le>
  </conditionalFormatting>
  <conditionalFormatting sqref="D85">
    <cfRule type="cellIs" dxfId="13239" priority="571" operator="between">
      <formula>74.5</formula>
      <formula>100</formula>
    </cfRule>
    <cfRule type="cellIs" dxfId="13238" priority="572" operator="between">
      <formula>59.5</formula>
      <formula>74.5</formula>
    </cfRule>
    <cfRule type="cellIs" dxfId="13237" priority="573" operator="between">
      <formula>44.5</formula>
      <formula>59.5</formula>
    </cfRule>
    <cfRule type="cellIs" dxfId="13236" priority="574" operator="between">
      <formula>29.5</formula>
      <formula>44.5</formula>
    </cfRule>
    <cfRule type="cellIs" dxfId="13235" priority="575" operator="between">
      <formula>0</formula>
      <formula>29.5</formula>
    </cfRule>
  </conditionalFormatting>
  <conditionalFormatting sqref="F85">
    <cfRule type="cellIs" dxfId="13234" priority="566" operator="between">
      <formula>74.5</formula>
      <formula>100</formula>
    </cfRule>
    <cfRule type="cellIs" dxfId="13233" priority="567" operator="between">
      <formula>59.5</formula>
      <formula>74.5</formula>
    </cfRule>
    <cfRule type="cellIs" dxfId="13232" priority="568" operator="between">
      <formula>44.5</formula>
      <formula>59.5</formula>
    </cfRule>
    <cfRule type="cellIs" dxfId="13231" priority="569" operator="between">
      <formula>29.5</formula>
      <formula>44.5</formula>
    </cfRule>
    <cfRule type="cellIs" dxfId="13230" priority="570" operator="between">
      <formula>0</formula>
      <formula>29.5</formula>
    </cfRule>
  </conditionalFormatting>
  <conditionalFormatting sqref="D107">
    <cfRule type="cellIs" dxfId="13229" priority="561" operator="between">
      <formula>74.5</formula>
      <formula>100</formula>
    </cfRule>
    <cfRule type="cellIs" dxfId="13228" priority="562" operator="between">
      <formula>59.5</formula>
      <formula>74.5</formula>
    </cfRule>
    <cfRule type="cellIs" dxfId="13227" priority="563" operator="between">
      <formula>44.5</formula>
      <formula>59.5</formula>
    </cfRule>
    <cfRule type="cellIs" dxfId="13226" priority="564" operator="between">
      <formula>29.5</formula>
      <formula>44.5</formula>
    </cfRule>
    <cfRule type="cellIs" dxfId="13225" priority="565" operator="between">
      <formula>0</formula>
      <formula>29.5</formula>
    </cfRule>
  </conditionalFormatting>
  <conditionalFormatting sqref="F107">
    <cfRule type="cellIs" dxfId="13224" priority="556" operator="between">
      <formula>74.5</formula>
      <formula>100</formula>
    </cfRule>
    <cfRule type="cellIs" dxfId="13223" priority="557" operator="between">
      <formula>59.5</formula>
      <formula>74.5</formula>
    </cfRule>
    <cfRule type="cellIs" dxfId="13222" priority="558" operator="between">
      <formula>44.5</formula>
      <formula>59.5</formula>
    </cfRule>
    <cfRule type="cellIs" dxfId="13221" priority="559" operator="between">
      <formula>29.5</formula>
      <formula>44.5</formula>
    </cfRule>
    <cfRule type="cellIs" dxfId="13220" priority="560" operator="between">
      <formula>0</formula>
      <formula>29.5</formula>
    </cfRule>
  </conditionalFormatting>
  <conditionalFormatting sqref="D151">
    <cfRule type="cellIs" dxfId="13219" priority="551" operator="between">
      <formula>74.5</formula>
      <formula>100</formula>
    </cfRule>
    <cfRule type="cellIs" dxfId="13218" priority="552" operator="between">
      <formula>59.5</formula>
      <formula>74.5</formula>
    </cfRule>
    <cfRule type="cellIs" dxfId="13217" priority="553" operator="between">
      <formula>44.5</formula>
      <formula>59.5</formula>
    </cfRule>
    <cfRule type="cellIs" dxfId="13216" priority="554" operator="between">
      <formula>29.5</formula>
      <formula>44.5</formula>
    </cfRule>
    <cfRule type="cellIs" dxfId="13215" priority="555" operator="between">
      <formula>0</formula>
      <formula>29.5</formula>
    </cfRule>
  </conditionalFormatting>
  <conditionalFormatting sqref="F151">
    <cfRule type="cellIs" dxfId="13214" priority="546" operator="between">
      <formula>74.5</formula>
      <formula>100</formula>
    </cfRule>
    <cfRule type="cellIs" dxfId="13213" priority="547" operator="between">
      <formula>59.5</formula>
      <formula>74.5</formula>
    </cfRule>
    <cfRule type="cellIs" dxfId="13212" priority="548" operator="between">
      <formula>44.5</formula>
      <formula>59.5</formula>
    </cfRule>
    <cfRule type="cellIs" dxfId="13211" priority="549" operator="between">
      <formula>29.5</formula>
      <formula>44.5</formula>
    </cfRule>
    <cfRule type="cellIs" dxfId="13210" priority="550" operator="between">
      <formula>0</formula>
      <formula>29.5</formula>
    </cfRule>
  </conditionalFormatting>
  <conditionalFormatting sqref="D171">
    <cfRule type="cellIs" dxfId="13209" priority="541" operator="between">
      <formula>74.5</formula>
      <formula>100</formula>
    </cfRule>
    <cfRule type="cellIs" dxfId="13208" priority="542" operator="between">
      <formula>59.5</formula>
      <formula>74.5</formula>
    </cfRule>
    <cfRule type="cellIs" dxfId="13207" priority="543" operator="between">
      <formula>44.5</formula>
      <formula>59.5</formula>
    </cfRule>
    <cfRule type="cellIs" dxfId="13206" priority="544" operator="between">
      <formula>29.5</formula>
      <formula>44.5</formula>
    </cfRule>
    <cfRule type="cellIs" dxfId="13205" priority="545" operator="between">
      <formula>0</formula>
      <formula>29.5</formula>
    </cfRule>
  </conditionalFormatting>
  <conditionalFormatting sqref="F171">
    <cfRule type="cellIs" dxfId="13204" priority="536" operator="between">
      <formula>74.5</formula>
      <formula>100</formula>
    </cfRule>
    <cfRule type="cellIs" dxfId="13203" priority="537" operator="between">
      <formula>59.5</formula>
      <formula>74.5</formula>
    </cfRule>
    <cfRule type="cellIs" dxfId="13202" priority="538" operator="between">
      <formula>44.5</formula>
      <formula>59.5</formula>
    </cfRule>
    <cfRule type="cellIs" dxfId="13201" priority="539" operator="between">
      <formula>29.5</formula>
      <formula>44.5</formula>
    </cfRule>
    <cfRule type="cellIs" dxfId="13200" priority="540" operator="between">
      <formula>0</formula>
      <formula>29.5</formula>
    </cfRule>
  </conditionalFormatting>
  <conditionalFormatting sqref="D188">
    <cfRule type="cellIs" dxfId="13199" priority="531" operator="between">
      <formula>74.5</formula>
      <formula>100</formula>
    </cfRule>
    <cfRule type="cellIs" dxfId="13198" priority="532" operator="between">
      <formula>59.5</formula>
      <formula>74.5</formula>
    </cfRule>
    <cfRule type="cellIs" dxfId="13197" priority="533" operator="between">
      <formula>44.5</formula>
      <formula>59.5</formula>
    </cfRule>
    <cfRule type="cellIs" dxfId="13196" priority="534" operator="between">
      <formula>29.5</formula>
      <formula>44.5</formula>
    </cfRule>
    <cfRule type="cellIs" dxfId="13195" priority="535" operator="between">
      <formula>0</formula>
      <formula>29.5</formula>
    </cfRule>
  </conditionalFormatting>
  <conditionalFormatting sqref="F188">
    <cfRule type="cellIs" dxfId="13194" priority="526" operator="between">
      <formula>74.5</formula>
      <formula>100</formula>
    </cfRule>
    <cfRule type="cellIs" dxfId="13193" priority="527" operator="between">
      <formula>59.5</formula>
      <formula>74.5</formula>
    </cfRule>
    <cfRule type="cellIs" dxfId="13192" priority="528" operator="between">
      <formula>44.5</formula>
      <formula>59.5</formula>
    </cfRule>
    <cfRule type="cellIs" dxfId="13191" priority="529" operator="between">
      <formula>29.5</formula>
      <formula>44.5</formula>
    </cfRule>
    <cfRule type="cellIs" dxfId="13190" priority="530" operator="between">
      <formula>0</formula>
      <formula>29.5</formula>
    </cfRule>
  </conditionalFormatting>
  <conditionalFormatting sqref="D218">
    <cfRule type="cellIs" dxfId="13189" priority="521" operator="between">
      <formula>74.5</formula>
      <formula>100</formula>
    </cfRule>
    <cfRule type="cellIs" dxfId="13188" priority="522" operator="between">
      <formula>59.5</formula>
      <formula>74.5</formula>
    </cfRule>
    <cfRule type="cellIs" dxfId="13187" priority="523" operator="between">
      <formula>44.5</formula>
      <formula>59.5</formula>
    </cfRule>
    <cfRule type="cellIs" dxfId="13186" priority="524" operator="between">
      <formula>29.5</formula>
      <formula>44.5</formula>
    </cfRule>
    <cfRule type="cellIs" dxfId="13185" priority="525" operator="between">
      <formula>0</formula>
      <formula>29.5</formula>
    </cfRule>
  </conditionalFormatting>
  <conditionalFormatting sqref="D219:D224">
    <cfRule type="cellIs" dxfId="13184" priority="516" operator="between">
      <formula>74.5</formula>
      <formula>100</formula>
    </cfRule>
    <cfRule type="cellIs" dxfId="13183" priority="517" operator="between">
      <formula>59.5</formula>
      <formula>74.5</formula>
    </cfRule>
    <cfRule type="cellIs" dxfId="13182" priority="518" operator="between">
      <formula>44.5</formula>
      <formula>59.5</formula>
    </cfRule>
    <cfRule type="cellIs" dxfId="13181" priority="519" operator="between">
      <formula>29.5</formula>
      <formula>44.5</formula>
    </cfRule>
    <cfRule type="cellIs" dxfId="13180" priority="520" operator="between">
      <formula>0</formula>
      <formula>29.5</formula>
    </cfRule>
  </conditionalFormatting>
  <conditionalFormatting sqref="F218:F224">
    <cfRule type="cellIs" dxfId="13179" priority="511" operator="between">
      <formula>74.5</formula>
      <formula>100</formula>
    </cfRule>
    <cfRule type="cellIs" dxfId="13178" priority="512" operator="between">
      <formula>59.5</formula>
      <formula>74.5</formula>
    </cfRule>
    <cfRule type="cellIs" dxfId="13177" priority="513" operator="between">
      <formula>44.5</formula>
      <formula>59.5</formula>
    </cfRule>
    <cfRule type="cellIs" dxfId="13176" priority="514" operator="between">
      <formula>29.5</formula>
      <formula>44.5</formula>
    </cfRule>
    <cfRule type="cellIs" dxfId="13175" priority="515" operator="between">
      <formula>0</formula>
      <formula>29.5</formula>
    </cfRule>
  </conditionalFormatting>
  <conditionalFormatting sqref="D13">
    <cfRule type="cellIs" dxfId="13174" priority="506" operator="between">
      <formula>74.5</formula>
      <formula>100</formula>
    </cfRule>
    <cfRule type="cellIs" dxfId="13173" priority="507" operator="between">
      <formula>59.5</formula>
      <formula>74.5</formula>
    </cfRule>
    <cfRule type="cellIs" dxfId="13172" priority="508" operator="between">
      <formula>44.5</formula>
      <formula>59.5</formula>
    </cfRule>
    <cfRule type="cellIs" dxfId="13171" priority="509" operator="between">
      <formula>29.5</formula>
      <formula>44.5</formula>
    </cfRule>
    <cfRule type="cellIs" dxfId="13170" priority="510" operator="between">
      <formula>0</formula>
      <formula>29.5</formula>
    </cfRule>
  </conditionalFormatting>
  <conditionalFormatting sqref="F13">
    <cfRule type="cellIs" dxfId="13169" priority="501" operator="between">
      <formula>74.5</formula>
      <formula>100</formula>
    </cfRule>
    <cfRule type="cellIs" dxfId="13168" priority="502" operator="between">
      <formula>59.5</formula>
      <formula>74.5</formula>
    </cfRule>
    <cfRule type="cellIs" dxfId="13167" priority="503" operator="between">
      <formula>44.5</formula>
      <formula>59.5</formula>
    </cfRule>
    <cfRule type="cellIs" dxfId="13166" priority="504" operator="between">
      <formula>29.5</formula>
      <formula>44.5</formula>
    </cfRule>
    <cfRule type="cellIs" dxfId="13165" priority="505" operator="between">
      <formula>0</formula>
      <formula>29.5</formula>
    </cfRule>
  </conditionalFormatting>
  <conditionalFormatting sqref="D17">
    <cfRule type="cellIs" dxfId="13164" priority="496" operator="between">
      <formula>74.5</formula>
      <formula>100</formula>
    </cfRule>
    <cfRule type="cellIs" dxfId="13163" priority="497" operator="between">
      <formula>59.5</formula>
      <formula>74.5</formula>
    </cfRule>
    <cfRule type="cellIs" dxfId="13162" priority="498" operator="between">
      <formula>44.5</formula>
      <formula>59.5</formula>
    </cfRule>
    <cfRule type="cellIs" dxfId="13161" priority="499" operator="between">
      <formula>29.5</formula>
      <formula>44.5</formula>
    </cfRule>
    <cfRule type="cellIs" dxfId="13160" priority="500" operator="between">
      <formula>0</formula>
      <formula>29.5</formula>
    </cfRule>
  </conditionalFormatting>
  <conditionalFormatting sqref="F17">
    <cfRule type="cellIs" dxfId="13159" priority="491" operator="between">
      <formula>74.5</formula>
      <formula>100</formula>
    </cfRule>
    <cfRule type="cellIs" dxfId="13158" priority="492" operator="between">
      <formula>59.5</formula>
      <formula>74.5</formula>
    </cfRule>
    <cfRule type="cellIs" dxfId="13157" priority="493" operator="between">
      <formula>44.5</formula>
      <formula>59.5</formula>
    </cfRule>
    <cfRule type="cellIs" dxfId="13156" priority="494" operator="between">
      <formula>29.5</formula>
      <formula>44.5</formula>
    </cfRule>
    <cfRule type="cellIs" dxfId="13155" priority="495" operator="between">
      <formula>0</formula>
      <formula>29.5</formula>
    </cfRule>
  </conditionalFormatting>
  <conditionalFormatting sqref="D22">
    <cfRule type="cellIs" dxfId="13154" priority="486" operator="between">
      <formula>74.5</formula>
      <formula>100</formula>
    </cfRule>
    <cfRule type="cellIs" dxfId="13153" priority="487" operator="between">
      <formula>59.5</formula>
      <formula>74.5</formula>
    </cfRule>
    <cfRule type="cellIs" dxfId="13152" priority="488" operator="between">
      <formula>44.5</formula>
      <formula>59.5</formula>
    </cfRule>
    <cfRule type="cellIs" dxfId="13151" priority="489" operator="between">
      <formula>29.5</formula>
      <formula>44.5</formula>
    </cfRule>
    <cfRule type="cellIs" dxfId="13150" priority="490" operator="between">
      <formula>0</formula>
      <formula>29.5</formula>
    </cfRule>
  </conditionalFormatting>
  <conditionalFormatting sqref="F22">
    <cfRule type="cellIs" dxfId="13149" priority="481" operator="between">
      <formula>74.5</formula>
      <formula>100</formula>
    </cfRule>
    <cfRule type="cellIs" dxfId="13148" priority="482" operator="between">
      <formula>59.5</formula>
      <formula>74.5</formula>
    </cfRule>
    <cfRule type="cellIs" dxfId="13147" priority="483" operator="between">
      <formula>44.5</formula>
      <formula>59.5</formula>
    </cfRule>
    <cfRule type="cellIs" dxfId="13146" priority="484" operator="between">
      <formula>29.5</formula>
      <formula>44.5</formula>
    </cfRule>
    <cfRule type="cellIs" dxfId="13145" priority="485" operator="between">
      <formula>0</formula>
      <formula>29.5</formula>
    </cfRule>
  </conditionalFormatting>
  <conditionalFormatting sqref="D27">
    <cfRule type="cellIs" dxfId="13144" priority="476" operator="between">
      <formula>74.5</formula>
      <formula>100</formula>
    </cfRule>
    <cfRule type="cellIs" dxfId="13143" priority="477" operator="between">
      <formula>59.5</formula>
      <formula>74.5</formula>
    </cfRule>
    <cfRule type="cellIs" dxfId="13142" priority="478" operator="between">
      <formula>44.5</formula>
      <formula>59.5</formula>
    </cfRule>
    <cfRule type="cellIs" dxfId="13141" priority="479" operator="between">
      <formula>29.5</formula>
      <formula>44.5</formula>
    </cfRule>
    <cfRule type="cellIs" dxfId="13140" priority="480" operator="between">
      <formula>0</formula>
      <formula>29.5</formula>
    </cfRule>
  </conditionalFormatting>
  <conditionalFormatting sqref="F27">
    <cfRule type="cellIs" dxfId="13139" priority="471" operator="between">
      <formula>74.5</formula>
      <formula>100</formula>
    </cfRule>
    <cfRule type="cellIs" dxfId="13138" priority="472" operator="between">
      <formula>59.5</formula>
      <formula>74.5</formula>
    </cfRule>
    <cfRule type="cellIs" dxfId="13137" priority="473" operator="between">
      <formula>44.5</formula>
      <formula>59.5</formula>
    </cfRule>
    <cfRule type="cellIs" dxfId="13136" priority="474" operator="between">
      <formula>29.5</formula>
      <formula>44.5</formula>
    </cfRule>
    <cfRule type="cellIs" dxfId="13135" priority="475" operator="between">
      <formula>0</formula>
      <formula>29.5</formula>
    </cfRule>
  </conditionalFormatting>
  <conditionalFormatting sqref="D31">
    <cfRule type="cellIs" dxfId="13134" priority="466" operator="between">
      <formula>74.5</formula>
      <formula>100</formula>
    </cfRule>
    <cfRule type="cellIs" dxfId="13133" priority="467" operator="between">
      <formula>59.5</formula>
      <formula>74.5</formula>
    </cfRule>
    <cfRule type="cellIs" dxfId="13132" priority="468" operator="between">
      <formula>44.5</formula>
      <formula>59.5</formula>
    </cfRule>
    <cfRule type="cellIs" dxfId="13131" priority="469" operator="between">
      <formula>29.5</formula>
      <formula>44.5</formula>
    </cfRule>
    <cfRule type="cellIs" dxfId="13130" priority="470" operator="between">
      <formula>0</formula>
      <formula>29.5</formula>
    </cfRule>
  </conditionalFormatting>
  <conditionalFormatting sqref="F31">
    <cfRule type="cellIs" dxfId="13129" priority="461" operator="between">
      <formula>74.5</formula>
      <formula>100</formula>
    </cfRule>
    <cfRule type="cellIs" dxfId="13128" priority="462" operator="between">
      <formula>59.5</formula>
      <formula>74.5</formula>
    </cfRule>
    <cfRule type="cellIs" dxfId="13127" priority="463" operator="between">
      <formula>44.5</formula>
      <formula>59.5</formula>
    </cfRule>
    <cfRule type="cellIs" dxfId="13126" priority="464" operator="between">
      <formula>29.5</formula>
      <formula>44.5</formula>
    </cfRule>
    <cfRule type="cellIs" dxfId="13125" priority="465" operator="between">
      <formula>0</formula>
      <formula>29.5</formula>
    </cfRule>
  </conditionalFormatting>
  <conditionalFormatting sqref="D36">
    <cfRule type="cellIs" dxfId="13124" priority="456" operator="between">
      <formula>74.5</formula>
      <formula>100</formula>
    </cfRule>
    <cfRule type="cellIs" dxfId="13123" priority="457" operator="between">
      <formula>59.5</formula>
      <formula>74.5</formula>
    </cfRule>
    <cfRule type="cellIs" dxfId="13122" priority="458" operator="between">
      <formula>44.5</formula>
      <formula>59.5</formula>
    </cfRule>
    <cfRule type="cellIs" dxfId="13121" priority="459" operator="between">
      <formula>29.5</formula>
      <formula>44.5</formula>
    </cfRule>
    <cfRule type="cellIs" dxfId="13120" priority="460" operator="between">
      <formula>0</formula>
      <formula>29.5</formula>
    </cfRule>
  </conditionalFormatting>
  <conditionalFormatting sqref="F36">
    <cfRule type="cellIs" dxfId="13119" priority="451" operator="between">
      <formula>74.5</formula>
      <formula>100</formula>
    </cfRule>
    <cfRule type="cellIs" dxfId="13118" priority="452" operator="between">
      <formula>59.5</formula>
      <formula>74.5</formula>
    </cfRule>
    <cfRule type="cellIs" dxfId="13117" priority="453" operator="between">
      <formula>44.5</formula>
      <formula>59.5</formula>
    </cfRule>
    <cfRule type="cellIs" dxfId="13116" priority="454" operator="between">
      <formula>29.5</formula>
      <formula>44.5</formula>
    </cfRule>
    <cfRule type="cellIs" dxfId="13115" priority="455" operator="between">
      <formula>0</formula>
      <formula>29.5</formula>
    </cfRule>
  </conditionalFormatting>
  <conditionalFormatting sqref="D40">
    <cfRule type="cellIs" dxfId="13114" priority="446" operator="between">
      <formula>74.5</formula>
      <formula>100</formula>
    </cfRule>
    <cfRule type="cellIs" dxfId="13113" priority="447" operator="between">
      <formula>59.5</formula>
      <formula>74.5</formula>
    </cfRule>
    <cfRule type="cellIs" dxfId="13112" priority="448" operator="between">
      <formula>44.5</formula>
      <formula>59.5</formula>
    </cfRule>
    <cfRule type="cellIs" dxfId="13111" priority="449" operator="between">
      <formula>29.5</formula>
      <formula>44.5</formula>
    </cfRule>
    <cfRule type="cellIs" dxfId="13110" priority="450" operator="between">
      <formula>0</formula>
      <formula>29.5</formula>
    </cfRule>
  </conditionalFormatting>
  <conditionalFormatting sqref="F40">
    <cfRule type="cellIs" dxfId="13109" priority="441" operator="between">
      <formula>74.5</formula>
      <formula>100</formula>
    </cfRule>
    <cfRule type="cellIs" dxfId="13108" priority="442" operator="between">
      <formula>59.5</formula>
      <formula>74.5</formula>
    </cfRule>
    <cfRule type="cellIs" dxfId="13107" priority="443" operator="between">
      <formula>44.5</formula>
      <formula>59.5</formula>
    </cfRule>
    <cfRule type="cellIs" dxfId="13106" priority="444" operator="between">
      <formula>29.5</formula>
      <formula>44.5</formula>
    </cfRule>
    <cfRule type="cellIs" dxfId="13105" priority="445" operator="between">
      <formula>0</formula>
      <formula>29.5</formula>
    </cfRule>
  </conditionalFormatting>
  <conditionalFormatting sqref="D43">
    <cfRule type="cellIs" dxfId="13104" priority="436" operator="between">
      <formula>74.5</formula>
      <formula>100</formula>
    </cfRule>
    <cfRule type="cellIs" dxfId="13103" priority="437" operator="between">
      <formula>59.5</formula>
      <formula>74.5</formula>
    </cfRule>
    <cfRule type="cellIs" dxfId="13102" priority="438" operator="between">
      <formula>44.5</formula>
      <formula>59.5</formula>
    </cfRule>
    <cfRule type="cellIs" dxfId="13101" priority="439" operator="between">
      <formula>29.5</formula>
      <formula>44.5</formula>
    </cfRule>
    <cfRule type="cellIs" dxfId="13100" priority="440" operator="between">
      <formula>0</formula>
      <formula>29.5</formula>
    </cfRule>
  </conditionalFormatting>
  <conditionalFormatting sqref="F43">
    <cfRule type="cellIs" dxfId="13099" priority="431" operator="between">
      <formula>74.5</formula>
      <formula>100</formula>
    </cfRule>
    <cfRule type="cellIs" dxfId="13098" priority="432" operator="between">
      <formula>59.5</formula>
      <formula>74.5</formula>
    </cfRule>
    <cfRule type="cellIs" dxfId="13097" priority="433" operator="between">
      <formula>44.5</formula>
      <formula>59.5</formula>
    </cfRule>
    <cfRule type="cellIs" dxfId="13096" priority="434" operator="between">
      <formula>29.5</formula>
      <formula>44.5</formula>
    </cfRule>
    <cfRule type="cellIs" dxfId="13095" priority="435" operator="between">
      <formula>0</formula>
      <formula>29.5</formula>
    </cfRule>
  </conditionalFormatting>
  <conditionalFormatting sqref="D46">
    <cfRule type="cellIs" dxfId="13094" priority="426" operator="between">
      <formula>74.5</formula>
      <formula>100</formula>
    </cfRule>
    <cfRule type="cellIs" dxfId="13093" priority="427" operator="between">
      <formula>59.5</formula>
      <formula>74.5</formula>
    </cfRule>
    <cfRule type="cellIs" dxfId="13092" priority="428" operator="between">
      <formula>44.5</formula>
      <formula>59.5</formula>
    </cfRule>
    <cfRule type="cellIs" dxfId="13091" priority="429" operator="between">
      <formula>29.5</formula>
      <formula>44.5</formula>
    </cfRule>
    <cfRule type="cellIs" dxfId="13090" priority="430" operator="between">
      <formula>0</formula>
      <formula>29.5</formula>
    </cfRule>
  </conditionalFormatting>
  <conditionalFormatting sqref="D48">
    <cfRule type="cellIs" dxfId="13089" priority="421" operator="between">
      <formula>74.5</formula>
      <formula>100</formula>
    </cfRule>
    <cfRule type="cellIs" dxfId="13088" priority="422" operator="between">
      <formula>59.5</formula>
      <formula>74.5</formula>
    </cfRule>
    <cfRule type="cellIs" dxfId="13087" priority="423" operator="between">
      <formula>44.5</formula>
      <formula>59.5</formula>
    </cfRule>
    <cfRule type="cellIs" dxfId="13086" priority="424" operator="between">
      <formula>29.5</formula>
      <formula>44.5</formula>
    </cfRule>
    <cfRule type="cellIs" dxfId="13085" priority="425" operator="between">
      <formula>0</formula>
      <formula>29.5</formula>
    </cfRule>
  </conditionalFormatting>
  <conditionalFormatting sqref="F46">
    <cfRule type="cellIs" dxfId="13084" priority="416" operator="between">
      <formula>74.5</formula>
      <formula>100</formula>
    </cfRule>
    <cfRule type="cellIs" dxfId="13083" priority="417" operator="between">
      <formula>59.5</formula>
      <formula>74.5</formula>
    </cfRule>
    <cfRule type="cellIs" dxfId="13082" priority="418" operator="between">
      <formula>44.5</formula>
      <formula>59.5</formula>
    </cfRule>
    <cfRule type="cellIs" dxfId="13081" priority="419" operator="between">
      <formula>29.5</formula>
      <formula>44.5</formula>
    </cfRule>
    <cfRule type="cellIs" dxfId="13080" priority="420" operator="between">
      <formula>0</formula>
      <formula>29.5</formula>
    </cfRule>
  </conditionalFormatting>
  <conditionalFormatting sqref="F48">
    <cfRule type="cellIs" dxfId="13079" priority="411" operator="between">
      <formula>74.5</formula>
      <formula>100</formula>
    </cfRule>
    <cfRule type="cellIs" dxfId="13078" priority="412" operator="between">
      <formula>59.5</formula>
      <formula>74.5</formula>
    </cfRule>
    <cfRule type="cellIs" dxfId="13077" priority="413" operator="between">
      <formula>44.5</formula>
      <formula>59.5</formula>
    </cfRule>
    <cfRule type="cellIs" dxfId="13076" priority="414" operator="between">
      <formula>29.5</formula>
      <formula>44.5</formula>
    </cfRule>
    <cfRule type="cellIs" dxfId="13075" priority="415" operator="between">
      <formula>0</formula>
      <formula>29.5</formula>
    </cfRule>
  </conditionalFormatting>
  <conditionalFormatting sqref="D55">
    <cfRule type="cellIs" dxfId="13074" priority="406" operator="between">
      <formula>74.5</formula>
      <formula>100</formula>
    </cfRule>
    <cfRule type="cellIs" dxfId="13073" priority="407" operator="between">
      <formula>59.5</formula>
      <formula>74.5</formula>
    </cfRule>
    <cfRule type="cellIs" dxfId="13072" priority="408" operator="between">
      <formula>44.5</formula>
      <formula>59.5</formula>
    </cfRule>
    <cfRule type="cellIs" dxfId="13071" priority="409" operator="between">
      <formula>29.5</formula>
      <formula>44.5</formula>
    </cfRule>
    <cfRule type="cellIs" dxfId="13070" priority="410" operator="between">
      <formula>0</formula>
      <formula>29.5</formula>
    </cfRule>
  </conditionalFormatting>
  <conditionalFormatting sqref="F55">
    <cfRule type="cellIs" dxfId="13069" priority="401" operator="between">
      <formula>74.5</formula>
      <formula>100</formula>
    </cfRule>
    <cfRule type="cellIs" dxfId="13068" priority="402" operator="between">
      <formula>59.5</formula>
      <formula>74.5</formula>
    </cfRule>
    <cfRule type="cellIs" dxfId="13067" priority="403" operator="between">
      <formula>44.5</formula>
      <formula>59.5</formula>
    </cfRule>
    <cfRule type="cellIs" dxfId="13066" priority="404" operator="between">
      <formula>29.5</formula>
      <formula>44.5</formula>
    </cfRule>
    <cfRule type="cellIs" dxfId="13065" priority="405" operator="between">
      <formula>0</formula>
      <formula>29.5</formula>
    </cfRule>
  </conditionalFormatting>
  <conditionalFormatting sqref="D59">
    <cfRule type="cellIs" dxfId="13064" priority="396" operator="between">
      <formula>74.5</formula>
      <formula>100</formula>
    </cfRule>
    <cfRule type="cellIs" dxfId="13063" priority="397" operator="between">
      <formula>59.5</formula>
      <formula>74.5</formula>
    </cfRule>
    <cfRule type="cellIs" dxfId="13062" priority="398" operator="between">
      <formula>44.5</formula>
      <formula>59.5</formula>
    </cfRule>
    <cfRule type="cellIs" dxfId="13061" priority="399" operator="between">
      <formula>29.5</formula>
      <formula>44.5</formula>
    </cfRule>
    <cfRule type="cellIs" dxfId="13060" priority="400" operator="between">
      <formula>0</formula>
      <formula>29.5</formula>
    </cfRule>
  </conditionalFormatting>
  <conditionalFormatting sqref="F59">
    <cfRule type="cellIs" dxfId="13059" priority="391" operator="between">
      <formula>74.5</formula>
      <formula>100</formula>
    </cfRule>
    <cfRule type="cellIs" dxfId="13058" priority="392" operator="between">
      <formula>59.5</formula>
      <formula>74.5</formula>
    </cfRule>
    <cfRule type="cellIs" dxfId="13057" priority="393" operator="between">
      <formula>44.5</formula>
      <formula>59.5</formula>
    </cfRule>
    <cfRule type="cellIs" dxfId="13056" priority="394" operator="between">
      <formula>29.5</formula>
      <formula>44.5</formula>
    </cfRule>
    <cfRule type="cellIs" dxfId="13055" priority="395" operator="between">
      <formula>0</formula>
      <formula>29.5</formula>
    </cfRule>
  </conditionalFormatting>
  <conditionalFormatting sqref="D63">
    <cfRule type="cellIs" dxfId="13054" priority="386" operator="between">
      <formula>74.5</formula>
      <formula>100</formula>
    </cfRule>
    <cfRule type="cellIs" dxfId="13053" priority="387" operator="between">
      <formula>59.5</formula>
      <formula>74.5</formula>
    </cfRule>
    <cfRule type="cellIs" dxfId="13052" priority="388" operator="between">
      <formula>44.5</formula>
      <formula>59.5</formula>
    </cfRule>
    <cfRule type="cellIs" dxfId="13051" priority="389" operator="between">
      <formula>29.5</formula>
      <formula>44.5</formula>
    </cfRule>
    <cfRule type="cellIs" dxfId="13050" priority="390" operator="between">
      <formula>0</formula>
      <formula>29.5</formula>
    </cfRule>
  </conditionalFormatting>
  <conditionalFormatting sqref="F63">
    <cfRule type="cellIs" dxfId="13049" priority="381" operator="between">
      <formula>74.5</formula>
      <formula>100</formula>
    </cfRule>
    <cfRule type="cellIs" dxfId="13048" priority="382" operator="between">
      <formula>59.5</formula>
      <formula>74.5</formula>
    </cfRule>
    <cfRule type="cellIs" dxfId="13047" priority="383" operator="between">
      <formula>44.5</formula>
      <formula>59.5</formula>
    </cfRule>
    <cfRule type="cellIs" dxfId="13046" priority="384" operator="between">
      <formula>29.5</formula>
      <formula>44.5</formula>
    </cfRule>
    <cfRule type="cellIs" dxfId="13045" priority="385" operator="between">
      <formula>0</formula>
      <formula>29.5</formula>
    </cfRule>
  </conditionalFormatting>
  <conditionalFormatting sqref="D65">
    <cfRule type="cellIs" dxfId="13044" priority="376" operator="between">
      <formula>74.5</formula>
      <formula>100</formula>
    </cfRule>
    <cfRule type="cellIs" dxfId="13043" priority="377" operator="between">
      <formula>59.5</formula>
      <formula>74.5</formula>
    </cfRule>
    <cfRule type="cellIs" dxfId="13042" priority="378" operator="between">
      <formula>44.5</formula>
      <formula>59.5</formula>
    </cfRule>
    <cfRule type="cellIs" dxfId="13041" priority="379" operator="between">
      <formula>29.5</formula>
      <formula>44.5</formula>
    </cfRule>
    <cfRule type="cellIs" dxfId="13040" priority="380" operator="between">
      <formula>0</formula>
      <formula>29.5</formula>
    </cfRule>
  </conditionalFormatting>
  <conditionalFormatting sqref="F65">
    <cfRule type="cellIs" dxfId="13039" priority="371" operator="between">
      <formula>74.5</formula>
      <formula>100</formula>
    </cfRule>
    <cfRule type="cellIs" dxfId="13038" priority="372" operator="between">
      <formula>59.5</formula>
      <formula>74.5</formula>
    </cfRule>
    <cfRule type="cellIs" dxfId="13037" priority="373" operator="between">
      <formula>44.5</formula>
      <formula>59.5</formula>
    </cfRule>
    <cfRule type="cellIs" dxfId="13036" priority="374" operator="between">
      <formula>29.5</formula>
      <formula>44.5</formula>
    </cfRule>
    <cfRule type="cellIs" dxfId="13035" priority="375" operator="between">
      <formula>0</formula>
      <formula>29.5</formula>
    </cfRule>
  </conditionalFormatting>
  <conditionalFormatting sqref="D69">
    <cfRule type="cellIs" dxfId="13034" priority="366" operator="between">
      <formula>74.5</formula>
      <formula>100</formula>
    </cfRule>
    <cfRule type="cellIs" dxfId="13033" priority="367" operator="between">
      <formula>59.5</formula>
      <formula>74.5</formula>
    </cfRule>
    <cfRule type="cellIs" dxfId="13032" priority="368" operator="between">
      <formula>44.5</formula>
      <formula>59.5</formula>
    </cfRule>
    <cfRule type="cellIs" dxfId="13031" priority="369" operator="between">
      <formula>29.5</formula>
      <formula>44.5</formula>
    </cfRule>
    <cfRule type="cellIs" dxfId="13030" priority="370" operator="between">
      <formula>0</formula>
      <formula>29.5</formula>
    </cfRule>
  </conditionalFormatting>
  <conditionalFormatting sqref="F69">
    <cfRule type="cellIs" dxfId="13029" priority="361" operator="between">
      <formula>74.5</formula>
      <formula>100</formula>
    </cfRule>
    <cfRule type="cellIs" dxfId="13028" priority="362" operator="between">
      <formula>59.5</formula>
      <formula>74.5</formula>
    </cfRule>
    <cfRule type="cellIs" dxfId="13027" priority="363" operator="between">
      <formula>44.5</formula>
      <formula>59.5</formula>
    </cfRule>
    <cfRule type="cellIs" dxfId="13026" priority="364" operator="between">
      <formula>29.5</formula>
      <formula>44.5</formula>
    </cfRule>
    <cfRule type="cellIs" dxfId="13025" priority="365" operator="between">
      <formula>0</formula>
      <formula>29.5</formula>
    </cfRule>
  </conditionalFormatting>
  <conditionalFormatting sqref="D76">
    <cfRule type="cellIs" dxfId="13024" priority="356" operator="between">
      <formula>74.5</formula>
      <formula>100</formula>
    </cfRule>
    <cfRule type="cellIs" dxfId="13023" priority="357" operator="between">
      <formula>59.5</formula>
      <formula>74.5</formula>
    </cfRule>
    <cfRule type="cellIs" dxfId="13022" priority="358" operator="between">
      <formula>44.5</formula>
      <formula>59.5</formula>
    </cfRule>
    <cfRule type="cellIs" dxfId="13021" priority="359" operator="between">
      <formula>29.5</formula>
      <formula>44.5</formula>
    </cfRule>
    <cfRule type="cellIs" dxfId="13020" priority="360" operator="between">
      <formula>0</formula>
      <formula>29.5</formula>
    </cfRule>
  </conditionalFormatting>
  <conditionalFormatting sqref="F76">
    <cfRule type="cellIs" dxfId="13019" priority="351" operator="between">
      <formula>74.5</formula>
      <formula>100</formula>
    </cfRule>
    <cfRule type="cellIs" dxfId="13018" priority="352" operator="between">
      <formula>59.5</formula>
      <formula>74.5</formula>
    </cfRule>
    <cfRule type="cellIs" dxfId="13017" priority="353" operator="between">
      <formula>44.5</formula>
      <formula>59.5</formula>
    </cfRule>
    <cfRule type="cellIs" dxfId="13016" priority="354" operator="between">
      <formula>29.5</formula>
      <formula>44.5</formula>
    </cfRule>
    <cfRule type="cellIs" dxfId="13015" priority="355" operator="between">
      <formula>0</formula>
      <formula>29.5</formula>
    </cfRule>
  </conditionalFormatting>
  <conditionalFormatting sqref="D80">
    <cfRule type="cellIs" dxfId="13014" priority="346" operator="between">
      <formula>74.5</formula>
      <formula>100</formula>
    </cfRule>
    <cfRule type="cellIs" dxfId="13013" priority="347" operator="between">
      <formula>59.5</formula>
      <formula>74.5</formula>
    </cfRule>
    <cfRule type="cellIs" dxfId="13012" priority="348" operator="between">
      <formula>44.5</formula>
      <formula>59.5</formula>
    </cfRule>
    <cfRule type="cellIs" dxfId="13011" priority="349" operator="between">
      <formula>29.5</formula>
      <formula>44.5</formula>
    </cfRule>
    <cfRule type="cellIs" dxfId="13010" priority="350" operator="between">
      <formula>0</formula>
      <formula>29.5</formula>
    </cfRule>
  </conditionalFormatting>
  <conditionalFormatting sqref="F80">
    <cfRule type="cellIs" dxfId="13009" priority="341" operator="between">
      <formula>74.5</formula>
      <formula>100</formula>
    </cfRule>
    <cfRule type="cellIs" dxfId="13008" priority="342" operator="between">
      <formula>59.5</formula>
      <formula>74.5</formula>
    </cfRule>
    <cfRule type="cellIs" dxfId="13007" priority="343" operator="between">
      <formula>44.5</formula>
      <formula>59.5</formula>
    </cfRule>
    <cfRule type="cellIs" dxfId="13006" priority="344" operator="between">
      <formula>29.5</formula>
      <formula>44.5</formula>
    </cfRule>
    <cfRule type="cellIs" dxfId="13005" priority="345" operator="between">
      <formula>0</formula>
      <formula>29.5</formula>
    </cfRule>
  </conditionalFormatting>
  <conditionalFormatting sqref="D82">
    <cfRule type="cellIs" dxfId="13004" priority="336" operator="between">
      <formula>74.5</formula>
      <formula>100</formula>
    </cfRule>
    <cfRule type="cellIs" dxfId="13003" priority="337" operator="between">
      <formula>59.5</formula>
      <formula>74.5</formula>
    </cfRule>
    <cfRule type="cellIs" dxfId="13002" priority="338" operator="between">
      <formula>44.5</formula>
      <formula>59.5</formula>
    </cfRule>
    <cfRule type="cellIs" dxfId="13001" priority="339" operator="between">
      <formula>29.5</formula>
      <formula>44.5</formula>
    </cfRule>
    <cfRule type="cellIs" dxfId="13000" priority="340" operator="between">
      <formula>0</formula>
      <formula>29.5</formula>
    </cfRule>
  </conditionalFormatting>
  <conditionalFormatting sqref="F82">
    <cfRule type="cellIs" dxfId="12999" priority="331" operator="between">
      <formula>74.5</formula>
      <formula>100</formula>
    </cfRule>
    <cfRule type="cellIs" dxfId="12998" priority="332" operator="between">
      <formula>59.5</formula>
      <formula>74.5</formula>
    </cfRule>
    <cfRule type="cellIs" dxfId="12997" priority="333" operator="between">
      <formula>44.5</formula>
      <formula>59.5</formula>
    </cfRule>
    <cfRule type="cellIs" dxfId="12996" priority="334" operator="between">
      <formula>29.5</formula>
      <formula>44.5</formula>
    </cfRule>
    <cfRule type="cellIs" dxfId="12995" priority="335" operator="between">
      <formula>0</formula>
      <formula>29.5</formula>
    </cfRule>
  </conditionalFormatting>
  <conditionalFormatting sqref="D86">
    <cfRule type="cellIs" dxfId="12994" priority="326" operator="between">
      <formula>74.5</formula>
      <formula>100</formula>
    </cfRule>
    <cfRule type="cellIs" dxfId="12993" priority="327" operator="between">
      <formula>59.5</formula>
      <formula>74.5</formula>
    </cfRule>
    <cfRule type="cellIs" dxfId="12992" priority="328" operator="between">
      <formula>44.5</formula>
      <formula>59.5</formula>
    </cfRule>
    <cfRule type="cellIs" dxfId="12991" priority="329" operator="between">
      <formula>29.5</formula>
      <formula>44.5</formula>
    </cfRule>
    <cfRule type="cellIs" dxfId="12990" priority="330" operator="between">
      <formula>0</formula>
      <formula>29.5</formula>
    </cfRule>
  </conditionalFormatting>
  <conditionalFormatting sqref="F86">
    <cfRule type="cellIs" dxfId="12989" priority="321" operator="between">
      <formula>74.5</formula>
      <formula>100</formula>
    </cfRule>
    <cfRule type="cellIs" dxfId="12988" priority="322" operator="between">
      <formula>59.5</formula>
      <formula>74.5</formula>
    </cfRule>
    <cfRule type="cellIs" dxfId="12987" priority="323" operator="between">
      <formula>44.5</formula>
      <formula>59.5</formula>
    </cfRule>
    <cfRule type="cellIs" dxfId="12986" priority="324" operator="between">
      <formula>29.5</formula>
      <formula>44.5</formula>
    </cfRule>
    <cfRule type="cellIs" dxfId="12985" priority="325" operator="between">
      <formula>0</formula>
      <formula>29.5</formula>
    </cfRule>
  </conditionalFormatting>
  <conditionalFormatting sqref="D91">
    <cfRule type="cellIs" dxfId="12984" priority="316" operator="between">
      <formula>74.5</formula>
      <formula>100</formula>
    </cfRule>
    <cfRule type="cellIs" dxfId="12983" priority="317" operator="between">
      <formula>59.5</formula>
      <formula>74.5</formula>
    </cfRule>
    <cfRule type="cellIs" dxfId="12982" priority="318" operator="between">
      <formula>44.5</formula>
      <formula>59.5</formula>
    </cfRule>
    <cfRule type="cellIs" dxfId="12981" priority="319" operator="between">
      <formula>29.5</formula>
      <formula>44.5</formula>
    </cfRule>
    <cfRule type="cellIs" dxfId="12980" priority="320" operator="between">
      <formula>0</formula>
      <formula>29.5</formula>
    </cfRule>
  </conditionalFormatting>
  <conditionalFormatting sqref="F91">
    <cfRule type="cellIs" dxfId="12979" priority="311" operator="between">
      <formula>74.5</formula>
      <formula>100</formula>
    </cfRule>
    <cfRule type="cellIs" dxfId="12978" priority="312" operator="between">
      <formula>59.5</formula>
      <formula>74.5</formula>
    </cfRule>
    <cfRule type="cellIs" dxfId="12977" priority="313" operator="between">
      <formula>44.5</formula>
      <formula>59.5</formula>
    </cfRule>
    <cfRule type="cellIs" dxfId="12976" priority="314" operator="between">
      <formula>29.5</formula>
      <formula>44.5</formula>
    </cfRule>
    <cfRule type="cellIs" dxfId="12975" priority="315" operator="between">
      <formula>0</formula>
      <formula>29.5</formula>
    </cfRule>
  </conditionalFormatting>
  <conditionalFormatting sqref="D94">
    <cfRule type="cellIs" dxfId="12974" priority="306" operator="between">
      <formula>74.5</formula>
      <formula>100</formula>
    </cfRule>
    <cfRule type="cellIs" dxfId="12973" priority="307" operator="between">
      <formula>59.5</formula>
      <formula>74.5</formula>
    </cfRule>
    <cfRule type="cellIs" dxfId="12972" priority="308" operator="between">
      <formula>44.5</formula>
      <formula>59.5</formula>
    </cfRule>
    <cfRule type="cellIs" dxfId="12971" priority="309" operator="between">
      <formula>29.5</formula>
      <formula>44.5</formula>
    </cfRule>
    <cfRule type="cellIs" dxfId="12970" priority="310" operator="between">
      <formula>0</formula>
      <formula>29.5</formula>
    </cfRule>
  </conditionalFormatting>
  <conditionalFormatting sqref="F94">
    <cfRule type="cellIs" dxfId="12969" priority="301" operator="between">
      <formula>74.5</formula>
      <formula>100</formula>
    </cfRule>
    <cfRule type="cellIs" dxfId="12968" priority="302" operator="between">
      <formula>59.5</formula>
      <formula>74.5</formula>
    </cfRule>
    <cfRule type="cellIs" dxfId="12967" priority="303" operator="between">
      <formula>44.5</formula>
      <formula>59.5</formula>
    </cfRule>
    <cfRule type="cellIs" dxfId="12966" priority="304" operator="between">
      <formula>29.5</formula>
      <formula>44.5</formula>
    </cfRule>
    <cfRule type="cellIs" dxfId="12965" priority="305" operator="between">
      <formula>0</formula>
      <formula>29.5</formula>
    </cfRule>
  </conditionalFormatting>
  <conditionalFormatting sqref="D97">
    <cfRule type="cellIs" dxfId="12964" priority="296" operator="between">
      <formula>74.5</formula>
      <formula>100</formula>
    </cfRule>
    <cfRule type="cellIs" dxfId="12963" priority="297" operator="between">
      <formula>59.5</formula>
      <formula>74.5</formula>
    </cfRule>
    <cfRule type="cellIs" dxfId="12962" priority="298" operator="between">
      <formula>44.5</formula>
      <formula>59.5</formula>
    </cfRule>
    <cfRule type="cellIs" dxfId="12961" priority="299" operator="between">
      <formula>29.5</formula>
      <formula>44.5</formula>
    </cfRule>
    <cfRule type="cellIs" dxfId="12960" priority="300" operator="between">
      <formula>0</formula>
      <formula>29.5</formula>
    </cfRule>
  </conditionalFormatting>
  <conditionalFormatting sqref="F97">
    <cfRule type="cellIs" dxfId="12959" priority="291" operator="between">
      <formula>74.5</formula>
      <formula>100</formula>
    </cfRule>
    <cfRule type="cellIs" dxfId="12958" priority="292" operator="between">
      <formula>59.5</formula>
      <formula>74.5</formula>
    </cfRule>
    <cfRule type="cellIs" dxfId="12957" priority="293" operator="between">
      <formula>44.5</formula>
      <formula>59.5</formula>
    </cfRule>
    <cfRule type="cellIs" dxfId="12956" priority="294" operator="between">
      <formula>29.5</formula>
      <formula>44.5</formula>
    </cfRule>
    <cfRule type="cellIs" dxfId="12955" priority="295" operator="between">
      <formula>0</formula>
      <formula>29.5</formula>
    </cfRule>
  </conditionalFormatting>
  <conditionalFormatting sqref="D99">
    <cfRule type="cellIs" dxfId="12954" priority="286" operator="between">
      <formula>74.5</formula>
      <formula>100</formula>
    </cfRule>
    <cfRule type="cellIs" dxfId="12953" priority="287" operator="between">
      <formula>59.5</formula>
      <formula>74.5</formula>
    </cfRule>
    <cfRule type="cellIs" dxfId="12952" priority="288" operator="between">
      <formula>44.5</formula>
      <formula>59.5</formula>
    </cfRule>
    <cfRule type="cellIs" dxfId="12951" priority="289" operator="between">
      <formula>29.5</formula>
      <formula>44.5</formula>
    </cfRule>
    <cfRule type="cellIs" dxfId="12950" priority="290" operator="between">
      <formula>0</formula>
      <formula>29.5</formula>
    </cfRule>
  </conditionalFormatting>
  <conditionalFormatting sqref="D102">
    <cfRule type="cellIs" dxfId="12949" priority="281" operator="between">
      <formula>74.5</formula>
      <formula>100</formula>
    </cfRule>
    <cfRule type="cellIs" dxfId="12948" priority="282" operator="between">
      <formula>59.5</formula>
      <formula>74.5</formula>
    </cfRule>
    <cfRule type="cellIs" dxfId="12947" priority="283" operator="between">
      <formula>44.5</formula>
      <formula>59.5</formula>
    </cfRule>
    <cfRule type="cellIs" dxfId="12946" priority="284" operator="between">
      <formula>29.5</formula>
      <formula>44.5</formula>
    </cfRule>
    <cfRule type="cellIs" dxfId="12945" priority="285" operator="between">
      <formula>0</formula>
      <formula>29.5</formula>
    </cfRule>
  </conditionalFormatting>
  <conditionalFormatting sqref="D104">
    <cfRule type="cellIs" dxfId="12944" priority="276" operator="between">
      <formula>74.5</formula>
      <formula>100</formula>
    </cfRule>
    <cfRule type="cellIs" dxfId="12943" priority="277" operator="between">
      <formula>59.5</formula>
      <formula>74.5</formula>
    </cfRule>
    <cfRule type="cellIs" dxfId="12942" priority="278" operator="between">
      <formula>44.5</formula>
      <formula>59.5</formula>
    </cfRule>
    <cfRule type="cellIs" dxfId="12941" priority="279" operator="between">
      <formula>29.5</formula>
      <formula>44.5</formula>
    </cfRule>
    <cfRule type="cellIs" dxfId="12940" priority="280" operator="between">
      <formula>0</formula>
      <formula>29.5</formula>
    </cfRule>
  </conditionalFormatting>
  <conditionalFormatting sqref="F99">
    <cfRule type="cellIs" dxfId="12939" priority="271" operator="between">
      <formula>74.5</formula>
      <formula>100</formula>
    </cfRule>
    <cfRule type="cellIs" dxfId="12938" priority="272" operator="between">
      <formula>59.5</formula>
      <formula>74.5</formula>
    </cfRule>
    <cfRule type="cellIs" dxfId="12937" priority="273" operator="between">
      <formula>44.5</formula>
      <formula>59.5</formula>
    </cfRule>
    <cfRule type="cellIs" dxfId="12936" priority="274" operator="between">
      <formula>29.5</formula>
      <formula>44.5</formula>
    </cfRule>
    <cfRule type="cellIs" dxfId="12935" priority="275" operator="between">
      <formula>0</formula>
      <formula>29.5</formula>
    </cfRule>
  </conditionalFormatting>
  <conditionalFormatting sqref="F102">
    <cfRule type="cellIs" dxfId="12934" priority="266" operator="between">
      <formula>74.5</formula>
      <formula>100</formula>
    </cfRule>
    <cfRule type="cellIs" dxfId="12933" priority="267" operator="between">
      <formula>59.5</formula>
      <formula>74.5</formula>
    </cfRule>
    <cfRule type="cellIs" dxfId="12932" priority="268" operator="between">
      <formula>44.5</formula>
      <formula>59.5</formula>
    </cfRule>
    <cfRule type="cellIs" dxfId="12931" priority="269" operator="between">
      <formula>29.5</formula>
      <formula>44.5</formula>
    </cfRule>
    <cfRule type="cellIs" dxfId="12930" priority="270" operator="between">
      <formula>0</formula>
      <formula>29.5</formula>
    </cfRule>
  </conditionalFormatting>
  <conditionalFormatting sqref="F104">
    <cfRule type="cellIs" dxfId="12929" priority="261" operator="between">
      <formula>74.5</formula>
      <formula>100</formula>
    </cfRule>
    <cfRule type="cellIs" dxfId="12928" priority="262" operator="between">
      <formula>59.5</formula>
      <formula>74.5</formula>
    </cfRule>
    <cfRule type="cellIs" dxfId="12927" priority="263" operator="between">
      <formula>44.5</formula>
      <formula>59.5</formula>
    </cfRule>
    <cfRule type="cellIs" dxfId="12926" priority="264" operator="between">
      <formula>29.5</formula>
      <formula>44.5</formula>
    </cfRule>
    <cfRule type="cellIs" dxfId="12925" priority="265" operator="between">
      <formula>0</formula>
      <formula>29.5</formula>
    </cfRule>
  </conditionalFormatting>
  <conditionalFormatting sqref="D110">
    <cfRule type="cellIs" dxfId="12924" priority="256" operator="between">
      <formula>74.5</formula>
      <formula>100</formula>
    </cfRule>
    <cfRule type="cellIs" dxfId="12923" priority="257" operator="between">
      <formula>59.5</formula>
      <formula>74.5</formula>
    </cfRule>
    <cfRule type="cellIs" dxfId="12922" priority="258" operator="between">
      <formula>44.5</formula>
      <formula>59.5</formula>
    </cfRule>
    <cfRule type="cellIs" dxfId="12921" priority="259" operator="between">
      <formula>29.5</formula>
      <formula>44.5</formula>
    </cfRule>
    <cfRule type="cellIs" dxfId="12920" priority="260" operator="between">
      <formula>0</formula>
      <formula>29.5</formula>
    </cfRule>
  </conditionalFormatting>
  <conditionalFormatting sqref="F110">
    <cfRule type="cellIs" dxfId="12919" priority="251" operator="between">
      <formula>74.5</formula>
      <formula>100</formula>
    </cfRule>
    <cfRule type="cellIs" dxfId="12918" priority="252" operator="between">
      <formula>59.5</formula>
      <formula>74.5</formula>
    </cfRule>
    <cfRule type="cellIs" dxfId="12917" priority="253" operator="between">
      <formula>44.5</formula>
      <formula>59.5</formula>
    </cfRule>
    <cfRule type="cellIs" dxfId="12916" priority="254" operator="between">
      <formula>29.5</formula>
      <formula>44.5</formula>
    </cfRule>
    <cfRule type="cellIs" dxfId="12915" priority="255" operator="between">
      <formula>0</formula>
      <formula>29.5</formula>
    </cfRule>
  </conditionalFormatting>
  <conditionalFormatting sqref="D112">
    <cfRule type="cellIs" dxfId="12914" priority="246" operator="between">
      <formula>74.5</formula>
      <formula>100</formula>
    </cfRule>
    <cfRule type="cellIs" dxfId="12913" priority="247" operator="between">
      <formula>59.5</formula>
      <formula>74.5</formula>
    </cfRule>
    <cfRule type="cellIs" dxfId="12912" priority="248" operator="between">
      <formula>44.5</formula>
      <formula>59.5</formula>
    </cfRule>
    <cfRule type="cellIs" dxfId="12911" priority="249" operator="between">
      <formula>29.5</formula>
      <formula>44.5</formula>
    </cfRule>
    <cfRule type="cellIs" dxfId="12910" priority="250" operator="between">
      <formula>0</formula>
      <formula>29.5</formula>
    </cfRule>
  </conditionalFormatting>
  <conditionalFormatting sqref="F112">
    <cfRule type="cellIs" dxfId="12909" priority="241" operator="between">
      <formula>74.5</formula>
      <formula>100</formula>
    </cfRule>
    <cfRule type="cellIs" dxfId="12908" priority="242" operator="between">
      <formula>59.5</formula>
      <formula>74.5</formula>
    </cfRule>
    <cfRule type="cellIs" dxfId="12907" priority="243" operator="between">
      <formula>44.5</formula>
      <formula>59.5</formula>
    </cfRule>
    <cfRule type="cellIs" dxfId="12906" priority="244" operator="between">
      <formula>29.5</formula>
      <formula>44.5</formula>
    </cfRule>
    <cfRule type="cellIs" dxfId="12905" priority="245" operator="between">
      <formula>0</formula>
      <formula>29.5</formula>
    </cfRule>
  </conditionalFormatting>
  <conditionalFormatting sqref="D115">
    <cfRule type="cellIs" dxfId="12904" priority="236" operator="between">
      <formula>74.5</formula>
      <formula>100</formula>
    </cfRule>
    <cfRule type="cellIs" dxfId="12903" priority="237" operator="between">
      <formula>59.5</formula>
      <formula>74.5</formula>
    </cfRule>
    <cfRule type="cellIs" dxfId="12902" priority="238" operator="between">
      <formula>44.5</formula>
      <formula>59.5</formula>
    </cfRule>
    <cfRule type="cellIs" dxfId="12901" priority="239" operator="between">
      <formula>29.5</formula>
      <formula>44.5</formula>
    </cfRule>
    <cfRule type="cellIs" dxfId="12900" priority="240" operator="between">
      <formula>0</formula>
      <formula>29.5</formula>
    </cfRule>
  </conditionalFormatting>
  <conditionalFormatting sqref="F115">
    <cfRule type="cellIs" dxfId="12899" priority="231" operator="between">
      <formula>74.5</formula>
      <formula>100</formula>
    </cfRule>
    <cfRule type="cellIs" dxfId="12898" priority="232" operator="between">
      <formula>59.5</formula>
      <formula>74.5</formula>
    </cfRule>
    <cfRule type="cellIs" dxfId="12897" priority="233" operator="between">
      <formula>44.5</formula>
      <formula>59.5</formula>
    </cfRule>
    <cfRule type="cellIs" dxfId="12896" priority="234" operator="between">
      <formula>29.5</formula>
      <formula>44.5</formula>
    </cfRule>
    <cfRule type="cellIs" dxfId="12895" priority="235" operator="between">
      <formula>0</formula>
      <formula>29.5</formula>
    </cfRule>
  </conditionalFormatting>
  <conditionalFormatting sqref="D119">
    <cfRule type="cellIs" dxfId="12894" priority="226" operator="between">
      <formula>74.5</formula>
      <formula>100</formula>
    </cfRule>
    <cfRule type="cellIs" dxfId="12893" priority="227" operator="between">
      <formula>59.5</formula>
      <formula>74.5</formula>
    </cfRule>
    <cfRule type="cellIs" dxfId="12892" priority="228" operator="between">
      <formula>44.5</formula>
      <formula>59.5</formula>
    </cfRule>
    <cfRule type="cellIs" dxfId="12891" priority="229" operator="between">
      <formula>29.5</formula>
      <formula>44.5</formula>
    </cfRule>
    <cfRule type="cellIs" dxfId="12890" priority="230" operator="between">
      <formula>0</formula>
      <formula>29.5</formula>
    </cfRule>
  </conditionalFormatting>
  <conditionalFormatting sqref="F119">
    <cfRule type="cellIs" dxfId="12889" priority="221" operator="between">
      <formula>74.5</formula>
      <formula>100</formula>
    </cfRule>
    <cfRule type="cellIs" dxfId="12888" priority="222" operator="between">
      <formula>59.5</formula>
      <formula>74.5</formula>
    </cfRule>
    <cfRule type="cellIs" dxfId="12887" priority="223" operator="between">
      <formula>44.5</formula>
      <formula>59.5</formula>
    </cfRule>
    <cfRule type="cellIs" dxfId="12886" priority="224" operator="between">
      <formula>29.5</formula>
      <formula>44.5</formula>
    </cfRule>
    <cfRule type="cellIs" dxfId="12885" priority="225" operator="between">
      <formula>0</formula>
      <formula>29.5</formula>
    </cfRule>
  </conditionalFormatting>
  <conditionalFormatting sqref="D122">
    <cfRule type="cellIs" dxfId="12884" priority="216" operator="between">
      <formula>74.5</formula>
      <formula>100</formula>
    </cfRule>
    <cfRule type="cellIs" dxfId="12883" priority="217" operator="between">
      <formula>59.5</formula>
      <formula>74.5</formula>
    </cfRule>
    <cfRule type="cellIs" dxfId="12882" priority="218" operator="between">
      <formula>44.5</formula>
      <formula>59.5</formula>
    </cfRule>
    <cfRule type="cellIs" dxfId="12881" priority="219" operator="between">
      <formula>29.5</formula>
      <formula>44.5</formula>
    </cfRule>
    <cfRule type="cellIs" dxfId="12880" priority="220" operator="between">
      <formula>0</formula>
      <formula>29.5</formula>
    </cfRule>
  </conditionalFormatting>
  <conditionalFormatting sqref="F122">
    <cfRule type="cellIs" dxfId="12879" priority="211" operator="between">
      <formula>74.5</formula>
      <formula>100</formula>
    </cfRule>
    <cfRule type="cellIs" dxfId="12878" priority="212" operator="between">
      <formula>59.5</formula>
      <formula>74.5</formula>
    </cfRule>
    <cfRule type="cellIs" dxfId="12877" priority="213" operator="between">
      <formula>44.5</formula>
      <formula>59.5</formula>
    </cfRule>
    <cfRule type="cellIs" dxfId="12876" priority="214" operator="between">
      <formula>29.5</formula>
      <formula>44.5</formula>
    </cfRule>
    <cfRule type="cellIs" dxfId="12875" priority="215" operator="between">
      <formula>0</formula>
      <formula>29.5</formula>
    </cfRule>
  </conditionalFormatting>
  <conditionalFormatting sqref="D128">
    <cfRule type="cellIs" dxfId="12874" priority="206" operator="between">
      <formula>74.5</formula>
      <formula>100</formula>
    </cfRule>
    <cfRule type="cellIs" dxfId="12873" priority="207" operator="between">
      <formula>59.5</formula>
      <formula>74.5</formula>
    </cfRule>
    <cfRule type="cellIs" dxfId="12872" priority="208" operator="between">
      <formula>44.5</formula>
      <formula>59.5</formula>
    </cfRule>
    <cfRule type="cellIs" dxfId="12871" priority="209" operator="between">
      <formula>29.5</formula>
      <formula>44.5</formula>
    </cfRule>
    <cfRule type="cellIs" dxfId="12870" priority="210" operator="between">
      <formula>0</formula>
      <formula>29.5</formula>
    </cfRule>
  </conditionalFormatting>
  <conditionalFormatting sqref="F128">
    <cfRule type="cellIs" dxfId="12869" priority="201" operator="between">
      <formula>74.5</formula>
      <formula>100</formula>
    </cfRule>
    <cfRule type="cellIs" dxfId="12868" priority="202" operator="between">
      <formula>59.5</formula>
      <formula>74.5</formula>
    </cfRule>
    <cfRule type="cellIs" dxfId="12867" priority="203" operator="between">
      <formula>44.5</formula>
      <formula>59.5</formula>
    </cfRule>
    <cfRule type="cellIs" dxfId="12866" priority="204" operator="between">
      <formula>29.5</formula>
      <formula>44.5</formula>
    </cfRule>
    <cfRule type="cellIs" dxfId="12865" priority="205" operator="between">
      <formula>0</formula>
      <formula>29.5</formula>
    </cfRule>
  </conditionalFormatting>
  <conditionalFormatting sqref="D131">
    <cfRule type="cellIs" dxfId="12864" priority="196" operator="between">
      <formula>74.5</formula>
      <formula>100</formula>
    </cfRule>
    <cfRule type="cellIs" dxfId="12863" priority="197" operator="between">
      <formula>59.5</formula>
      <formula>74.5</formula>
    </cfRule>
    <cfRule type="cellIs" dxfId="12862" priority="198" operator="between">
      <formula>44.5</formula>
      <formula>59.5</formula>
    </cfRule>
    <cfRule type="cellIs" dxfId="12861" priority="199" operator="between">
      <formula>29.5</formula>
      <formula>44.5</formula>
    </cfRule>
    <cfRule type="cellIs" dxfId="12860" priority="200" operator="between">
      <formula>0</formula>
      <formula>29.5</formula>
    </cfRule>
  </conditionalFormatting>
  <conditionalFormatting sqref="F131">
    <cfRule type="cellIs" dxfId="12859" priority="191" operator="between">
      <formula>74.5</formula>
      <formula>100</formula>
    </cfRule>
    <cfRule type="cellIs" dxfId="12858" priority="192" operator="between">
      <formula>59.5</formula>
      <formula>74.5</formula>
    </cfRule>
    <cfRule type="cellIs" dxfId="12857" priority="193" operator="between">
      <formula>44.5</formula>
      <formula>59.5</formula>
    </cfRule>
    <cfRule type="cellIs" dxfId="12856" priority="194" operator="between">
      <formula>29.5</formula>
      <formula>44.5</formula>
    </cfRule>
    <cfRule type="cellIs" dxfId="12855" priority="195" operator="between">
      <formula>0</formula>
      <formula>29.5</formula>
    </cfRule>
  </conditionalFormatting>
  <conditionalFormatting sqref="D136">
    <cfRule type="cellIs" dxfId="12854" priority="186" operator="between">
      <formula>74.5</formula>
      <formula>100</formula>
    </cfRule>
    <cfRule type="cellIs" dxfId="12853" priority="187" operator="between">
      <formula>59.5</formula>
      <formula>74.5</formula>
    </cfRule>
    <cfRule type="cellIs" dxfId="12852" priority="188" operator="between">
      <formula>44.5</formula>
      <formula>59.5</formula>
    </cfRule>
    <cfRule type="cellIs" dxfId="12851" priority="189" operator="between">
      <formula>29.5</formula>
      <formula>44.5</formula>
    </cfRule>
    <cfRule type="cellIs" dxfId="12850" priority="190" operator="between">
      <formula>0</formula>
      <formula>29.5</formula>
    </cfRule>
  </conditionalFormatting>
  <conditionalFormatting sqref="F136">
    <cfRule type="cellIs" dxfId="12849" priority="181" operator="between">
      <formula>74.5</formula>
      <formula>100</formula>
    </cfRule>
    <cfRule type="cellIs" dxfId="12848" priority="182" operator="between">
      <formula>59.5</formula>
      <formula>74.5</formula>
    </cfRule>
    <cfRule type="cellIs" dxfId="12847" priority="183" operator="between">
      <formula>44.5</formula>
      <formula>59.5</formula>
    </cfRule>
    <cfRule type="cellIs" dxfId="12846" priority="184" operator="between">
      <formula>29.5</formula>
      <formula>44.5</formula>
    </cfRule>
    <cfRule type="cellIs" dxfId="12845" priority="185" operator="between">
      <formula>0</formula>
      <formula>29.5</formula>
    </cfRule>
  </conditionalFormatting>
  <conditionalFormatting sqref="D141">
    <cfRule type="cellIs" dxfId="12844" priority="176" operator="between">
      <formula>74.5</formula>
      <formula>100</formula>
    </cfRule>
    <cfRule type="cellIs" dxfId="12843" priority="177" operator="between">
      <formula>59.5</formula>
      <formula>74.5</formula>
    </cfRule>
    <cfRule type="cellIs" dxfId="12842" priority="178" operator="between">
      <formula>44.5</formula>
      <formula>59.5</formula>
    </cfRule>
    <cfRule type="cellIs" dxfId="12841" priority="179" operator="between">
      <formula>29.5</formula>
      <formula>44.5</formula>
    </cfRule>
    <cfRule type="cellIs" dxfId="12840" priority="180" operator="between">
      <formula>0</formula>
      <formula>29.5</formula>
    </cfRule>
  </conditionalFormatting>
  <conditionalFormatting sqref="F141">
    <cfRule type="cellIs" dxfId="12839" priority="171" operator="between">
      <formula>74.5</formula>
      <formula>100</formula>
    </cfRule>
    <cfRule type="cellIs" dxfId="12838" priority="172" operator="between">
      <formula>59.5</formula>
      <formula>74.5</formula>
    </cfRule>
    <cfRule type="cellIs" dxfId="12837" priority="173" operator="between">
      <formula>44.5</formula>
      <formula>59.5</formula>
    </cfRule>
    <cfRule type="cellIs" dxfId="12836" priority="174" operator="between">
      <formula>29.5</formula>
      <formula>44.5</formula>
    </cfRule>
    <cfRule type="cellIs" dxfId="12835" priority="175" operator="between">
      <formula>0</formula>
      <formula>29.5</formula>
    </cfRule>
  </conditionalFormatting>
  <conditionalFormatting sqref="D147">
    <cfRule type="cellIs" dxfId="12834" priority="166" operator="between">
      <formula>74.5</formula>
      <formula>100</formula>
    </cfRule>
    <cfRule type="cellIs" dxfId="12833" priority="167" operator="between">
      <formula>59.5</formula>
      <formula>74.5</formula>
    </cfRule>
    <cfRule type="cellIs" dxfId="12832" priority="168" operator="between">
      <formula>44.5</formula>
      <formula>59.5</formula>
    </cfRule>
    <cfRule type="cellIs" dxfId="12831" priority="169" operator="between">
      <formula>29.5</formula>
      <formula>44.5</formula>
    </cfRule>
    <cfRule type="cellIs" dxfId="12830" priority="170" operator="between">
      <formula>0</formula>
      <formula>29.5</formula>
    </cfRule>
  </conditionalFormatting>
  <conditionalFormatting sqref="F147">
    <cfRule type="cellIs" dxfId="12829" priority="161" operator="between">
      <formula>74.5</formula>
      <formula>100</formula>
    </cfRule>
    <cfRule type="cellIs" dxfId="12828" priority="162" operator="between">
      <formula>59.5</formula>
      <formula>74.5</formula>
    </cfRule>
    <cfRule type="cellIs" dxfId="12827" priority="163" operator="between">
      <formula>44.5</formula>
      <formula>59.5</formula>
    </cfRule>
    <cfRule type="cellIs" dxfId="12826" priority="164" operator="between">
      <formula>29.5</formula>
      <formula>44.5</formula>
    </cfRule>
    <cfRule type="cellIs" dxfId="12825" priority="165" operator="between">
      <formula>0</formula>
      <formula>29.5</formula>
    </cfRule>
  </conditionalFormatting>
  <conditionalFormatting sqref="D152">
    <cfRule type="cellIs" dxfId="12824" priority="156" operator="between">
      <formula>74.5</formula>
      <formula>100</formula>
    </cfRule>
    <cfRule type="cellIs" dxfId="12823" priority="157" operator="between">
      <formula>59.5</formula>
      <formula>74.5</formula>
    </cfRule>
    <cfRule type="cellIs" dxfId="12822" priority="158" operator="between">
      <formula>44.5</formula>
      <formula>59.5</formula>
    </cfRule>
    <cfRule type="cellIs" dxfId="12821" priority="159" operator="between">
      <formula>29.5</formula>
      <formula>44.5</formula>
    </cfRule>
    <cfRule type="cellIs" dxfId="12820" priority="160" operator="between">
      <formula>0</formula>
      <formula>29.5</formula>
    </cfRule>
  </conditionalFormatting>
  <conditionalFormatting sqref="F152">
    <cfRule type="cellIs" dxfId="12819" priority="151" operator="between">
      <formula>74.5</formula>
      <formula>100</formula>
    </cfRule>
    <cfRule type="cellIs" dxfId="12818" priority="152" operator="between">
      <formula>59.5</formula>
      <formula>74.5</formula>
    </cfRule>
    <cfRule type="cellIs" dxfId="12817" priority="153" operator="between">
      <formula>44.5</formula>
      <formula>59.5</formula>
    </cfRule>
    <cfRule type="cellIs" dxfId="12816" priority="154" operator="between">
      <formula>29.5</formula>
      <formula>44.5</formula>
    </cfRule>
    <cfRule type="cellIs" dxfId="12815" priority="155" operator="between">
      <formula>0</formula>
      <formula>29.5</formula>
    </cfRule>
  </conditionalFormatting>
  <conditionalFormatting sqref="D157">
    <cfRule type="cellIs" dxfId="12814" priority="146" operator="between">
      <formula>74.5</formula>
      <formula>100</formula>
    </cfRule>
    <cfRule type="cellIs" dxfId="12813" priority="147" operator="between">
      <formula>59.5</formula>
      <formula>74.5</formula>
    </cfRule>
    <cfRule type="cellIs" dxfId="12812" priority="148" operator="between">
      <formula>44.5</formula>
      <formula>59.5</formula>
    </cfRule>
    <cfRule type="cellIs" dxfId="12811" priority="149" operator="between">
      <formula>29.5</formula>
      <formula>44.5</formula>
    </cfRule>
    <cfRule type="cellIs" dxfId="12810" priority="150" operator="between">
      <formula>0</formula>
      <formula>29.5</formula>
    </cfRule>
  </conditionalFormatting>
  <conditionalFormatting sqref="F157">
    <cfRule type="cellIs" dxfId="12809" priority="141" operator="between">
      <formula>74.5</formula>
      <formula>100</formula>
    </cfRule>
    <cfRule type="cellIs" dxfId="12808" priority="142" operator="between">
      <formula>59.5</formula>
      <formula>74.5</formula>
    </cfRule>
    <cfRule type="cellIs" dxfId="12807" priority="143" operator="between">
      <formula>44.5</formula>
      <formula>59.5</formula>
    </cfRule>
    <cfRule type="cellIs" dxfId="12806" priority="144" operator="between">
      <formula>29.5</formula>
      <formula>44.5</formula>
    </cfRule>
    <cfRule type="cellIs" dxfId="12805" priority="145" operator="between">
      <formula>0</formula>
      <formula>29.5</formula>
    </cfRule>
  </conditionalFormatting>
  <conditionalFormatting sqref="D160">
    <cfRule type="cellIs" dxfId="12804" priority="136" operator="between">
      <formula>74.5</formula>
      <formula>100</formula>
    </cfRule>
    <cfRule type="cellIs" dxfId="12803" priority="137" operator="between">
      <formula>59.5</formula>
      <formula>74.5</formula>
    </cfRule>
    <cfRule type="cellIs" dxfId="12802" priority="138" operator="between">
      <formula>44.5</formula>
      <formula>59.5</formula>
    </cfRule>
    <cfRule type="cellIs" dxfId="12801" priority="139" operator="between">
      <formula>29.5</formula>
      <formula>44.5</formula>
    </cfRule>
    <cfRule type="cellIs" dxfId="12800" priority="140" operator="between">
      <formula>0</formula>
      <formula>29.5</formula>
    </cfRule>
  </conditionalFormatting>
  <conditionalFormatting sqref="F160">
    <cfRule type="cellIs" dxfId="12799" priority="131" operator="between">
      <formula>74.5</formula>
      <formula>100</formula>
    </cfRule>
    <cfRule type="cellIs" dxfId="12798" priority="132" operator="between">
      <formula>59.5</formula>
      <formula>74.5</formula>
    </cfRule>
    <cfRule type="cellIs" dxfId="12797" priority="133" operator="between">
      <formula>44.5</formula>
      <formula>59.5</formula>
    </cfRule>
    <cfRule type="cellIs" dxfId="12796" priority="134" operator="between">
      <formula>29.5</formula>
      <formula>44.5</formula>
    </cfRule>
    <cfRule type="cellIs" dxfId="12795" priority="135" operator="between">
      <formula>0</formula>
      <formula>29.5</formula>
    </cfRule>
  </conditionalFormatting>
  <conditionalFormatting sqref="D163">
    <cfRule type="cellIs" dxfId="12794" priority="126" operator="between">
      <formula>74.5</formula>
      <formula>100</formula>
    </cfRule>
    <cfRule type="cellIs" dxfId="12793" priority="127" operator="between">
      <formula>59.5</formula>
      <formula>74.5</formula>
    </cfRule>
    <cfRule type="cellIs" dxfId="12792" priority="128" operator="between">
      <formula>44.5</formula>
      <formula>59.5</formula>
    </cfRule>
    <cfRule type="cellIs" dxfId="12791" priority="129" operator="between">
      <formula>29.5</formula>
      <formula>44.5</formula>
    </cfRule>
    <cfRule type="cellIs" dxfId="12790" priority="130" operator="between">
      <formula>0</formula>
      <formula>29.5</formula>
    </cfRule>
  </conditionalFormatting>
  <conditionalFormatting sqref="F163">
    <cfRule type="cellIs" dxfId="12789" priority="121" operator="between">
      <formula>74.5</formula>
      <formula>100</formula>
    </cfRule>
    <cfRule type="cellIs" dxfId="12788" priority="122" operator="between">
      <formula>59.5</formula>
      <formula>74.5</formula>
    </cfRule>
    <cfRule type="cellIs" dxfId="12787" priority="123" operator="between">
      <formula>44.5</formula>
      <formula>59.5</formula>
    </cfRule>
    <cfRule type="cellIs" dxfId="12786" priority="124" operator="between">
      <formula>29.5</formula>
      <formula>44.5</formula>
    </cfRule>
    <cfRule type="cellIs" dxfId="12785" priority="125" operator="between">
      <formula>0</formula>
      <formula>29.5</formula>
    </cfRule>
  </conditionalFormatting>
  <conditionalFormatting sqref="D168">
    <cfRule type="cellIs" dxfId="12784" priority="116" operator="between">
      <formula>74.5</formula>
      <formula>100</formula>
    </cfRule>
    <cfRule type="cellIs" dxfId="12783" priority="117" operator="between">
      <formula>59.5</formula>
      <formula>74.5</formula>
    </cfRule>
    <cfRule type="cellIs" dxfId="12782" priority="118" operator="between">
      <formula>44.5</formula>
      <formula>59.5</formula>
    </cfRule>
    <cfRule type="cellIs" dxfId="12781" priority="119" operator="between">
      <formula>29.5</formula>
      <formula>44.5</formula>
    </cfRule>
    <cfRule type="cellIs" dxfId="12780" priority="120" operator="between">
      <formula>0</formula>
      <formula>29.5</formula>
    </cfRule>
  </conditionalFormatting>
  <conditionalFormatting sqref="F168">
    <cfRule type="cellIs" dxfId="12779" priority="111" operator="between">
      <formula>74.5</formula>
      <formula>100</formula>
    </cfRule>
    <cfRule type="cellIs" dxfId="12778" priority="112" operator="between">
      <formula>59.5</formula>
      <formula>74.5</formula>
    </cfRule>
    <cfRule type="cellIs" dxfId="12777" priority="113" operator="between">
      <formula>44.5</formula>
      <formula>59.5</formula>
    </cfRule>
    <cfRule type="cellIs" dxfId="12776" priority="114" operator="between">
      <formula>29.5</formula>
      <formula>44.5</formula>
    </cfRule>
    <cfRule type="cellIs" dxfId="12775" priority="115" operator="between">
      <formula>0</formula>
      <formula>29.5</formula>
    </cfRule>
  </conditionalFormatting>
  <conditionalFormatting sqref="D175">
    <cfRule type="cellIs" dxfId="12774" priority="106" operator="between">
      <formula>74.5</formula>
      <formula>100</formula>
    </cfRule>
    <cfRule type="cellIs" dxfId="12773" priority="107" operator="between">
      <formula>59.5</formula>
      <formula>74.5</formula>
    </cfRule>
    <cfRule type="cellIs" dxfId="12772" priority="108" operator="between">
      <formula>44.5</formula>
      <formula>59.5</formula>
    </cfRule>
    <cfRule type="cellIs" dxfId="12771" priority="109" operator="between">
      <formula>29.5</formula>
      <formula>44.5</formula>
    </cfRule>
    <cfRule type="cellIs" dxfId="12770" priority="110" operator="between">
      <formula>0</formula>
      <formula>29.5</formula>
    </cfRule>
  </conditionalFormatting>
  <conditionalFormatting sqref="F175">
    <cfRule type="cellIs" dxfId="12769" priority="101" operator="between">
      <formula>74.5</formula>
      <formula>100</formula>
    </cfRule>
    <cfRule type="cellIs" dxfId="12768" priority="102" operator="between">
      <formula>59.5</formula>
      <formula>74.5</formula>
    </cfRule>
    <cfRule type="cellIs" dxfId="12767" priority="103" operator="between">
      <formula>44.5</formula>
      <formula>59.5</formula>
    </cfRule>
    <cfRule type="cellIs" dxfId="12766" priority="104" operator="between">
      <formula>29.5</formula>
      <formula>44.5</formula>
    </cfRule>
    <cfRule type="cellIs" dxfId="12765" priority="105" operator="between">
      <formula>0</formula>
      <formula>29.5</formula>
    </cfRule>
  </conditionalFormatting>
  <conditionalFormatting sqref="D177">
    <cfRule type="cellIs" dxfId="12764" priority="96" operator="between">
      <formula>74.5</formula>
      <formula>100</formula>
    </cfRule>
    <cfRule type="cellIs" dxfId="12763" priority="97" operator="between">
      <formula>59.5</formula>
      <formula>74.5</formula>
    </cfRule>
    <cfRule type="cellIs" dxfId="12762" priority="98" operator="between">
      <formula>44.5</formula>
      <formula>59.5</formula>
    </cfRule>
    <cfRule type="cellIs" dxfId="12761" priority="99" operator="between">
      <formula>29.5</formula>
      <formula>44.5</formula>
    </cfRule>
    <cfRule type="cellIs" dxfId="12760" priority="100" operator="between">
      <formula>0</formula>
      <formula>29.5</formula>
    </cfRule>
  </conditionalFormatting>
  <conditionalFormatting sqref="F177">
    <cfRule type="cellIs" dxfId="12759" priority="91" operator="between">
      <formula>74.5</formula>
      <formula>100</formula>
    </cfRule>
    <cfRule type="cellIs" dxfId="12758" priority="92" operator="between">
      <formula>59.5</formula>
      <formula>74.5</formula>
    </cfRule>
    <cfRule type="cellIs" dxfId="12757" priority="93" operator="between">
      <formula>44.5</formula>
      <formula>59.5</formula>
    </cfRule>
    <cfRule type="cellIs" dxfId="12756" priority="94" operator="between">
      <formula>29.5</formula>
      <formula>44.5</formula>
    </cfRule>
    <cfRule type="cellIs" dxfId="12755" priority="95" operator="between">
      <formula>0</formula>
      <formula>29.5</formula>
    </cfRule>
  </conditionalFormatting>
  <conditionalFormatting sqref="D180">
    <cfRule type="cellIs" dxfId="12754" priority="86" operator="between">
      <formula>74.5</formula>
      <formula>100</formula>
    </cfRule>
    <cfRule type="cellIs" dxfId="12753" priority="87" operator="between">
      <formula>59.5</formula>
      <formula>74.5</formula>
    </cfRule>
    <cfRule type="cellIs" dxfId="12752" priority="88" operator="between">
      <formula>44.5</formula>
      <formula>59.5</formula>
    </cfRule>
    <cfRule type="cellIs" dxfId="12751" priority="89" operator="between">
      <formula>29.5</formula>
      <formula>44.5</formula>
    </cfRule>
    <cfRule type="cellIs" dxfId="12750" priority="90" operator="between">
      <formula>0</formula>
      <formula>29.5</formula>
    </cfRule>
  </conditionalFormatting>
  <conditionalFormatting sqref="F180">
    <cfRule type="cellIs" dxfId="12749" priority="81" operator="between">
      <formula>74.5</formula>
      <formula>100</formula>
    </cfRule>
    <cfRule type="cellIs" dxfId="12748" priority="82" operator="between">
      <formula>59.5</formula>
      <formula>74.5</formula>
    </cfRule>
    <cfRule type="cellIs" dxfId="12747" priority="83" operator="between">
      <formula>44.5</formula>
      <formula>59.5</formula>
    </cfRule>
    <cfRule type="cellIs" dxfId="12746" priority="84" operator="between">
      <formula>29.5</formula>
      <formula>44.5</formula>
    </cfRule>
    <cfRule type="cellIs" dxfId="12745" priority="85" operator="between">
      <formula>0</formula>
      <formula>29.5</formula>
    </cfRule>
  </conditionalFormatting>
  <conditionalFormatting sqref="D184">
    <cfRule type="cellIs" dxfId="12744" priority="76" operator="between">
      <formula>74.5</formula>
      <formula>100</formula>
    </cfRule>
    <cfRule type="cellIs" dxfId="12743" priority="77" operator="between">
      <formula>59.5</formula>
      <formula>74.5</formula>
    </cfRule>
    <cfRule type="cellIs" dxfId="12742" priority="78" operator="between">
      <formula>44.5</formula>
      <formula>59.5</formula>
    </cfRule>
    <cfRule type="cellIs" dxfId="12741" priority="79" operator="between">
      <formula>29.5</formula>
      <formula>44.5</formula>
    </cfRule>
    <cfRule type="cellIs" dxfId="12740" priority="80" operator="between">
      <formula>0</formula>
      <formula>29.5</formula>
    </cfRule>
  </conditionalFormatting>
  <conditionalFormatting sqref="F184">
    <cfRule type="cellIs" dxfId="12739" priority="71" operator="between">
      <formula>74.5</formula>
      <formula>100</formula>
    </cfRule>
    <cfRule type="cellIs" dxfId="12738" priority="72" operator="between">
      <formula>59.5</formula>
      <formula>74.5</formula>
    </cfRule>
    <cfRule type="cellIs" dxfId="12737" priority="73" operator="between">
      <formula>44.5</formula>
      <formula>59.5</formula>
    </cfRule>
    <cfRule type="cellIs" dxfId="12736" priority="74" operator="between">
      <formula>29.5</formula>
      <formula>44.5</formula>
    </cfRule>
    <cfRule type="cellIs" dxfId="12735" priority="75" operator="between">
      <formula>0</formula>
      <formula>29.5</formula>
    </cfRule>
  </conditionalFormatting>
  <conditionalFormatting sqref="D186">
    <cfRule type="cellIs" dxfId="12734" priority="66" operator="between">
      <formula>74.5</formula>
      <formula>100</formula>
    </cfRule>
    <cfRule type="cellIs" dxfId="12733" priority="67" operator="between">
      <formula>59.5</formula>
      <formula>74.5</formula>
    </cfRule>
    <cfRule type="cellIs" dxfId="12732" priority="68" operator="between">
      <formula>44.5</formula>
      <formula>59.5</formula>
    </cfRule>
    <cfRule type="cellIs" dxfId="12731" priority="69" operator="between">
      <formula>29.5</formula>
      <formula>44.5</formula>
    </cfRule>
    <cfRule type="cellIs" dxfId="12730" priority="70" operator="between">
      <formula>0</formula>
      <formula>29.5</formula>
    </cfRule>
  </conditionalFormatting>
  <conditionalFormatting sqref="F186">
    <cfRule type="cellIs" dxfId="12729" priority="61" operator="between">
      <formula>74.5</formula>
      <formula>100</formula>
    </cfRule>
    <cfRule type="cellIs" dxfId="12728" priority="62" operator="between">
      <formula>59.5</formula>
      <formula>74.5</formula>
    </cfRule>
    <cfRule type="cellIs" dxfId="12727" priority="63" operator="between">
      <formula>44.5</formula>
      <formula>59.5</formula>
    </cfRule>
    <cfRule type="cellIs" dxfId="12726" priority="64" operator="between">
      <formula>29.5</formula>
      <formula>44.5</formula>
    </cfRule>
    <cfRule type="cellIs" dxfId="12725" priority="65" operator="between">
      <formula>0</formula>
      <formula>29.5</formula>
    </cfRule>
  </conditionalFormatting>
  <conditionalFormatting sqref="D190">
    <cfRule type="cellIs" dxfId="12724" priority="56" operator="between">
      <formula>74.5</formula>
      <formula>100</formula>
    </cfRule>
    <cfRule type="cellIs" dxfId="12723" priority="57" operator="between">
      <formula>59.5</formula>
      <formula>74.5</formula>
    </cfRule>
    <cfRule type="cellIs" dxfId="12722" priority="58" operator="between">
      <formula>44.5</formula>
      <formula>59.5</formula>
    </cfRule>
    <cfRule type="cellIs" dxfId="12721" priority="59" operator="between">
      <formula>29.5</formula>
      <formula>44.5</formula>
    </cfRule>
    <cfRule type="cellIs" dxfId="12720" priority="60" operator="between">
      <formula>0</formula>
      <formula>29.5</formula>
    </cfRule>
  </conditionalFormatting>
  <conditionalFormatting sqref="F190">
    <cfRule type="cellIs" dxfId="12719" priority="51" operator="between">
      <formula>74.5</formula>
      <formula>100</formula>
    </cfRule>
    <cfRule type="cellIs" dxfId="12718" priority="52" operator="between">
      <formula>59.5</formula>
      <formula>74.5</formula>
    </cfRule>
    <cfRule type="cellIs" dxfId="12717" priority="53" operator="between">
      <formula>44.5</formula>
      <formula>59.5</formula>
    </cfRule>
    <cfRule type="cellIs" dxfId="12716" priority="54" operator="between">
      <formula>29.5</formula>
      <formula>44.5</formula>
    </cfRule>
    <cfRule type="cellIs" dxfId="12715" priority="55" operator="between">
      <formula>0</formula>
      <formula>29.5</formula>
    </cfRule>
  </conditionalFormatting>
  <conditionalFormatting sqref="D194">
    <cfRule type="cellIs" dxfId="12714" priority="46" operator="between">
      <formula>74.5</formula>
      <formula>100</formula>
    </cfRule>
    <cfRule type="cellIs" dxfId="12713" priority="47" operator="between">
      <formula>59.5</formula>
      <formula>74.5</formula>
    </cfRule>
    <cfRule type="cellIs" dxfId="12712" priority="48" operator="between">
      <formula>44.5</formula>
      <formula>59.5</formula>
    </cfRule>
    <cfRule type="cellIs" dxfId="12711" priority="49" operator="between">
      <formula>29.5</formula>
      <formula>44.5</formula>
    </cfRule>
    <cfRule type="cellIs" dxfId="12710" priority="50" operator="between">
      <formula>0</formula>
      <formula>29.5</formula>
    </cfRule>
  </conditionalFormatting>
  <conditionalFormatting sqref="F194">
    <cfRule type="cellIs" dxfId="12709" priority="41" operator="between">
      <formula>74.5</formula>
      <formula>100</formula>
    </cfRule>
    <cfRule type="cellIs" dxfId="12708" priority="42" operator="between">
      <formula>59.5</formula>
      <formula>74.5</formula>
    </cfRule>
    <cfRule type="cellIs" dxfId="12707" priority="43" operator="between">
      <formula>44.5</formula>
      <formula>59.5</formula>
    </cfRule>
    <cfRule type="cellIs" dxfId="12706" priority="44" operator="between">
      <formula>29.5</formula>
      <formula>44.5</formula>
    </cfRule>
    <cfRule type="cellIs" dxfId="12705" priority="45" operator="between">
      <formula>0</formula>
      <formula>29.5</formula>
    </cfRule>
  </conditionalFormatting>
  <conditionalFormatting sqref="D199">
    <cfRule type="cellIs" dxfId="12704" priority="36" operator="between">
      <formula>74.5</formula>
      <formula>100</formula>
    </cfRule>
    <cfRule type="cellIs" dxfId="12703" priority="37" operator="between">
      <formula>59.5</formula>
      <formula>74.5</formula>
    </cfRule>
    <cfRule type="cellIs" dxfId="12702" priority="38" operator="between">
      <formula>44.5</formula>
      <formula>59.5</formula>
    </cfRule>
    <cfRule type="cellIs" dxfId="12701" priority="39" operator="between">
      <formula>29.5</formula>
      <formula>44.5</formula>
    </cfRule>
    <cfRule type="cellIs" dxfId="12700" priority="40" operator="between">
      <formula>0</formula>
      <formula>29.5</formula>
    </cfRule>
  </conditionalFormatting>
  <conditionalFormatting sqref="F199">
    <cfRule type="cellIs" dxfId="12699" priority="31" operator="between">
      <formula>74.5</formula>
      <formula>100</formula>
    </cfRule>
    <cfRule type="cellIs" dxfId="12698" priority="32" operator="between">
      <formula>59.5</formula>
      <formula>74.5</formula>
    </cfRule>
    <cfRule type="cellIs" dxfId="12697" priority="33" operator="between">
      <formula>44.5</formula>
      <formula>59.5</formula>
    </cfRule>
    <cfRule type="cellIs" dxfId="12696" priority="34" operator="between">
      <formula>29.5</formula>
      <formula>44.5</formula>
    </cfRule>
    <cfRule type="cellIs" dxfId="12695" priority="35" operator="between">
      <formula>0</formula>
      <formula>29.5</formula>
    </cfRule>
  </conditionalFormatting>
  <conditionalFormatting sqref="D202">
    <cfRule type="cellIs" dxfId="12694" priority="26" operator="between">
      <formula>74.5</formula>
      <formula>100</formula>
    </cfRule>
    <cfRule type="cellIs" dxfId="12693" priority="27" operator="between">
      <formula>59.5</formula>
      <formula>74.5</formula>
    </cfRule>
    <cfRule type="cellIs" dxfId="12692" priority="28" operator="between">
      <formula>44.5</formula>
      <formula>59.5</formula>
    </cfRule>
    <cfRule type="cellIs" dxfId="12691" priority="29" operator="between">
      <formula>29.5</formula>
      <formula>44.5</formula>
    </cfRule>
    <cfRule type="cellIs" dxfId="12690" priority="30" operator="between">
      <formula>0</formula>
      <formula>29.5</formula>
    </cfRule>
  </conditionalFormatting>
  <conditionalFormatting sqref="F202">
    <cfRule type="cellIs" dxfId="12689" priority="21" operator="between">
      <formula>74.5</formula>
      <formula>100</formula>
    </cfRule>
    <cfRule type="cellIs" dxfId="12688" priority="22" operator="between">
      <formula>59.5</formula>
      <formula>74.5</formula>
    </cfRule>
    <cfRule type="cellIs" dxfId="12687" priority="23" operator="between">
      <formula>44.5</formula>
      <formula>59.5</formula>
    </cfRule>
    <cfRule type="cellIs" dxfId="12686" priority="24" operator="between">
      <formula>29.5</formula>
      <formula>44.5</formula>
    </cfRule>
    <cfRule type="cellIs" dxfId="12685" priority="25" operator="between">
      <formula>0</formula>
      <formula>29.5</formula>
    </cfRule>
  </conditionalFormatting>
  <conditionalFormatting sqref="D208">
    <cfRule type="cellIs" dxfId="12684" priority="16" operator="between">
      <formula>74.5</formula>
      <formula>100</formula>
    </cfRule>
    <cfRule type="cellIs" dxfId="12683" priority="17" operator="between">
      <formula>59.5</formula>
      <formula>74.5</formula>
    </cfRule>
    <cfRule type="cellIs" dxfId="12682" priority="18" operator="between">
      <formula>44.5</formula>
      <formula>59.5</formula>
    </cfRule>
    <cfRule type="cellIs" dxfId="12681" priority="19" operator="between">
      <formula>29.5</formula>
      <formula>44.5</formula>
    </cfRule>
    <cfRule type="cellIs" dxfId="12680" priority="20" operator="between">
      <formula>0</formula>
      <formula>29.5</formula>
    </cfRule>
  </conditionalFormatting>
  <conditionalFormatting sqref="F208">
    <cfRule type="cellIs" dxfId="12679" priority="11" operator="between">
      <formula>74.5</formula>
      <formula>100</formula>
    </cfRule>
    <cfRule type="cellIs" dxfId="12678" priority="12" operator="between">
      <formula>59.5</formula>
      <formula>74.5</formula>
    </cfRule>
    <cfRule type="cellIs" dxfId="12677" priority="13" operator="between">
      <formula>44.5</formula>
      <formula>59.5</formula>
    </cfRule>
    <cfRule type="cellIs" dxfId="12676" priority="14" operator="between">
      <formula>29.5</formula>
      <formula>44.5</formula>
    </cfRule>
    <cfRule type="cellIs" dxfId="12675" priority="15" operator="between">
      <formula>0</formula>
      <formula>29.5</formula>
    </cfRule>
  </conditionalFormatting>
  <conditionalFormatting sqref="D213">
    <cfRule type="cellIs" dxfId="12674" priority="6" operator="between">
      <formula>74.5</formula>
      <formula>100</formula>
    </cfRule>
    <cfRule type="cellIs" dxfId="12673" priority="7" operator="between">
      <formula>59.5</formula>
      <formula>74.5</formula>
    </cfRule>
    <cfRule type="cellIs" dxfId="12672" priority="8" operator="between">
      <formula>44.5</formula>
      <formula>59.5</formula>
    </cfRule>
    <cfRule type="cellIs" dxfId="12671" priority="9" operator="between">
      <formula>29.5</formula>
      <formula>44.5</formula>
    </cfRule>
    <cfRule type="cellIs" dxfId="12670" priority="10" operator="between">
      <formula>0</formula>
      <formula>29.5</formula>
    </cfRule>
  </conditionalFormatting>
  <hyperlinks>
    <hyperlink ref="B1" location="Welcome!A1" display="Back to Welcome page" xr:uid="{7E30B8BE-82BF-4A15-B3FA-F411BF3C6150}"/>
    <hyperlink ref="B1:D1" location="Bienvenue!A1" display="Retourner à la page d'accueil" xr:uid="{32EA68BF-458D-4622-B8E0-D14B1060F4CE}"/>
  </hyperlinks>
  <pageMargins left="0.7" right="0.7" top="0.75" bottom="0.75" header="0.3" footer="0.3"/>
  <pageSetup paperSize="9" orientation="portrait" horizontalDpi="4294967293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C564B-23E1-45EE-9A87-2D94E8B1C8B2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79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1444</v>
      </c>
      <c r="J10" s="16" t="s">
        <v>1445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1446</v>
      </c>
      <c r="J11" s="16" t="s">
        <v>1447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53</v>
      </c>
      <c r="G12" s="331" t="s">
        <v>3</v>
      </c>
      <c r="H12" s="332" t="s">
        <v>6358</v>
      </c>
      <c r="I12" s="332" t="s">
        <v>1448</v>
      </c>
      <c r="J12" s="16" t="s">
        <v>1447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4</v>
      </c>
      <c r="G14" s="331">
        <v>100</v>
      </c>
      <c r="H14" s="332" t="s">
        <v>5899</v>
      </c>
      <c r="I14" s="332" t="s">
        <v>1449</v>
      </c>
      <c r="J14" s="16" t="s">
        <v>1450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4</v>
      </c>
      <c r="G15" s="331">
        <v>100</v>
      </c>
      <c r="H15" s="332" t="s">
        <v>5902</v>
      </c>
      <c r="I15" s="332" t="s">
        <v>1451</v>
      </c>
      <c r="J15" s="16" t="s">
        <v>1450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3</v>
      </c>
      <c r="G16" s="331">
        <v>50</v>
      </c>
      <c r="H16" s="332" t="s">
        <v>6396</v>
      </c>
      <c r="I16" s="332" t="s">
        <v>1452</v>
      </c>
      <c r="J16" s="16" t="s">
        <v>1453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4</v>
      </c>
      <c r="G18" s="340">
        <v>100</v>
      </c>
      <c r="H18" s="341" t="s">
        <v>6359</v>
      </c>
      <c r="I18" s="341" t="s">
        <v>1454</v>
      </c>
      <c r="J18" s="43" t="s">
        <v>1455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1456</v>
      </c>
      <c r="J19" s="43" t="s">
        <v>1455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9</v>
      </c>
      <c r="G20" s="340">
        <v>50</v>
      </c>
      <c r="H20" s="341" t="s">
        <v>6504</v>
      </c>
      <c r="I20" s="341" t="s">
        <v>1457</v>
      </c>
      <c r="J20" s="43" t="s">
        <v>1455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1458</v>
      </c>
      <c r="J21" s="43" t="s">
        <v>1455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1459</v>
      </c>
      <c r="J23" s="16" t="s">
        <v>1460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4</v>
      </c>
      <c r="G24" s="331">
        <v>100</v>
      </c>
      <c r="H24" s="332" t="s">
        <v>6505</v>
      </c>
      <c r="I24" s="332" t="s">
        <v>1461</v>
      </c>
      <c r="J24" s="16" t="s">
        <v>1460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4</v>
      </c>
      <c r="G25" s="331">
        <v>100</v>
      </c>
      <c r="H25" s="332" t="s">
        <v>6364</v>
      </c>
      <c r="I25" s="332" t="s">
        <v>1462</v>
      </c>
      <c r="J25" s="16" t="s">
        <v>1460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4</v>
      </c>
      <c r="G26" s="331">
        <v>100</v>
      </c>
      <c r="H26" s="332" t="s">
        <v>6433</v>
      </c>
      <c r="I26" s="332" t="s">
        <v>1463</v>
      </c>
      <c r="J26" s="16" t="s">
        <v>1447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44</v>
      </c>
      <c r="G28" s="331">
        <v>100</v>
      </c>
      <c r="H28" s="332" t="s">
        <v>6434</v>
      </c>
      <c r="I28" s="332" t="s">
        <v>1464</v>
      </c>
      <c r="J28" s="16" t="s">
        <v>1465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53</v>
      </c>
      <c r="G29" s="331">
        <v>0</v>
      </c>
      <c r="H29" s="332" t="s">
        <v>5832</v>
      </c>
      <c r="I29" s="332" t="s">
        <v>1466</v>
      </c>
      <c r="J29" s="16" t="s">
        <v>1467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44</v>
      </c>
      <c r="G30" s="331">
        <v>100</v>
      </c>
      <c r="H30" s="332" t="s">
        <v>6436</v>
      </c>
      <c r="I30" s="332" t="s">
        <v>1468</v>
      </c>
      <c r="J30" s="16" t="s">
        <v>1465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4</v>
      </c>
      <c r="G32" s="331">
        <v>100</v>
      </c>
      <c r="H32" s="332" t="s">
        <v>6463</v>
      </c>
      <c r="I32" s="332" t="s">
        <v>1469</v>
      </c>
      <c r="J32" s="16" t="s">
        <v>1460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1470</v>
      </c>
      <c r="J33" s="43" t="s">
        <v>1460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7</v>
      </c>
      <c r="G34" s="340">
        <v>0</v>
      </c>
      <c r="H34" s="341" t="s">
        <v>5845</v>
      </c>
      <c r="I34" s="341" t="s">
        <v>1471</v>
      </c>
      <c r="J34" s="43" t="s">
        <v>1460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7</v>
      </c>
      <c r="G35" s="331">
        <v>0</v>
      </c>
      <c r="H35" s="332" t="s">
        <v>6532</v>
      </c>
      <c r="I35" s="332" t="s">
        <v>1472</v>
      </c>
      <c r="J35" s="16" t="s">
        <v>1460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44</v>
      </c>
      <c r="G37" s="340">
        <v>100</v>
      </c>
      <c r="H37" s="341" t="s">
        <v>6367</v>
      </c>
      <c r="I37" s="341" t="s">
        <v>1473</v>
      </c>
      <c r="J37" s="43" t="s">
        <v>1474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4</v>
      </c>
      <c r="G38" s="340">
        <v>100</v>
      </c>
      <c r="H38" s="341" t="s">
        <v>6368</v>
      </c>
      <c r="I38" s="341" t="s">
        <v>1475</v>
      </c>
      <c r="J38" s="43" t="s">
        <v>1476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4</v>
      </c>
      <c r="G39" s="331">
        <v>100</v>
      </c>
      <c r="H39" s="332" t="s">
        <v>6369</v>
      </c>
      <c r="I39" s="332" t="s">
        <v>1477</v>
      </c>
      <c r="J39" s="16" t="s">
        <v>1476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4</v>
      </c>
      <c r="G41" s="331">
        <v>100</v>
      </c>
      <c r="H41" s="332" t="s">
        <v>6370</v>
      </c>
      <c r="I41" s="332" t="s">
        <v>1335</v>
      </c>
      <c r="J41" s="16" t="s">
        <v>1338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4</v>
      </c>
      <c r="G42" s="331">
        <v>100</v>
      </c>
      <c r="H42" s="332" t="s">
        <v>6464</v>
      </c>
      <c r="I42" s="332" t="s">
        <v>1478</v>
      </c>
      <c r="J42" s="16" t="s">
        <v>1338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1479</v>
      </c>
      <c r="J44" s="16" t="s">
        <v>1480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49</v>
      </c>
      <c r="G45" s="331">
        <v>50</v>
      </c>
      <c r="H45" s="332" t="s">
        <v>6465</v>
      </c>
      <c r="I45" s="332" t="s">
        <v>1340</v>
      </c>
      <c r="J45" s="16" t="s">
        <v>1481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1482</v>
      </c>
      <c r="J47" s="16" t="s">
        <v>1447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47</v>
      </c>
      <c r="G49" s="331">
        <v>20</v>
      </c>
      <c r="H49" s="332" t="s">
        <v>6533</v>
      </c>
      <c r="I49" s="332" t="s">
        <v>1483</v>
      </c>
      <c r="J49" s="16" t="s">
        <v>1455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9</v>
      </c>
      <c r="G50" s="331">
        <v>50</v>
      </c>
      <c r="H50" s="332" t="s">
        <v>5885</v>
      </c>
      <c r="I50" s="332" t="s">
        <v>1484</v>
      </c>
      <c r="J50" s="16" t="s">
        <v>1455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9</v>
      </c>
      <c r="G51" s="331" t="s">
        <v>3</v>
      </c>
      <c r="H51" s="332" t="s">
        <v>6357</v>
      </c>
      <c r="I51" s="332" t="s">
        <v>1485</v>
      </c>
      <c r="J51" s="16" t="s">
        <v>1486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4</v>
      </c>
      <c r="G52" s="331" t="s">
        <v>3</v>
      </c>
      <c r="H52" s="332" t="s">
        <v>5891</v>
      </c>
      <c r="I52" s="332" t="s">
        <v>1487</v>
      </c>
      <c r="J52" s="16" t="s">
        <v>1445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4</v>
      </c>
      <c r="G54" s="331" t="s">
        <v>3</v>
      </c>
      <c r="H54" s="332" t="s">
        <v>6375</v>
      </c>
      <c r="I54" s="332" t="s">
        <v>1488</v>
      </c>
      <c r="J54" s="16" t="s">
        <v>1489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4</v>
      </c>
      <c r="G56" s="331">
        <v>100</v>
      </c>
      <c r="H56" s="332" t="s">
        <v>6441</v>
      </c>
      <c r="I56" s="332" t="s">
        <v>1490</v>
      </c>
      <c r="J56" s="16" t="s">
        <v>1491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1492</v>
      </c>
      <c r="J57" s="16" t="s">
        <v>1491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53</v>
      </c>
      <c r="G58" s="331">
        <v>50</v>
      </c>
      <c r="H58" s="332" t="s">
        <v>6396</v>
      </c>
      <c r="I58" s="332" t="s">
        <v>1493</v>
      </c>
      <c r="J58" s="16" t="s">
        <v>1491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4</v>
      </c>
      <c r="G60" s="331">
        <v>100</v>
      </c>
      <c r="H60" s="332" t="s">
        <v>5899</v>
      </c>
      <c r="I60" s="332" t="s">
        <v>1494</v>
      </c>
      <c r="J60" s="16" t="s">
        <v>1495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1496</v>
      </c>
      <c r="J61" s="16" t="s">
        <v>1497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53</v>
      </c>
      <c r="G62" s="331">
        <v>50</v>
      </c>
      <c r="H62" s="332" t="s">
        <v>6396</v>
      </c>
      <c r="I62" s="332" t="s">
        <v>1498</v>
      </c>
      <c r="J62" s="16" t="s">
        <v>1497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1499</v>
      </c>
      <c r="J64" s="16" t="s">
        <v>1500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4</v>
      </c>
      <c r="G66" s="331">
        <v>100</v>
      </c>
      <c r="H66" s="332" t="s">
        <v>6441</v>
      </c>
      <c r="I66" s="332" t="s">
        <v>1501</v>
      </c>
      <c r="J66" s="16" t="s">
        <v>1491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1502</v>
      </c>
      <c r="J67" s="16" t="s">
        <v>1491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4</v>
      </c>
      <c r="G68" s="331">
        <v>100</v>
      </c>
      <c r="H68" s="332" t="s">
        <v>6441</v>
      </c>
      <c r="I68" s="332" t="s">
        <v>1503</v>
      </c>
      <c r="J68" s="16" t="s">
        <v>1491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1504</v>
      </c>
      <c r="J70" s="16" t="s">
        <v>1505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1506</v>
      </c>
      <c r="J71" s="16" t="s">
        <v>1507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4</v>
      </c>
      <c r="G72" s="331">
        <v>100</v>
      </c>
      <c r="H72" s="332" t="s">
        <v>6442</v>
      </c>
      <c r="I72" s="332" t="s">
        <v>1508</v>
      </c>
      <c r="J72" s="16" t="s">
        <v>1509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1510</v>
      </c>
      <c r="J73" s="16" t="s">
        <v>1511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53</v>
      </c>
      <c r="G74" s="331" t="s">
        <v>3</v>
      </c>
      <c r="H74" s="332" t="s">
        <v>6170</v>
      </c>
      <c r="I74" s="332" t="s">
        <v>1512</v>
      </c>
      <c r="J74" s="16" t="s">
        <v>1447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1513</v>
      </c>
      <c r="J75" s="16" t="s">
        <v>1368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1514</v>
      </c>
      <c r="J77" s="16" t="s">
        <v>1515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1516</v>
      </c>
      <c r="J78" s="16"/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1517</v>
      </c>
      <c r="J79" s="16" t="s">
        <v>1518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7</v>
      </c>
      <c r="G81" s="331">
        <v>0</v>
      </c>
      <c r="H81" s="332" t="s">
        <v>5957</v>
      </c>
      <c r="I81" s="332" t="s">
        <v>1519</v>
      </c>
      <c r="J81" s="16"/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9</v>
      </c>
      <c r="G83" s="331">
        <v>70</v>
      </c>
      <c r="H83" s="332" t="s">
        <v>6468</v>
      </c>
      <c r="I83" s="332" t="s">
        <v>1520</v>
      </c>
      <c r="J83" s="16" t="s">
        <v>1521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1522</v>
      </c>
      <c r="J84" s="16" t="s">
        <v>1523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1524</v>
      </c>
      <c r="J87" s="16" t="s">
        <v>1525</v>
      </c>
    </row>
    <row r="88" spans="2:10" ht="229.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4</v>
      </c>
      <c r="G88" s="331">
        <v>100</v>
      </c>
      <c r="H88" s="332" t="s">
        <v>6385</v>
      </c>
      <c r="I88" s="332" t="s">
        <v>1526</v>
      </c>
      <c r="J88" s="16" t="s">
        <v>1381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1527</v>
      </c>
      <c r="J89" s="16" t="s">
        <v>1525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4</v>
      </c>
      <c r="G90" s="331">
        <v>100</v>
      </c>
      <c r="H90" s="332" t="s">
        <v>6387</v>
      </c>
      <c r="I90" s="332" t="s">
        <v>1528</v>
      </c>
      <c r="J90" s="16" t="s">
        <v>1381</v>
      </c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9</v>
      </c>
      <c r="G92" s="331">
        <v>20</v>
      </c>
      <c r="H92" s="332" t="s">
        <v>5982</v>
      </c>
      <c r="I92" s="332" t="s">
        <v>1529</v>
      </c>
      <c r="J92" s="16" t="s">
        <v>1530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9</v>
      </c>
      <c r="G93" s="331">
        <v>20</v>
      </c>
      <c r="H93" s="332" t="s">
        <v>5985</v>
      </c>
      <c r="I93" s="332" t="s">
        <v>1529</v>
      </c>
      <c r="J93" s="16" t="s">
        <v>1530</v>
      </c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1531</v>
      </c>
      <c r="J95" s="16" t="s">
        <v>1381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4</v>
      </c>
      <c r="G96" s="331">
        <v>100</v>
      </c>
      <c r="H96" s="332" t="s">
        <v>6390</v>
      </c>
      <c r="I96" s="332" t="s">
        <v>1532</v>
      </c>
      <c r="J96" s="16" t="s">
        <v>1533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9</v>
      </c>
      <c r="G98" s="331">
        <v>50</v>
      </c>
      <c r="H98" s="332" t="s">
        <v>6534</v>
      </c>
      <c r="I98" s="332" t="s">
        <v>1534</v>
      </c>
      <c r="J98" s="16" t="s">
        <v>1535</v>
      </c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1536</v>
      </c>
      <c r="J100" s="16" t="s">
        <v>1381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1537</v>
      </c>
      <c r="J101" s="16" t="s">
        <v>1486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44</v>
      </c>
      <c r="G103" s="340">
        <v>100</v>
      </c>
      <c r="H103" s="341" t="s">
        <v>6521</v>
      </c>
      <c r="I103" s="341" t="s">
        <v>1538</v>
      </c>
      <c r="J103" s="43" t="s">
        <v>1491</v>
      </c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1539</v>
      </c>
      <c r="J105" s="43" t="s">
        <v>1445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9</v>
      </c>
      <c r="G106" s="331">
        <v>50</v>
      </c>
      <c r="H106" s="332" t="s">
        <v>6535</v>
      </c>
      <c r="I106" s="332" t="s">
        <v>1540</v>
      </c>
      <c r="J106" s="16" t="s">
        <v>1445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1541</v>
      </c>
      <c r="J108" s="43"/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4</v>
      </c>
      <c r="G109" s="293" t="s">
        <v>3</v>
      </c>
      <c r="H109" s="294" t="s">
        <v>6020</v>
      </c>
      <c r="I109" s="294" t="s">
        <v>1542</v>
      </c>
      <c r="J109" s="50" t="s">
        <v>1491</v>
      </c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1543</v>
      </c>
      <c r="J111" s="43" t="s">
        <v>1544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1545</v>
      </c>
      <c r="J113" s="43" t="s">
        <v>1491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1546</v>
      </c>
      <c r="J114" s="16" t="s">
        <v>1450</v>
      </c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4</v>
      </c>
      <c r="G116" s="340">
        <v>100</v>
      </c>
      <c r="H116" s="341" t="s">
        <v>6034</v>
      </c>
      <c r="I116" s="341" t="s">
        <v>1547</v>
      </c>
      <c r="J116" s="43" t="s">
        <v>1548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1549</v>
      </c>
      <c r="J117" s="43" t="s">
        <v>1397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4</v>
      </c>
      <c r="G118" s="331">
        <v>100</v>
      </c>
      <c r="H118" s="332" t="s">
        <v>6536</v>
      </c>
      <c r="I118" s="332" t="s">
        <v>1550</v>
      </c>
      <c r="J118" s="16" t="s">
        <v>1397</v>
      </c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1551</v>
      </c>
      <c r="J120" s="16" t="s">
        <v>1552</v>
      </c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4</v>
      </c>
      <c r="G121" s="331">
        <v>100</v>
      </c>
      <c r="H121" s="332" t="s">
        <v>6537</v>
      </c>
      <c r="I121" s="332" t="s">
        <v>1553</v>
      </c>
      <c r="J121" s="16" t="s">
        <v>1554</v>
      </c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1555</v>
      </c>
      <c r="J123" s="16" t="s">
        <v>1401</v>
      </c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47</v>
      </c>
      <c r="G124" s="331">
        <v>20</v>
      </c>
      <c r="H124" s="332" t="s">
        <v>6538</v>
      </c>
      <c r="I124" s="332" t="s">
        <v>1556</v>
      </c>
      <c r="J124" s="16" t="s">
        <v>1401</v>
      </c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44</v>
      </c>
      <c r="G125" s="340">
        <v>100</v>
      </c>
      <c r="H125" s="341" t="s">
        <v>6057</v>
      </c>
      <c r="I125" s="341" t="s">
        <v>1557</v>
      </c>
      <c r="J125" s="43" t="s">
        <v>1401</v>
      </c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44</v>
      </c>
      <c r="G126" s="340">
        <v>100</v>
      </c>
      <c r="H126" s="341" t="s">
        <v>6060</v>
      </c>
      <c r="I126" s="341" t="s">
        <v>1558</v>
      </c>
      <c r="J126" s="43" t="s">
        <v>1401</v>
      </c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44</v>
      </c>
      <c r="G127" s="340">
        <v>100</v>
      </c>
      <c r="H127" s="341" t="s">
        <v>6063</v>
      </c>
      <c r="I127" s="341" t="s">
        <v>1558</v>
      </c>
      <c r="J127" s="43" t="s">
        <v>1401</v>
      </c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44</v>
      </c>
      <c r="G129" s="340">
        <v>100</v>
      </c>
      <c r="H129" s="341" t="s">
        <v>6067</v>
      </c>
      <c r="I129" s="341" t="s">
        <v>1559</v>
      </c>
      <c r="J129" s="43" t="s">
        <v>1560</v>
      </c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44</v>
      </c>
      <c r="G130" s="340">
        <v>100</v>
      </c>
      <c r="H130" s="341" t="s">
        <v>6070</v>
      </c>
      <c r="I130" s="341" t="s">
        <v>1561</v>
      </c>
      <c r="J130" s="43" t="s">
        <v>1560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4</v>
      </c>
      <c r="G132" s="331">
        <v>100</v>
      </c>
      <c r="H132" s="332" t="s">
        <v>6477</v>
      </c>
      <c r="I132" s="332" t="s">
        <v>1562</v>
      </c>
      <c r="J132" s="16" t="s">
        <v>1563</v>
      </c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9</v>
      </c>
      <c r="G133" s="331">
        <v>0</v>
      </c>
      <c r="H133" s="332" t="s">
        <v>6077</v>
      </c>
      <c r="I133" s="332" t="s">
        <v>1564</v>
      </c>
      <c r="J133" s="16" t="s">
        <v>1565</v>
      </c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4</v>
      </c>
      <c r="G134" s="331">
        <v>100</v>
      </c>
      <c r="H134" s="332" t="s">
        <v>6446</v>
      </c>
      <c r="I134" s="332" t="s">
        <v>1566</v>
      </c>
      <c r="J134" s="16" t="s">
        <v>1567</v>
      </c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4</v>
      </c>
      <c r="G135" s="331">
        <v>100</v>
      </c>
      <c r="H135" s="332" t="s">
        <v>6479</v>
      </c>
      <c r="I135" s="332" t="s">
        <v>1568</v>
      </c>
      <c r="J135" s="16" t="s">
        <v>1569</v>
      </c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44</v>
      </c>
      <c r="G137" s="331">
        <v>100</v>
      </c>
      <c r="H137" s="332" t="s">
        <v>6539</v>
      </c>
      <c r="I137" s="332" t="s">
        <v>1570</v>
      </c>
      <c r="J137" s="16" t="s">
        <v>1571</v>
      </c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44</v>
      </c>
      <c r="G138" s="331">
        <v>100</v>
      </c>
      <c r="H138" s="332" t="s">
        <v>6540</v>
      </c>
      <c r="I138" s="332" t="s">
        <v>1572</v>
      </c>
      <c r="J138" s="16" t="s">
        <v>1573</v>
      </c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4</v>
      </c>
      <c r="G139" s="331">
        <v>100</v>
      </c>
      <c r="H139" s="332" t="s">
        <v>6541</v>
      </c>
      <c r="I139" s="332" t="s">
        <v>1574</v>
      </c>
      <c r="J139" s="16" t="s">
        <v>1575</v>
      </c>
    </row>
    <row r="140" spans="2:10" ht="19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4</v>
      </c>
      <c r="G140" s="331">
        <v>100</v>
      </c>
      <c r="H140" s="332" t="s">
        <v>6542</v>
      </c>
      <c r="I140" s="332" t="s">
        <v>1576</v>
      </c>
      <c r="J140" s="16" t="s">
        <v>1577</v>
      </c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9</v>
      </c>
      <c r="G142" s="331">
        <v>80</v>
      </c>
      <c r="H142" s="332" t="s">
        <v>6480</v>
      </c>
      <c r="I142" s="332" t="s">
        <v>1578</v>
      </c>
      <c r="J142" s="16" t="s">
        <v>1401</v>
      </c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9</v>
      </c>
      <c r="G143" s="331">
        <v>80</v>
      </c>
      <c r="H143" s="332" t="s">
        <v>6481</v>
      </c>
      <c r="I143" s="332" t="s">
        <v>1579</v>
      </c>
      <c r="J143" s="16" t="s">
        <v>1401</v>
      </c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49</v>
      </c>
      <c r="G144" s="331">
        <v>80</v>
      </c>
      <c r="H144" s="332" t="s">
        <v>6512</v>
      </c>
      <c r="I144" s="332" t="s">
        <v>1580</v>
      </c>
      <c r="J144" s="16" t="s">
        <v>1401</v>
      </c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9</v>
      </c>
      <c r="G145" s="331">
        <v>80</v>
      </c>
      <c r="H145" s="332" t="s">
        <v>6482</v>
      </c>
      <c r="I145" s="332" t="s">
        <v>1581</v>
      </c>
      <c r="J145" s="16" t="s">
        <v>1401</v>
      </c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49</v>
      </c>
      <c r="G146" s="331">
        <v>80</v>
      </c>
      <c r="H146" s="332" t="s">
        <v>6543</v>
      </c>
      <c r="I146" s="332" t="s">
        <v>1582</v>
      </c>
      <c r="J146" s="16" t="s">
        <v>1401</v>
      </c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9</v>
      </c>
      <c r="G148" s="331">
        <v>0</v>
      </c>
      <c r="H148" s="332" t="s">
        <v>6483</v>
      </c>
      <c r="I148" s="332" t="s">
        <v>1583</v>
      </c>
      <c r="J148" s="16" t="s">
        <v>1584</v>
      </c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4</v>
      </c>
      <c r="G149" s="331">
        <v>100</v>
      </c>
      <c r="H149" s="332" t="s">
        <v>6118</v>
      </c>
      <c r="I149" s="332" t="s">
        <v>1585</v>
      </c>
      <c r="J149" s="16" t="s">
        <v>1586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1587</v>
      </c>
      <c r="J153" s="16" t="s">
        <v>1588</v>
      </c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1589</v>
      </c>
      <c r="J154" s="16" t="s">
        <v>1588</v>
      </c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1589</v>
      </c>
      <c r="J155" s="16" t="s">
        <v>1588</v>
      </c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1589</v>
      </c>
      <c r="J156" s="16" t="s">
        <v>1588</v>
      </c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4</v>
      </c>
      <c r="G158" s="331">
        <v>100</v>
      </c>
      <c r="H158" s="332" t="s">
        <v>6133</v>
      </c>
      <c r="I158" s="332" t="s">
        <v>1590</v>
      </c>
      <c r="J158" s="16" t="s">
        <v>1569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4</v>
      </c>
      <c r="G159" s="331">
        <v>100</v>
      </c>
      <c r="H159" s="332" t="s">
        <v>6136</v>
      </c>
      <c r="I159" s="332" t="s">
        <v>1591</v>
      </c>
      <c r="J159" s="16" t="s">
        <v>1569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4</v>
      </c>
      <c r="G161" s="331">
        <v>100</v>
      </c>
      <c r="H161" s="332" t="s">
        <v>6140</v>
      </c>
      <c r="I161" s="332" t="s">
        <v>1592</v>
      </c>
      <c r="J161" s="16" t="s">
        <v>1491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47</v>
      </c>
      <c r="G162" s="331">
        <v>0</v>
      </c>
      <c r="H162" s="332" t="s">
        <v>6522</v>
      </c>
      <c r="I162" s="332" t="s">
        <v>1408</v>
      </c>
      <c r="J162" s="16" t="s">
        <v>1450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1593</v>
      </c>
      <c r="J164" s="16" t="s">
        <v>1594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1595</v>
      </c>
      <c r="J165" s="16" t="s">
        <v>1596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1597</v>
      </c>
      <c r="J166" s="16" t="s">
        <v>1596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1598</v>
      </c>
      <c r="J167" s="16" t="s">
        <v>1491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1599</v>
      </c>
      <c r="J169" s="16" t="s">
        <v>1596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1600</v>
      </c>
      <c r="J170" s="16" t="s">
        <v>1596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9</v>
      </c>
      <c r="G172" s="331" t="s">
        <v>3</v>
      </c>
      <c r="H172" s="332" t="s">
        <v>6167</v>
      </c>
      <c r="I172" s="332" t="s">
        <v>1601</v>
      </c>
      <c r="J172" s="16" t="s">
        <v>1569</v>
      </c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7</v>
      </c>
      <c r="G173" s="331" t="s">
        <v>3</v>
      </c>
      <c r="H173" s="332" t="s">
        <v>6170</v>
      </c>
      <c r="I173" s="332" t="s">
        <v>569</v>
      </c>
      <c r="J173" s="16" t="s">
        <v>1569</v>
      </c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7</v>
      </c>
      <c r="G174" s="331" t="s">
        <v>3</v>
      </c>
      <c r="H174" s="332" t="s">
        <v>6170</v>
      </c>
      <c r="I174" s="332" t="s">
        <v>569</v>
      </c>
      <c r="J174" s="16" t="s">
        <v>1569</v>
      </c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569</v>
      </c>
      <c r="J176" s="16" t="s">
        <v>1569</v>
      </c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53</v>
      </c>
      <c r="G178" s="331" t="s">
        <v>3</v>
      </c>
      <c r="H178" s="332" t="s">
        <v>6170</v>
      </c>
      <c r="I178" s="332" t="s">
        <v>569</v>
      </c>
      <c r="J178" s="16" t="s">
        <v>1569</v>
      </c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569</v>
      </c>
      <c r="J179" s="16" t="s">
        <v>1569</v>
      </c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569</v>
      </c>
      <c r="J181" s="16" t="s">
        <v>1569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569</v>
      </c>
      <c r="J182" s="16" t="s">
        <v>1569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569</v>
      </c>
      <c r="J183" s="16" t="s">
        <v>1569</v>
      </c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53</v>
      </c>
      <c r="G185" s="331" t="s">
        <v>3</v>
      </c>
      <c r="H185" s="332" t="s">
        <v>6170</v>
      </c>
      <c r="I185" s="332" t="s">
        <v>569</v>
      </c>
      <c r="J185" s="16" t="s">
        <v>1569</v>
      </c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569</v>
      </c>
      <c r="J187" s="16" t="s">
        <v>1569</v>
      </c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4</v>
      </c>
      <c r="G189" s="282" t="s">
        <v>3</v>
      </c>
      <c r="H189" s="283" t="s">
        <v>6487</v>
      </c>
      <c r="I189" s="283" t="s">
        <v>1602</v>
      </c>
      <c r="J189" s="417"/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44</v>
      </c>
      <c r="G191" s="282">
        <v>100</v>
      </c>
      <c r="H191" s="283" t="s">
        <v>6201</v>
      </c>
      <c r="I191" s="283" t="s">
        <v>1603</v>
      </c>
      <c r="J191" s="417" t="s">
        <v>1569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44</v>
      </c>
      <c r="G192" s="282">
        <v>100</v>
      </c>
      <c r="H192" s="283" t="s">
        <v>6204</v>
      </c>
      <c r="I192" s="283" t="s">
        <v>1604</v>
      </c>
      <c r="J192" s="417" t="s">
        <v>1605</v>
      </c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44</v>
      </c>
      <c r="G193" s="282">
        <v>100</v>
      </c>
      <c r="H193" s="283" t="s">
        <v>6207</v>
      </c>
      <c r="I193" s="283" t="s">
        <v>1606</v>
      </c>
      <c r="J193" s="417" t="s">
        <v>1607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44</v>
      </c>
      <c r="G195" s="282">
        <v>100</v>
      </c>
      <c r="H195" s="283" t="s">
        <v>6211</v>
      </c>
      <c r="I195" s="283" t="s">
        <v>1608</v>
      </c>
      <c r="J195" s="417" t="s">
        <v>1491</v>
      </c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44</v>
      </c>
      <c r="G196" s="282">
        <v>100</v>
      </c>
      <c r="H196" s="283" t="s">
        <v>6214</v>
      </c>
      <c r="I196" s="283" t="s">
        <v>1609</v>
      </c>
      <c r="J196" s="417" t="s">
        <v>1491</v>
      </c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44</v>
      </c>
      <c r="G197" s="282">
        <v>100</v>
      </c>
      <c r="H197" s="283" t="s">
        <v>6217</v>
      </c>
      <c r="I197" s="283" t="s">
        <v>1610</v>
      </c>
      <c r="J197" s="417" t="s">
        <v>1491</v>
      </c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44</v>
      </c>
      <c r="G198" s="282">
        <v>100</v>
      </c>
      <c r="H198" s="283" t="s">
        <v>6220</v>
      </c>
      <c r="I198" s="283" t="s">
        <v>1611</v>
      </c>
      <c r="J198" s="417" t="s">
        <v>1491</v>
      </c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44</v>
      </c>
      <c r="G200" s="282">
        <v>100</v>
      </c>
      <c r="H200" s="283" t="s">
        <v>6224</v>
      </c>
      <c r="I200" s="283" t="s">
        <v>1612</v>
      </c>
      <c r="J200" s="417" t="s">
        <v>1607</v>
      </c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44</v>
      </c>
      <c r="G201" s="282">
        <v>100</v>
      </c>
      <c r="H201" s="283" t="s">
        <v>6411</v>
      </c>
      <c r="I201" s="283" t="s">
        <v>1613</v>
      </c>
      <c r="J201" s="417" t="s">
        <v>1607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44</v>
      </c>
      <c r="G203" s="282">
        <v>100</v>
      </c>
      <c r="H203" s="283" t="s">
        <v>6231</v>
      </c>
      <c r="I203" s="283" t="s">
        <v>1614</v>
      </c>
      <c r="J203" s="417" t="s">
        <v>1491</v>
      </c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44</v>
      </c>
      <c r="G204" s="282">
        <v>100</v>
      </c>
      <c r="H204" s="283" t="s">
        <v>6234</v>
      </c>
      <c r="I204" s="283" t="s">
        <v>1615</v>
      </c>
      <c r="J204" s="417" t="s">
        <v>1616</v>
      </c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44</v>
      </c>
      <c r="G205" s="282">
        <v>100</v>
      </c>
      <c r="H205" s="283" t="s">
        <v>6237</v>
      </c>
      <c r="I205" s="283" t="s">
        <v>1617</v>
      </c>
      <c r="J205" s="417" t="s">
        <v>1491</v>
      </c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44</v>
      </c>
      <c r="G206" s="282">
        <v>100</v>
      </c>
      <c r="H206" s="283" t="s">
        <v>6240</v>
      </c>
      <c r="I206" s="283" t="s">
        <v>1618</v>
      </c>
      <c r="J206" s="417" t="s">
        <v>1596</v>
      </c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44</v>
      </c>
      <c r="G207" s="282">
        <v>100</v>
      </c>
      <c r="H207" s="283" t="s">
        <v>6243</v>
      </c>
      <c r="I207" s="283" t="s">
        <v>1619</v>
      </c>
      <c r="J207" s="417" t="s">
        <v>1491</v>
      </c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44</v>
      </c>
      <c r="G209" s="282">
        <v>100</v>
      </c>
      <c r="H209" s="283" t="s">
        <v>6247</v>
      </c>
      <c r="I209" s="283" t="s">
        <v>1620</v>
      </c>
      <c r="J209" s="417" t="s">
        <v>1605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44</v>
      </c>
      <c r="G210" s="282">
        <v>100</v>
      </c>
      <c r="H210" s="283" t="s">
        <v>6250</v>
      </c>
      <c r="I210" s="283" t="s">
        <v>1621</v>
      </c>
      <c r="J210" s="417" t="s">
        <v>1605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44</v>
      </c>
      <c r="G211" s="282">
        <v>100</v>
      </c>
      <c r="H211" s="283" t="s">
        <v>6253</v>
      </c>
      <c r="I211" s="283" t="s">
        <v>1622</v>
      </c>
      <c r="J211" s="417" t="s">
        <v>1569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44</v>
      </c>
      <c r="G212" s="282">
        <v>100</v>
      </c>
      <c r="H212" s="283" t="s">
        <v>6415</v>
      </c>
      <c r="I212" s="283" t="s">
        <v>1623</v>
      </c>
      <c r="J212" s="417" t="s">
        <v>1605</v>
      </c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44</v>
      </c>
      <c r="G214" s="282">
        <v>100</v>
      </c>
      <c r="H214" s="283" t="s">
        <v>6260</v>
      </c>
      <c r="I214" s="283" t="s">
        <v>1624</v>
      </c>
      <c r="J214" s="417" t="s">
        <v>1625</v>
      </c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44</v>
      </c>
      <c r="G215" s="282">
        <v>100</v>
      </c>
      <c r="H215" s="283" t="s">
        <v>6263</v>
      </c>
      <c r="I215" s="283" t="s">
        <v>1626</v>
      </c>
      <c r="J215" s="417" t="s">
        <v>1627</v>
      </c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44</v>
      </c>
      <c r="G216" s="282">
        <v>100</v>
      </c>
      <c r="H216" s="283" t="s">
        <v>6417</v>
      </c>
      <c r="I216" s="283" t="s">
        <v>1628</v>
      </c>
      <c r="J216" s="417" t="s">
        <v>1627</v>
      </c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1629</v>
      </c>
      <c r="J219" s="16" t="s">
        <v>1630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1631</v>
      </c>
      <c r="J220" s="16" t="s">
        <v>1630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53</v>
      </c>
      <c r="G221" s="331" t="s">
        <v>3</v>
      </c>
      <c r="H221" s="332" t="s">
        <v>6544</v>
      </c>
      <c r="I221" s="332" t="s">
        <v>1632</v>
      </c>
      <c r="J221" s="16"/>
    </row>
    <row r="222" spans="2:10" ht="204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7</v>
      </c>
      <c r="G222" s="331" t="s">
        <v>3</v>
      </c>
      <c r="H222" s="332" t="s">
        <v>6420</v>
      </c>
      <c r="I222" s="332" t="s">
        <v>1633</v>
      </c>
      <c r="J222" s="16"/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1634</v>
      </c>
      <c r="J224" s="16" t="s">
        <v>1630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1635</v>
      </c>
      <c r="J225" s="16" t="s">
        <v>1630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1636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47</v>
      </c>
      <c r="G228" s="340">
        <v>50</v>
      </c>
      <c r="H228" s="341" t="s">
        <v>6545</v>
      </c>
      <c r="I228" s="341" t="s">
        <v>1637</v>
      </c>
      <c r="J228" s="43" t="s">
        <v>1491</v>
      </c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47</v>
      </c>
      <c r="G229" s="340">
        <v>50</v>
      </c>
      <c r="H229" s="341" t="s">
        <v>6546</v>
      </c>
      <c r="I229" s="341" t="s">
        <v>1638</v>
      </c>
      <c r="J229" s="43" t="s">
        <v>1491</v>
      </c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216.75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9</v>
      </c>
      <c r="G231" s="331">
        <v>50</v>
      </c>
      <c r="H231" s="332" t="s">
        <v>6423</v>
      </c>
      <c r="I231" s="332" t="s">
        <v>1639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9</v>
      </c>
      <c r="G232" s="331">
        <v>50</v>
      </c>
      <c r="H232" s="332" t="s">
        <v>6424</v>
      </c>
      <c r="I232" s="332" t="s">
        <v>1640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1641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1642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44</v>
      </c>
      <c r="G236" s="331">
        <v>100</v>
      </c>
      <c r="H236" s="332" t="s">
        <v>6547</v>
      </c>
      <c r="I236" s="332" t="s">
        <v>1643</v>
      </c>
      <c r="J236" s="16" t="s">
        <v>1491</v>
      </c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1644</v>
      </c>
      <c r="J238" s="16" t="s">
        <v>1630</v>
      </c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4</v>
      </c>
      <c r="G239" s="331">
        <v>100</v>
      </c>
      <c r="H239" s="332" t="s">
        <v>6499</v>
      </c>
      <c r="I239" s="332" t="s">
        <v>1645</v>
      </c>
      <c r="J239" s="16" t="s">
        <v>1338</v>
      </c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1646</v>
      </c>
      <c r="J241" s="16" t="s">
        <v>1647</v>
      </c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1648</v>
      </c>
      <c r="J242" s="16" t="s">
        <v>1481</v>
      </c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1439</v>
      </c>
      <c r="J244" s="16" t="s">
        <v>1440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9</v>
      </c>
      <c r="G245" s="331" t="s">
        <v>3</v>
      </c>
      <c r="H245" s="332" t="s">
        <v>6531</v>
      </c>
      <c r="I245" s="332" t="s">
        <v>1649</v>
      </c>
      <c r="J245" s="16" t="s">
        <v>1650</v>
      </c>
    </row>
    <row r="246" spans="2:10" ht="15">
      <c r="B246" s="385" t="s">
        <v>229</v>
      </c>
      <c r="C246" s="385" t="s">
        <v>5766</v>
      </c>
      <c r="D246" s="38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44</v>
      </c>
      <c r="G247" s="331">
        <v>100</v>
      </c>
      <c r="H247" s="332" t="s">
        <v>6328</v>
      </c>
      <c r="I247" s="332" t="s">
        <v>1651</v>
      </c>
      <c r="J247" s="16" t="s">
        <v>1491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44</v>
      </c>
      <c r="G248" s="331">
        <v>100</v>
      </c>
      <c r="H248" s="332" t="s">
        <v>6548</v>
      </c>
      <c r="I248" s="332" t="s">
        <v>1651</v>
      </c>
      <c r="J248" s="16" t="s">
        <v>1491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44</v>
      </c>
      <c r="G249" s="340">
        <v>100</v>
      </c>
      <c r="H249" s="341" t="s">
        <v>6457</v>
      </c>
      <c r="I249" s="341" t="s">
        <v>1652</v>
      </c>
      <c r="J249" s="43" t="s">
        <v>1653</v>
      </c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47</v>
      </c>
      <c r="G250" s="340">
        <v>0</v>
      </c>
      <c r="H250" s="341" t="s">
        <v>6337</v>
      </c>
      <c r="I250" s="341" t="s">
        <v>1654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47</v>
      </c>
      <c r="G251" s="340">
        <v>50</v>
      </c>
      <c r="H251" s="341" t="s">
        <v>6549</v>
      </c>
      <c r="I251" s="341" t="s">
        <v>1655</v>
      </c>
      <c r="J251" s="43" t="s">
        <v>1596</v>
      </c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47</v>
      </c>
      <c r="G252" s="340">
        <v>20</v>
      </c>
      <c r="H252" s="341" t="s">
        <v>6460</v>
      </c>
      <c r="I252" s="341" t="s">
        <v>1656</v>
      </c>
      <c r="J252" s="43" t="s">
        <v>1657</v>
      </c>
    </row>
    <row r="253" spans="2:10" ht="15">
      <c r="B253" s="384" t="s">
        <v>236</v>
      </c>
      <c r="C253" s="384" t="s">
        <v>5766</v>
      </c>
      <c r="D253" s="38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1658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7</v>
      </c>
      <c r="G255" s="331">
        <v>0</v>
      </c>
      <c r="H255" s="332" t="s">
        <v>6501</v>
      </c>
      <c r="I255" s="332" t="s">
        <v>1659</v>
      </c>
      <c r="J255" s="16"/>
    </row>
  </sheetData>
  <mergeCells count="1">
    <mergeCell ref="B1:D1"/>
  </mergeCells>
  <hyperlinks>
    <hyperlink ref="B1" location="Welcome!A1" display="Back to Welcome page" xr:uid="{4514DD2B-83ED-41E8-8F3A-A3A49CE235CC}"/>
    <hyperlink ref="J8" xr:uid="{7AE07C38-D8F8-4916-9C17-86E78CAEF0C9}"/>
    <hyperlink ref="J9" xr:uid="{486EE3E2-675C-4F0C-9581-00963573EAD1}"/>
    <hyperlink ref="J10" r:id="rId1" display="https://resourcedata.org/document/rgi21-petroleum-exploration-and-production-law-2016https://resourcedata.org/document/rgi21-constitution-of-the-republic-of-ghana-1992" xr:uid="{F219C841-BE15-4BB9-92D9-0DCEE15F1298}"/>
    <hyperlink ref="J11" r:id="rId2" xr:uid="{51C2BAF9-787B-499A-95E8-E64769B61B63}"/>
    <hyperlink ref="J12" r:id="rId3" xr:uid="{37032677-72AD-41E5-9850-5ADEBB0E2F2B}"/>
    <hyperlink ref="J13" xr:uid="{7D58362E-5330-497E-94B3-16DEC89BC982}"/>
    <hyperlink ref="J14" r:id="rId4" xr:uid="{3B603B3B-0207-4320-9D12-F7B72C058925}"/>
    <hyperlink ref="J15" r:id="rId5" xr:uid="{0BB3860E-E6A8-4799-A792-2B82E308AD71}"/>
    <hyperlink ref="J16" r:id="rId6" xr:uid="{98B0C36A-FEE5-4285-8AD7-C76AC196AADD}"/>
    <hyperlink ref="J17" xr:uid="{F6E79EA1-CABE-4A35-9885-E652206B4662}"/>
    <hyperlink ref="J18" r:id="rId7" xr:uid="{B8885756-C369-43E2-83F2-0CBD8A43AAEC}"/>
    <hyperlink ref="J19" r:id="rId8" xr:uid="{C88EB823-68A2-488B-A20F-C8A81309A383}"/>
    <hyperlink ref="J20" r:id="rId9" xr:uid="{EB2C3716-55B1-4B8E-908B-C900E78453D1}"/>
    <hyperlink ref="J21" r:id="rId10" xr:uid="{4D4E953E-6A12-45B5-96C1-0622DABC69A8}"/>
    <hyperlink ref="J22" xr:uid="{3B2EB855-EA8D-4B10-AA53-BB9F6BF3B4E3}"/>
    <hyperlink ref="J23" r:id="rId11" xr:uid="{4FE4006F-56BA-4B4F-B7C5-6243608A9D8B}"/>
    <hyperlink ref="J24" r:id="rId12" xr:uid="{114ACBEB-83A3-4B81-84B4-27BEB8125605}"/>
    <hyperlink ref="J25" r:id="rId13" xr:uid="{37FF0CCA-E1E8-4F4E-AE75-8D6DC77E4A9F}"/>
    <hyperlink ref="J26" r:id="rId14" xr:uid="{62247016-71A1-4833-9724-41744343CB20}"/>
    <hyperlink ref="J27" xr:uid="{E06C59FC-A6E0-466B-AAF0-DC1520EB5B7D}"/>
    <hyperlink ref="J28" r:id="rId15" xr:uid="{296A4788-B6C2-4D54-91C1-31727FFB5F4F}"/>
    <hyperlink ref="J29" r:id="rId16" xr:uid="{919B7FCE-A9BB-4544-B8E1-DB057C3FAAD4}"/>
    <hyperlink ref="J30" r:id="rId17" xr:uid="{260579BA-C659-4D52-A77F-26AE0DACC09E}"/>
    <hyperlink ref="J31" xr:uid="{DB7FF648-2BE6-4D2A-9FF0-C3892AA3C402}"/>
    <hyperlink ref="J32" r:id="rId18" xr:uid="{C68ADD2D-7146-47C2-A498-A675458DA337}"/>
    <hyperlink ref="J33" r:id="rId19" xr:uid="{74009B7F-F442-4165-AD80-795E81BB00B8}"/>
    <hyperlink ref="J34" r:id="rId20" xr:uid="{5A18BC0D-6610-4CB3-A15E-061E23561C16}"/>
    <hyperlink ref="J35" r:id="rId21" xr:uid="{A6D0C6A3-1927-4B96-98AA-0DBE7B09FF8B}"/>
    <hyperlink ref="J36" xr:uid="{D31D1A70-624D-4BBC-A8A9-F87F6D0EEE7D}"/>
    <hyperlink ref="J37" r:id="rId22" xr:uid="{ED495CED-6372-4EFF-8104-A3321266937D}"/>
    <hyperlink ref="J38" r:id="rId23" xr:uid="{701B8162-D150-466E-832C-DC04E4F43F64}"/>
    <hyperlink ref="J39" r:id="rId24" xr:uid="{553ED8BC-B842-43F9-AB52-00AC6DFF8942}"/>
    <hyperlink ref="J40" xr:uid="{5C9A5A8B-476C-4A62-BBEA-67E3726771AD}"/>
    <hyperlink ref="J41" r:id="rId25" xr:uid="{AAB7410C-FA98-4EB3-981B-DA0AB69B7C37}"/>
    <hyperlink ref="J42" r:id="rId26" xr:uid="{43DFBB6A-DB17-4F04-8923-9FD31FA48AF2}"/>
    <hyperlink ref="J43" xr:uid="{F9795E65-C886-4761-B3A9-5C4F3BB435DA}"/>
    <hyperlink ref="J44" r:id="rId27" display="https://resourcedata.org/document/rgi21-we-need-to-know-owners-of-oil-gas--mininghttps://resourcedata.org/document/rgi21-publish-declared-assets-of-ghanaian-officials--giihttps://resourcedata.org/document/rgi21-civil-society-anti-corruption-agenda" xr:uid="{FE0B354F-CF70-4467-A2F6-6ECFBC4BACD3}"/>
    <hyperlink ref="J45" r:id="rId28" xr:uid="{5B162650-376E-4E0F-BD0C-131B38EDC68E}"/>
    <hyperlink ref="J46" xr:uid="{AA6FE09B-EC3D-4164-85DE-4EA445ADF42E}"/>
    <hyperlink ref="J47" r:id="rId29" xr:uid="{053007F9-4BAA-4A5F-85E1-8D32301CC8FF}"/>
    <hyperlink ref="J48" xr:uid="{EA27E587-686D-4837-9404-0B3F2F7AFC90}"/>
    <hyperlink ref="J49" r:id="rId30" xr:uid="{87A1364D-FB7A-4B4B-B0DC-BD258ECE718D}"/>
    <hyperlink ref="J50" r:id="rId31" xr:uid="{7E1C3FF8-C5FC-49A9-B77E-7E26444E2443}"/>
    <hyperlink ref="J51" r:id="rId32" xr:uid="{FE98F779-075C-43D2-B436-56EB2BBC9AC5}"/>
    <hyperlink ref="J52" r:id="rId33" display="https://resourcedata.org/document/rgi21-petroleum-exploration-and-production-law-2016https://resourcedata.org/document/rgi21-constitution-of-the-republic-of-ghana-1992" xr:uid="{952FAFF5-9F16-4DCE-B443-252DB673FD67}"/>
    <hyperlink ref="J53" xr:uid="{6ABCF6BB-F8FF-4303-9838-25E131192794}"/>
    <hyperlink ref="J54" r:id="rId34" display="https://resourcedata.org/document/rgi21-income-tax-act-2015-act-896https://resourcedata.org/document/rgi21-petroleum-income-tax-act-1987-pndcl-188" xr:uid="{9450001E-CE6B-4DB4-B693-8BC3C340BD34}"/>
    <hyperlink ref="J55" xr:uid="{440E9DBC-B2CF-4F80-BCE6-F7B4FCFB2D85}"/>
    <hyperlink ref="J56" r:id="rId35" xr:uid="{014921F0-FED5-4231-88D0-774F5910E097}"/>
    <hyperlink ref="J57" r:id="rId36" xr:uid="{3EFC6BF7-548A-43E6-8EB7-4F7DE46F719B}"/>
    <hyperlink ref="J58" r:id="rId37" xr:uid="{DC7460A4-E348-4740-8AC5-5CD8A254E695}"/>
    <hyperlink ref="J59" xr:uid="{7086A77B-870A-4903-B1EC-62227B17D441}"/>
    <hyperlink ref="J60" r:id="rId38" xr:uid="{93DF65BD-B201-41D2-9933-73CF1B8A9C1D}"/>
    <hyperlink ref="J61" r:id="rId39" xr:uid="{4820F1E2-9A62-47AF-B1B5-294FCEDA06DB}"/>
    <hyperlink ref="J62" r:id="rId40" xr:uid="{EC04740A-1507-4434-899D-C873755D31AE}"/>
    <hyperlink ref="J63" xr:uid="{D0E65058-FD64-47B0-89AD-9D1BBF8A5652}"/>
    <hyperlink ref="J64" r:id="rId41" display="https://resourcedata.org/document/rgi21-petroleum-revenue-management-act815https://resourcedata.org/document/rgi21-ghana-extractive-industry-transparency-initiavegheiti-open-data-policy" xr:uid="{DF3ED1FB-15A6-4F3C-ACA2-94BE1E751289}"/>
    <hyperlink ref="J65" xr:uid="{A98CC0EC-19E0-44FB-83D4-ECB5BFA32A0F}"/>
    <hyperlink ref="J66" r:id="rId42" xr:uid="{6A30570C-C89C-4460-9C1B-D82B9730E576}"/>
    <hyperlink ref="J67" r:id="rId43" xr:uid="{D864F93E-DBED-4BB9-942B-15B1829DA35E}"/>
    <hyperlink ref="J68" r:id="rId44" xr:uid="{32C65364-7795-46A4-9632-02FFA600A82F}"/>
    <hyperlink ref="J69" xr:uid="{E623914F-A49D-4E2D-95F3-D41BB5123C7D}"/>
    <hyperlink ref="J70" r:id="rId45" display="https://resourcedata.org/document/rgi21-income-tax-act-2015-act-896https://resourcedata.org/document/rgi21-petroleum-income-tax-act-1987-pndcl-188https://resourcedata.org/document/rgi21-petroleum-income-tax-law-1987pndc-law-188" xr:uid="{FED55955-9A24-4732-9158-A34375945AEB}"/>
    <hyperlink ref="J71" r:id="rId46" xr:uid="{367E38B6-A8F5-4509-84F5-F747B8665B70}"/>
    <hyperlink ref="J72" r:id="rId47" display="https://resourcedata.org/document/rgi21-petroleum-exploration-and-production-law-2016https://resourcedata.org/document/rgi21-ghana-model-petroleum-agreement" xr:uid="{4099770A-7C6A-4130-A250-6D4DCA718931}"/>
    <hyperlink ref="J73" r:id="rId48" display="https://resourcedata.org/document/rgi21-income-tax-act-2015-act-896https://resourcedata.org/document/rgi21-petroleum-income-tax-law-1987pndc-law-188" xr:uid="{68DD0CF5-C0B2-4FD9-BD62-AF3CEEAB2D64}"/>
    <hyperlink ref="J74" r:id="rId49" xr:uid="{7841EDD2-71A6-4CBC-B6E8-5B4C27BD44ED}"/>
    <hyperlink ref="J75" r:id="rId50" xr:uid="{48D09BC7-509C-45F5-9F5B-08B147A73EAF}"/>
    <hyperlink ref="J76" xr:uid="{DA0935A6-11C7-4C35-910B-2B513AC01D82}"/>
    <hyperlink ref="J77" r:id="rId51" display="https://resourcedata.org/document/rgi21-petroleum-revenue-management-act815https://resourcedata.org/document/rgi21-ghana-revenue-authority-act-2009-act-791" xr:uid="{54AE24FB-E5C6-4A62-AF13-100CCAAAB7E4}"/>
    <hyperlink ref="J78" xr:uid="{DEC03A09-BD43-45E3-9260-F6EFDFB995ED}"/>
    <hyperlink ref="J79" r:id="rId52" display="https://resourcedata.org/document/rgi21-constitution-of-the-republic-of-ghana-1992https://resourcedata.org/document/rgi21-ghana-revenue-authority-act-2009-act-791" xr:uid="{008CD586-9438-4AD6-A568-77C5AE16DA59}"/>
    <hyperlink ref="J80" xr:uid="{71F08783-FC01-4FA7-AC21-5D2AFCA604A3}"/>
    <hyperlink ref="J81" xr:uid="{08A7D59D-EA21-44C7-BF73-8F9C8F042B7E}"/>
    <hyperlink ref="J82" xr:uid="{3320694E-803F-4D09-8F13-36CDD0F5A792}"/>
    <hyperlink ref="J83" r:id="rId53" xr:uid="{A429F27B-361C-4EF2-9DF2-4DA3DD595CB9}"/>
    <hyperlink ref="J84" r:id="rId54" xr:uid="{96233593-0AD2-4A77-B0BC-6000E5D5569E}"/>
    <hyperlink ref="J85" xr:uid="{CED81D9D-EEAF-44B5-9FAC-7A8BDB92CF4C}"/>
    <hyperlink ref="J86" xr:uid="{54606EC2-0D0A-4B2A-86D6-D2BBE3BE7D92}"/>
    <hyperlink ref="J87" r:id="rId55" display="https://resourcedata.org/document/rgi21-petroleum-exploration-and-production-law-2016https://resourcedata.org/document/rgi21-environmental-assessment-regulations-1999-li-1652" xr:uid="{54EB8662-3A44-48CB-934F-89D408FC2D71}"/>
    <hyperlink ref="J88" r:id="rId56" xr:uid="{EFFB3FAE-694B-483A-AD96-B8DE806AD0E9}"/>
    <hyperlink ref="J89" r:id="rId57" display="https://resourcedata.org/document/rgi21-petroleum-exploration-and-production-law-2016https://resourcedata.org/document/rgi21-environmental-assessment-regulations-1999-li-1652" xr:uid="{D42C9667-50C3-42B8-A382-3EE335397534}"/>
    <hyperlink ref="J90" r:id="rId58" xr:uid="{558E1319-7FD1-422E-96BC-DEBC62518BF3}"/>
    <hyperlink ref="J91" xr:uid="{BE1DE93B-919F-4114-B25E-F84A92640220}"/>
    <hyperlink ref="J92" r:id="rId59" xr:uid="{085563B5-85A3-4BCE-AE95-CF54C844435E}"/>
    <hyperlink ref="J93" r:id="rId60" xr:uid="{F8691178-52E7-4E82-84F4-D22C9C089A2E}"/>
    <hyperlink ref="J94" xr:uid="{2EF71E9B-0A65-4AAD-9478-E76FDBE7E675}"/>
    <hyperlink ref="J95" r:id="rId61" xr:uid="{5D78DAB1-D239-402E-86DE-E4A5C17DB0F2}"/>
    <hyperlink ref="J96" r:id="rId62" display="https://resourcedata.org/document/rgi21-environmental-assessment-regulations-1999-li-1652https://resourcedata.org/document/rgi21-environmental-impact-assessment-regulation-1999" xr:uid="{CA061858-E755-463A-A619-E8EBED0B8D88}"/>
    <hyperlink ref="J97" xr:uid="{AC1EE506-09AB-4536-81EC-4CC16698CA9A}"/>
    <hyperlink ref="J98" r:id="rId63" xr:uid="{871062C0-66CB-4BC3-BAD8-B05D9B0C802C}"/>
    <hyperlink ref="J99" xr:uid="{CC3292FA-7F15-4094-AB21-64F8FEF35421}"/>
    <hyperlink ref="J100" r:id="rId64" xr:uid="{D625FFB0-52C7-4AB0-A974-D7C61353E7E9}"/>
    <hyperlink ref="J101" r:id="rId65" xr:uid="{C5C3DF25-5F7D-40E3-B4C5-6197F1EB26A0}"/>
    <hyperlink ref="J102" xr:uid="{1D9CC737-55D3-4633-989F-61FEC457C7DB}"/>
    <hyperlink ref="J103" r:id="rId66" xr:uid="{4010D132-5C15-405D-9F48-B1351B46A40A}"/>
    <hyperlink ref="J104" xr:uid="{7EBB5DAE-8504-4B07-AC9F-571540919D6E}"/>
    <hyperlink ref="J105" r:id="rId67" display="https://resourcedata.org/document/rgi21-petroleum-exploration-and-production-law-2016https://resourcedata.org/document/rgi21-constitution-of-the-republic-of-ghana-1992" xr:uid="{695C3359-87B3-491E-AD59-F45043550D07}"/>
    <hyperlink ref="J106" r:id="rId68" display="https://resourcedata.org/document/rgi21-petroleum-exploration-and-production-law-2016https://resourcedata.org/document/rgi21-constitution-of-the-republic-of-ghana-1992" xr:uid="{1C5A85E4-1D6B-461A-8950-C31AB8C4D984}"/>
    <hyperlink ref="J107" xr:uid="{53D3F909-22B4-4B4F-8AFC-24D0DFFF4B7B}"/>
    <hyperlink ref="J108" xr:uid="{F3513E12-5B8A-40BB-99B6-0F86714FA425}"/>
    <hyperlink ref="J109" r:id="rId69" xr:uid="{613CE8FD-2459-47E9-AC8E-35829090A7F8}"/>
    <hyperlink ref="J110" xr:uid="{A7F3411A-F00E-436D-A61C-7EDBDE5E259C}"/>
    <hyperlink ref="J111" r:id="rId70" display="https://resourcedata.org/document/rgi21-income-tax-act-2015-act-896https://resourcedata.org/document/rgi21-petroleum-revenue-management-act-2011" xr:uid="{0DC24B67-D105-4009-8EC4-76E4577B2B6B}"/>
    <hyperlink ref="J112" xr:uid="{CDEBE879-2072-4BAB-A33E-28B4DBCE7B60}"/>
    <hyperlink ref="J113" r:id="rId71" xr:uid="{66511E77-77CC-433E-A354-33EC3EFF48FA}"/>
    <hyperlink ref="J114" r:id="rId72" xr:uid="{27379405-01C0-4BF8-9658-9DB384C74328}"/>
    <hyperlink ref="J115" xr:uid="{D687A0CD-3FB7-4F85-A3F2-B2DBD6103499}"/>
    <hyperlink ref="J116" r:id="rId73" display="https://resourcedata.org/document/rgi21-petroleum-revenue-management-act-2011https://resourcedata.org/document/rgi21-gnpc-law-1983-pndc-law-64" xr:uid="{5CC09B08-56DB-421E-9630-054D18839E78}"/>
    <hyperlink ref="J117" r:id="rId74" xr:uid="{53FC3EE0-F64E-490F-9043-04977ADC6FBE}"/>
    <hyperlink ref="J118" r:id="rId75" xr:uid="{012D0EBE-287E-49EF-9CA8-84244C22E857}"/>
    <hyperlink ref="J119" xr:uid="{D5AC3FD9-29D1-40CE-8899-86F1ABBAAED5}"/>
    <hyperlink ref="J120" r:id="rId76" display="https://resourcedata.org/document/rgi21-investing-oil-revenue-in-the-western-region-laudablehttps://resourcedata.org/document/rgi21-gnpc-urged-to-exit-prestea-sankofa-gold-project" xr:uid="{4CF933E5-AF72-4CAD-8976-DB1D172522AF}"/>
    <hyperlink ref="J121" r:id="rId77" display="https://resourcedata.org/document/rgi21-gnpc-donates-1million-towards-contruction-of-isolation-and-treatment-facilityhttps://resourcedata.org/document/rgi21-sam-george-demands-probe-into-ghs-54million-donation" xr:uid="{61AC5A25-6153-4723-8F95-0E2694432C3F}"/>
    <hyperlink ref="J122" xr:uid="{B7CB9592-06F3-4084-A0F2-D6534520EA89}"/>
    <hyperlink ref="J123" r:id="rId78" xr:uid="{6FD54997-E0C9-469A-8E96-9D289E3D050B}"/>
    <hyperlink ref="J124" r:id="rId79" xr:uid="{544359BE-F31C-4422-8B5B-C0D7E844F7A2}"/>
    <hyperlink ref="J125" r:id="rId80" xr:uid="{47EFCFD2-AC53-433A-B5BA-8FE7C96C6191}"/>
    <hyperlink ref="J126" r:id="rId81" xr:uid="{127A9648-456F-421E-8077-D27ED7786D8A}"/>
    <hyperlink ref="J127" r:id="rId82" xr:uid="{6D2E4683-DD1F-43B1-87EC-A497F459CC2F}"/>
    <hyperlink ref="J128" xr:uid="{69C90503-E09C-480D-A9E2-345E142988A7}"/>
    <hyperlink ref="J129" r:id="rId83" display="https://resourcedata.org/document/rgi21-piacs-annual-report-on-the-management-and-use-of-petroleum-revenues-for-the-period-january-to-decembhttps://resourcedata.org/document/rgi21-2018-consolidated-financial-statement-of-gnpc" xr:uid="{60B07FA7-3DC8-48C5-A7B3-D55A22108801}"/>
    <hyperlink ref="J130" r:id="rId84" display="https://resourcedata.org/document/rgi21-piacs-annual-report-on-the-management-and-use-of-petroleum-revenues-for-the-period-january-to-decembhttps://resourcedata.org/document/rgi21-2018-consolidated-financial-statement-of-gnpc" xr:uid="{5773E917-7256-489A-AFCD-715F0A89C51F}"/>
    <hyperlink ref="J131" xr:uid="{CCE04DF2-FE38-4470-B78A-C043BA2AA3DC}"/>
    <hyperlink ref="J132" r:id="rId85" xr:uid="{67E187F8-EA70-429C-B02D-8682C525E6C6}"/>
    <hyperlink ref="J133" r:id="rId86" display="https://resourcedata.org/document/rgi21-petroleum-exploration-and-production-law-2016https://resourcedata.org/document/rgi21-petroleum-exploration-and-production-law1984" xr:uid="{00C95D03-13C9-4292-98D6-26BC216BF54C}"/>
    <hyperlink ref="J134" r:id="rId87" display="https://resourcedata.org/document/rgi21-income-tax-act-2015-act-896https://resourcedata.org/document/rgi21-petroleum-revenue-management-act815" xr:uid="{C2814E63-82FA-4E90-97C3-A5BCF5A70CE7}"/>
    <hyperlink ref="J135" r:id="rId88" xr:uid="{D3EE6762-3D07-4BD6-A0B4-B124A1D40FD6}"/>
    <hyperlink ref="J136" xr:uid="{22BFB847-C65E-4A3D-80E4-F86D5354E88C}"/>
    <hyperlink ref="J137" r:id="rId89" display="https://resourcedata.org/document/rgi21-piacs-annual-report-on-the-management-and-use-of-petroleum-revenues-for-the-period-january-to-decembhttps://resourcedata.org/document/rgi21-mofs-2019-reconciliation-report-on-the-petroleum-holding-fund-semiannual-report-for-half-year-1-of-2https://resourcedata.org/document/rgi21-2018-consolidated-financial-statement-of-gnpc" xr:uid="{E3D1044A-7D14-40D2-8BE0-9A085D933393}"/>
    <hyperlink ref="J138" r:id="rId90" display="https://resourcedata.org/document/rgi21-mofs-2019-reconciliation-report-on-the-petroleum-holding-fund-semiannual-report-for-half-year-1-of-2https://resourcedata.org/document/rgi21-2018-consolidated-financial-statement-of-gnpc" xr:uid="{7704710F-A7E3-4331-938A-884B334CDA43}"/>
    <hyperlink ref="J139" r:id="rId91" display="https://resourcedata.org/document/rgi21-investor-relations--crude-oil-sales-reports-20152019https://resourcedata.org/document/rgi21-2018-consolidated-financial-statement-of-gnpc" xr:uid="{33F9E3F6-A821-401B-9B21-98ACBCC9D66B}"/>
    <hyperlink ref="J140" r:id="rId92" display="https://resourcedata.org/document/rgi21-investor-relations--crude-oil-sales-reports-20152019https://resourcedata.org/document/rgi21-piacs-annual-report-on-the-management-and-use-of-petroleum-revenues-for-the-period-january-to-decembhttps://resourcedata.org/document/rgi21-mofs-2019-reconciliation-report-on-the-petroleum-holding-fund-semiannual-report-for-half-year-1-of-2https://resourcedata.org/document/rgi21-2018-consolidated-financial-statement-of-gnpc" xr:uid="{A843ECF3-5AD3-4A1E-ACF7-380350C92294}"/>
    <hyperlink ref="J141" xr:uid="{EE35F9B2-08A7-483E-94EA-468D3A8E6F28}"/>
    <hyperlink ref="J142" r:id="rId93" xr:uid="{C4BE2FE0-7352-4917-BC51-27F66C6A2F1C}"/>
    <hyperlink ref="J143" r:id="rId94" xr:uid="{222BD37F-0B53-4D82-8766-97BD106CDA81}"/>
    <hyperlink ref="J144" r:id="rId95" xr:uid="{8542D8CF-5F07-475E-8173-3BAD25789415}"/>
    <hyperlink ref="J145" r:id="rId96" xr:uid="{C962F40C-19B1-4D5F-868D-4F37B3EF4045}"/>
    <hyperlink ref="J146" r:id="rId97" xr:uid="{21B86F00-F0F8-4717-9F30-0369C5F7DE93}"/>
    <hyperlink ref="J147" xr:uid="{F8629A34-3B88-4EA4-A71A-17B44D8AF052}"/>
    <hyperlink ref="J148" r:id="rId98" display="https://resourcedata.org/document/rgi21-performance-indicatorshttps://resourcedata.org/document/rgi21-gnpc-core-values" xr:uid="{15A5A385-C811-4186-BFEA-58993F25FB25}"/>
    <hyperlink ref="J149" r:id="rId99" xr:uid="{4AA08B68-EDDB-4B11-9A57-76F521C24F0C}"/>
    <hyperlink ref="J150" xr:uid="{1ED4F36F-ECA0-4A31-858F-4E8497B08B05}"/>
    <hyperlink ref="J151" xr:uid="{B7346336-05DA-429F-83DD-AB7321C50B8B}"/>
    <hyperlink ref="J152" xr:uid="{1943E099-EB48-4537-9A80-0906DE7D9000}"/>
    <hyperlink ref="J153" r:id="rId100" xr:uid="{EB6A481C-4924-4B44-B717-31B52D1036A9}"/>
    <hyperlink ref="J154" r:id="rId101" xr:uid="{6F734765-8EE3-458A-9588-DD5052C4CD07}"/>
    <hyperlink ref="J155" r:id="rId102" xr:uid="{F62A53F4-B26B-4FC6-BA87-1BEBDC822446}"/>
    <hyperlink ref="J156" r:id="rId103" xr:uid="{A0009D25-DAFF-4A9F-B49C-16F72203A88A}"/>
    <hyperlink ref="J157" xr:uid="{668196DC-E761-4D3E-AC81-3831F93965DD}"/>
    <hyperlink ref="J158" r:id="rId104" xr:uid="{87000634-E5DC-4831-BE0F-77993258C2B3}"/>
    <hyperlink ref="J159" r:id="rId105" xr:uid="{F91BD139-30B7-4742-B8A0-32E0DD7B4985}"/>
    <hyperlink ref="J160" xr:uid="{64E87A5B-2A10-4399-8923-A57C8E809B8E}"/>
    <hyperlink ref="J161" r:id="rId106" xr:uid="{5A84C732-53DA-4BA5-A012-A57E40A62865}"/>
    <hyperlink ref="J162" r:id="rId107" xr:uid="{813151F1-99F5-4646-B7BE-2B1E74EB73F7}"/>
    <hyperlink ref="J163" xr:uid="{3DD5E0E0-C12C-4F48-9B2A-54C9AF74594E}"/>
    <hyperlink ref="J164" r:id="rId108" xr:uid="{33525DBC-0444-4500-8FD1-152633CAA195}"/>
    <hyperlink ref="J165" r:id="rId109" xr:uid="{7BBD1B4C-BF1D-4EBE-82FD-C5995BEB1DEF}"/>
    <hyperlink ref="J166" r:id="rId110" xr:uid="{68B94432-AF4D-4868-B0BF-2F23788FDF89}"/>
    <hyperlink ref="J167" r:id="rId111" xr:uid="{B8214336-198A-43E9-BCBF-BAC1D75BD75C}"/>
    <hyperlink ref="J168" xr:uid="{A7EBE459-9F52-48A3-A99F-4C439F5BCC51}"/>
    <hyperlink ref="J169" r:id="rId112" xr:uid="{DDDFCEDB-65E5-419E-A8A9-E4A49BFA6F73}"/>
    <hyperlink ref="J170" r:id="rId113" xr:uid="{149678AC-D3F2-4695-A5DE-7068D7FABF42}"/>
    <hyperlink ref="J171" xr:uid="{B278DB54-9AFC-4CCC-B4B1-D793BC2B1AAB}"/>
    <hyperlink ref="J172" r:id="rId114" xr:uid="{32449649-332D-4F4E-A2C0-50DE582794AA}"/>
    <hyperlink ref="J173" r:id="rId115" xr:uid="{B7B5D5E3-371A-46C2-8AC3-3C742C5245B2}"/>
    <hyperlink ref="J174" r:id="rId116" xr:uid="{37CB2C2C-721F-498D-85F4-CEB5B8E95543}"/>
    <hyperlink ref="J175" xr:uid="{15D78FB1-61E6-4A6A-9A28-B4F32460122F}"/>
    <hyperlink ref="J176" r:id="rId117" xr:uid="{634DD5D0-498D-4BD1-BE6E-E2495BA04D7E}"/>
    <hyperlink ref="J177" xr:uid="{754645BB-5AEF-486C-AC91-BA644FE46F20}"/>
    <hyperlink ref="J178" r:id="rId118" xr:uid="{92B7D80B-3888-48BD-97E8-69A866AA1F04}"/>
    <hyperlink ref="J179" r:id="rId119" xr:uid="{1E2032AD-C237-4A40-96A6-0C7D31A11086}"/>
    <hyperlink ref="J180" xr:uid="{E2FB1DD5-C200-4056-B9E6-A90D7E94FC90}"/>
    <hyperlink ref="J181" r:id="rId120" xr:uid="{60D324F2-33DF-4240-93FB-EC47509CB019}"/>
    <hyperlink ref="J182" r:id="rId121" xr:uid="{3579BBA9-6448-483A-8669-14BC26752D65}"/>
    <hyperlink ref="J183" r:id="rId122" xr:uid="{6336D3F5-996B-4C0B-869D-5CF1F6000E09}"/>
    <hyperlink ref="J184" xr:uid="{07CD91E2-A8D5-4E28-ACF3-33F4A2A48670}"/>
    <hyperlink ref="J185" r:id="rId123" xr:uid="{4908A9F1-E7B8-4F3C-A0ED-B9E30BC8F068}"/>
    <hyperlink ref="J186" xr:uid="{70067C22-CD13-47AD-A028-FD2483C07DC7}"/>
    <hyperlink ref="J187" r:id="rId124" xr:uid="{FBC9850A-F3F6-47C1-B87B-CCC7F08F4C7C}"/>
    <hyperlink ref="J188" xr:uid="{0B797ABB-E37C-467F-9F2B-4BAF41789A73}"/>
    <hyperlink ref="J189" xr:uid="{BE50A780-7274-43CC-9F2D-35168E927831}"/>
    <hyperlink ref="J190" xr:uid="{97A8625C-B406-4730-B944-15616108A09E}"/>
    <hyperlink ref="J191" r:id="rId125" xr:uid="{ED7EFFFE-7BB8-41F2-BE2C-4C121E4EEF4E}"/>
    <hyperlink ref="J192" r:id="rId126" xr:uid="{E0E68420-25F5-4C1B-8328-542970CD5FE2}"/>
    <hyperlink ref="J193" r:id="rId127" xr:uid="{72ED865C-F541-440F-93EA-DB74CA8B1ECD}"/>
    <hyperlink ref="J194" xr:uid="{8B600635-2505-4E34-A5EE-BC9173B092BA}"/>
    <hyperlink ref="J195" r:id="rId128" xr:uid="{D9F88DEC-11F4-4620-B5B8-8631924877D6}"/>
    <hyperlink ref="J196" r:id="rId129" xr:uid="{1F78E566-E19C-4DCD-A1D6-B9AC107DF00B}"/>
    <hyperlink ref="J197" r:id="rId130" xr:uid="{4D2FB726-6D9B-4D25-BE02-B0BD3A186B63}"/>
    <hyperlink ref="J198" r:id="rId131" xr:uid="{2372B3D3-9FA1-4EB9-BE09-0269CEF2E418}"/>
    <hyperlink ref="J199" xr:uid="{EEFD91AA-943A-4A0D-A6E5-0CBE20BB99BF}"/>
    <hyperlink ref="J200" r:id="rId132" xr:uid="{EDD72992-1ED4-4B04-AC3F-14512BC60F81}"/>
    <hyperlink ref="J201" r:id="rId133" xr:uid="{7A9A6292-C0A9-4EBB-81C7-42CFF17790F7}"/>
    <hyperlink ref="J202" xr:uid="{F97B408E-EF02-4C34-8499-8E09C9D8BE44}"/>
    <hyperlink ref="J203" r:id="rId134" xr:uid="{D4E9C0A8-71B0-4678-B956-8EB9E339D1E4}"/>
    <hyperlink ref="J204" r:id="rId135" xr:uid="{B8ADC177-EB1B-4A58-BFEF-57B7FB268677}"/>
    <hyperlink ref="J205" r:id="rId136" xr:uid="{4A5DDBAD-30E2-4A8E-B474-3E14B9898907}"/>
    <hyperlink ref="J206" r:id="rId137" xr:uid="{8F55B820-483A-45EC-BB0A-A700AA07D036}"/>
    <hyperlink ref="J207" r:id="rId138" xr:uid="{7730ED8D-CE26-4BD1-8955-840F941AC127}"/>
    <hyperlink ref="J208" xr:uid="{D2DADD35-F428-4235-809A-778563620FA5}"/>
    <hyperlink ref="J209" r:id="rId139" xr:uid="{B99C7E0A-B91D-4924-97E9-CC4F1913B74B}"/>
    <hyperlink ref="J210" r:id="rId140" xr:uid="{B2D002FF-1934-4EA4-A8B1-48FA66FB2917}"/>
    <hyperlink ref="J211" r:id="rId141" xr:uid="{6D69FFFC-9A1E-4CB3-9B5C-37C0E48D3B65}"/>
    <hyperlink ref="J212" r:id="rId142" xr:uid="{07225429-D543-410B-9931-7A6C97014F14}"/>
    <hyperlink ref="J213" xr:uid="{E6F3B275-8479-4F65-B1A3-F2E45195F4C6}"/>
    <hyperlink ref="J214" r:id="rId143" xr:uid="{D8795036-7073-4435-AD5C-05395CFB7107}"/>
    <hyperlink ref="J215" r:id="rId144" xr:uid="{55AF26F2-ECB4-4CD4-A4AE-20ABF8210F4D}"/>
    <hyperlink ref="J216" r:id="rId145" xr:uid="{A252B7B4-A258-46BA-A506-E1FD3716263E}"/>
    <hyperlink ref="J217" xr:uid="{FFA3F26C-F5FE-415E-ABA8-32C9AE58BD0C}"/>
    <hyperlink ref="J218" xr:uid="{E03BC975-13F1-46CA-B6FA-14EA052CD567}"/>
    <hyperlink ref="J219" r:id="rId146" xr:uid="{A27C6529-BA66-4777-B217-FD442272312A}"/>
    <hyperlink ref="J220" r:id="rId147" xr:uid="{2BCA7CF6-B45B-48D3-8E6A-B0F8716D5BF5}"/>
    <hyperlink ref="J221" xr:uid="{60302263-E2DF-4B0B-B846-C141DCD123F2}"/>
    <hyperlink ref="J222" xr:uid="{CC0C8387-778C-4ABD-AF6B-237D45324C4B}"/>
    <hyperlink ref="J223" xr:uid="{C3783604-F1ED-43C2-943B-E94E6F649C9B}"/>
    <hyperlink ref="J224" r:id="rId148" xr:uid="{C7044AC9-CA69-4684-B97A-01729F8D37A3}"/>
    <hyperlink ref="J225" r:id="rId149" xr:uid="{E2F26DB2-2C00-43D3-BD16-14A7F150310A}"/>
    <hyperlink ref="J226" xr:uid="{327F536C-A438-4AE8-B3AE-3B2759DABCC0}"/>
    <hyperlink ref="J227" xr:uid="{41AECE2E-0C06-4470-81F8-2BF811ECB928}"/>
    <hyperlink ref="J228" r:id="rId150" xr:uid="{DD3A5023-7F35-4697-BA48-D94AC7B8FFE8}"/>
    <hyperlink ref="J229" r:id="rId151" xr:uid="{62178BF3-0757-49F6-B611-F36E9F30D5EE}"/>
    <hyperlink ref="J230" xr:uid="{474B1A19-2F46-4D3D-9DD1-AE052FC63522}"/>
    <hyperlink ref="J231" xr:uid="{E8C31654-1889-4F1B-956E-1F503EF7024A}"/>
    <hyperlink ref="J232" xr:uid="{85328418-86F5-4EE5-8ED9-8896910ED263}"/>
    <hyperlink ref="J233" xr:uid="{DC8578B1-AA9B-423A-9E31-BEC0E9C7219F}"/>
    <hyperlink ref="J234" xr:uid="{CD0490AE-ADDC-4304-8F89-9BDEA0CA7371}"/>
    <hyperlink ref="J235" xr:uid="{F8D37154-636B-4D2E-BE09-CD40EEAE8927}"/>
    <hyperlink ref="J236" r:id="rId152" xr:uid="{6230C222-E1E6-44D0-B927-A1B98BFE6D2E}"/>
    <hyperlink ref="J237" xr:uid="{21488BA8-2499-4A97-86F1-8636140EF5FD}"/>
    <hyperlink ref="J238" r:id="rId153" xr:uid="{17898070-D884-48C7-87ED-B1B2DE2EC99A}"/>
    <hyperlink ref="J239" r:id="rId154" xr:uid="{3B81D5AF-2FDB-42FC-AD6D-10A9971121FA}"/>
    <hyperlink ref="J240" xr:uid="{F6744B27-DA4F-41D1-A308-E2A24874299E}"/>
    <hyperlink ref="J241" r:id="rId155" xr:uid="{8FA97F97-5CC5-45EE-AB21-990B0C92BC0A}"/>
    <hyperlink ref="J242" r:id="rId156" xr:uid="{DB515887-E250-4F51-86B6-F5D702C94DA2}"/>
    <hyperlink ref="J243" xr:uid="{CA510CB5-C278-4D74-9173-D55DF5E21A0E}"/>
    <hyperlink ref="J244" r:id="rId157" display="https://resourcedata.org/document/rgi21-ghanas-intended-nationally-determined-contribution-indchttps://resourcedata.org/document/rgi21-renewable-energy-master-plan" xr:uid="{6697AACB-0F0A-4BDC-A4F9-17DAD65F1884}"/>
    <hyperlink ref="J245" r:id="rId158" xr:uid="{62CCCA1C-B58E-4E1D-AC8A-35BA8A08DA8A}"/>
    <hyperlink ref="J246" xr:uid="{4A4A0558-6110-44C5-B3A3-908E35035978}"/>
    <hyperlink ref="J247" r:id="rId159" xr:uid="{2B0EB6F0-996D-4C19-90C1-F9953114A0AF}"/>
    <hyperlink ref="J248" r:id="rId160" xr:uid="{F0FC4989-D280-42C5-8CD8-F3819D8D001E}"/>
    <hyperlink ref="J249" r:id="rId161" xr:uid="{DD9A92DD-A503-4FA6-80FB-09BD365C30AE}"/>
    <hyperlink ref="J250" xr:uid="{F92578D4-8D39-42E0-A4F8-80D501D63BE8}"/>
    <hyperlink ref="J251" r:id="rId162" xr:uid="{CC80A684-E02D-48CB-8823-41FFBE2EB6E1}"/>
    <hyperlink ref="J252" r:id="rId163" xr:uid="{E731F0BB-28F3-4CA6-AE23-5941F011AF3F}"/>
    <hyperlink ref="J253" xr:uid="{82BA5AFD-C383-4C48-8609-373744514856}"/>
    <hyperlink ref="J254" xr:uid="{E1CCFF2C-96FF-4F3A-818B-B5BE62657824}"/>
    <hyperlink ref="J255" xr:uid="{3659752C-008A-4FE7-98F3-01E226214B78}"/>
    <hyperlink ref="B1:D1" location="Bienvenue!A1" display="Retourner à la page d'accueil" xr:uid="{4C8DA799-DFFA-4CD6-B98D-DBFD274E2D52}"/>
  </hyperlinks>
  <pageMargins left="0.7" right="0.7" top="0.75" bottom="0.75" header="0.3" footer="0.3"/>
  <pageSetup paperSize="9" orientation="portrait" horizontalDpi="4294967293" verticalDpi="0" r:id="rId16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H220"/>
  <sheetViews>
    <sheetView showGridLines="0" workbookViewId="0">
      <pane xSplit="3" ySplit="2" topLeftCell="D3" activePane="bottomRight" state="frozen"/>
      <selection pane="topRight" activeCell="D1" sqref="D1"/>
      <selection pane="bottomLeft" activeCell="A2" sqref="A2"/>
      <selection pane="bottomRight" sqref="A1:C1"/>
    </sheetView>
  </sheetViews>
  <sheetFormatPr defaultColWidth="0" defaultRowHeight="15"/>
  <cols>
    <col min="1" max="1" width="10.28515625" style="27" customWidth="1"/>
    <col min="2" max="2" width="30.28515625" style="402" customWidth="1"/>
    <col min="3" max="3" width="96.85546875" style="315" bestFit="1" customWidth="1"/>
    <col min="4" max="4" width="12.85546875" style="315" customWidth="1"/>
    <col min="5" max="17" width="10.28515625" style="315" customWidth="1"/>
    <col min="18" max="18" width="11" style="315" bestFit="1" customWidth="1"/>
    <col min="19" max="19" width="13.140625" style="315" bestFit="1" customWidth="1"/>
    <col min="20" max="31" width="10.28515625" style="315" customWidth="1"/>
    <col min="32" max="32" width="9.140625" style="315" customWidth="1"/>
    <col min="33" max="34" width="0" style="315" hidden="1" customWidth="1"/>
    <col min="35" max="16384" width="9.140625" style="315" hidden="1"/>
  </cols>
  <sheetData>
    <row r="1" spans="1:31" ht="40.15" customHeight="1">
      <c r="A1" s="474" t="s">
        <v>6701</v>
      </c>
      <c r="B1" s="474"/>
      <c r="C1" s="475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1" ht="75">
      <c r="A2" s="386" t="s">
        <v>5769</v>
      </c>
      <c r="B2" s="440" t="s">
        <v>243</v>
      </c>
      <c r="C2" s="387" t="s">
        <v>6931</v>
      </c>
      <c r="D2" s="24" t="s">
        <v>6672</v>
      </c>
      <c r="E2" s="23" t="s">
        <v>6673</v>
      </c>
      <c r="F2" s="23" t="s">
        <v>6674</v>
      </c>
      <c r="G2" s="23" t="s">
        <v>6698</v>
      </c>
      <c r="H2" s="23" t="s">
        <v>6699</v>
      </c>
      <c r="I2" s="23" t="s">
        <v>6678</v>
      </c>
      <c r="J2" s="23" t="s">
        <v>6679</v>
      </c>
      <c r="K2" s="23" t="s">
        <v>6680</v>
      </c>
      <c r="L2" s="23" t="s">
        <v>6681</v>
      </c>
      <c r="M2" s="23" t="s">
        <v>6682</v>
      </c>
      <c r="N2" s="23" t="s">
        <v>6683</v>
      </c>
      <c r="O2" s="23" t="s">
        <v>6684</v>
      </c>
      <c r="P2" s="23" t="s">
        <v>6685</v>
      </c>
      <c r="Q2" s="23" t="s">
        <v>6686</v>
      </c>
      <c r="R2" s="23" t="s">
        <v>6977</v>
      </c>
      <c r="S2" s="23" t="s">
        <v>6978</v>
      </c>
      <c r="T2" s="23" t="s">
        <v>6976</v>
      </c>
      <c r="U2" s="23" t="s">
        <v>6687</v>
      </c>
      <c r="V2" s="23" t="s">
        <v>6688</v>
      </c>
      <c r="W2" s="23" t="s">
        <v>6689</v>
      </c>
      <c r="X2" s="23" t="s">
        <v>6690</v>
      </c>
      <c r="Y2" s="23" t="s">
        <v>6691</v>
      </c>
      <c r="Z2" s="23" t="s">
        <v>6692</v>
      </c>
      <c r="AA2" s="23" t="s">
        <v>6693</v>
      </c>
      <c r="AB2" s="23" t="s">
        <v>6694</v>
      </c>
      <c r="AC2" s="23" t="s">
        <v>6695</v>
      </c>
      <c r="AD2" s="23" t="s">
        <v>6696</v>
      </c>
      <c r="AE2" s="23" t="s">
        <v>6697</v>
      </c>
    </row>
    <row r="3" spans="1:31">
      <c r="A3" s="388">
        <v>0</v>
      </c>
      <c r="B3" s="441" t="s">
        <v>1</v>
      </c>
      <c r="C3" s="389" t="s">
        <v>5507</v>
      </c>
      <c r="D3" s="2">
        <v>56</v>
      </c>
      <c r="E3" s="2">
        <v>75</v>
      </c>
      <c r="F3" s="2">
        <v>76</v>
      </c>
      <c r="G3" s="2">
        <v>36</v>
      </c>
      <c r="H3" s="2">
        <v>38</v>
      </c>
      <c r="I3" s="2">
        <v>69</v>
      </c>
      <c r="J3" s="2">
        <v>78</v>
      </c>
      <c r="K3" s="2">
        <v>62</v>
      </c>
      <c r="L3" s="2">
        <v>56</v>
      </c>
      <c r="M3" s="2">
        <v>53</v>
      </c>
      <c r="N3" s="2">
        <v>59</v>
      </c>
      <c r="O3" s="2">
        <v>71</v>
      </c>
      <c r="P3" s="2">
        <v>70</v>
      </c>
      <c r="Q3" s="2">
        <v>49</v>
      </c>
      <c r="R3" s="2">
        <v>38</v>
      </c>
      <c r="S3" s="2">
        <v>35</v>
      </c>
      <c r="T3" s="2">
        <v>40</v>
      </c>
      <c r="U3" s="2">
        <v>53</v>
      </c>
      <c r="V3" s="2">
        <v>75</v>
      </c>
      <c r="W3" s="2">
        <v>45</v>
      </c>
      <c r="X3" s="2">
        <v>75</v>
      </c>
      <c r="Y3" s="2">
        <v>82</v>
      </c>
      <c r="Z3" s="2">
        <v>58</v>
      </c>
      <c r="AA3" s="2">
        <v>55</v>
      </c>
      <c r="AB3" s="2">
        <v>50</v>
      </c>
      <c r="AC3" s="2">
        <v>53</v>
      </c>
      <c r="AD3" s="2">
        <v>55</v>
      </c>
      <c r="AE3" s="2">
        <v>49</v>
      </c>
    </row>
    <row r="4" spans="1:31">
      <c r="A4" s="388">
        <v>1</v>
      </c>
      <c r="B4" s="441" t="s">
        <v>5763</v>
      </c>
      <c r="C4" s="389" t="s">
        <v>5508</v>
      </c>
      <c r="D4" s="2">
        <v>39</v>
      </c>
      <c r="E4" s="2">
        <v>75</v>
      </c>
      <c r="F4" s="2">
        <v>76</v>
      </c>
      <c r="G4" s="2">
        <v>65</v>
      </c>
      <c r="H4" s="2">
        <v>60</v>
      </c>
      <c r="I4" s="2">
        <v>83</v>
      </c>
      <c r="J4" s="2">
        <v>79</v>
      </c>
      <c r="K4" s="2">
        <v>80</v>
      </c>
      <c r="L4" s="2">
        <v>55</v>
      </c>
      <c r="M4" s="2">
        <v>73</v>
      </c>
      <c r="N4" s="2">
        <v>60</v>
      </c>
      <c r="O4" s="2">
        <v>70</v>
      </c>
      <c r="P4" s="2">
        <v>61</v>
      </c>
      <c r="Q4" s="2">
        <v>40</v>
      </c>
      <c r="R4" s="2">
        <v>48</v>
      </c>
      <c r="S4" s="2">
        <v>43</v>
      </c>
      <c r="T4" s="2">
        <v>52</v>
      </c>
      <c r="U4" s="2">
        <v>56</v>
      </c>
      <c r="V4" s="2">
        <v>76</v>
      </c>
      <c r="W4" s="2">
        <v>38</v>
      </c>
      <c r="X4" s="2">
        <v>70</v>
      </c>
      <c r="Y4" s="2">
        <v>76</v>
      </c>
      <c r="Z4" s="2">
        <v>60</v>
      </c>
      <c r="AA4" s="2">
        <v>58</v>
      </c>
      <c r="AB4" s="2">
        <v>48</v>
      </c>
      <c r="AC4" s="2">
        <v>52</v>
      </c>
      <c r="AD4" s="2">
        <v>52</v>
      </c>
      <c r="AE4" s="2">
        <v>49</v>
      </c>
    </row>
    <row r="5" spans="1:31">
      <c r="A5" s="390">
        <v>1.1000000000000001</v>
      </c>
      <c r="B5" s="442" t="s">
        <v>5764</v>
      </c>
      <c r="C5" s="391" t="s">
        <v>5509</v>
      </c>
      <c r="D5" s="2">
        <v>11</v>
      </c>
      <c r="E5" s="2">
        <v>69</v>
      </c>
      <c r="F5" s="2">
        <v>70</v>
      </c>
      <c r="G5" s="2">
        <v>68</v>
      </c>
      <c r="H5" s="2">
        <v>64</v>
      </c>
      <c r="I5" s="2">
        <v>66</v>
      </c>
      <c r="J5" s="2">
        <v>75</v>
      </c>
      <c r="K5" s="2">
        <v>77</v>
      </c>
      <c r="L5" s="2">
        <v>21</v>
      </c>
      <c r="M5" s="2">
        <v>76</v>
      </c>
      <c r="N5" s="2">
        <v>49</v>
      </c>
      <c r="O5" s="2">
        <v>78</v>
      </c>
      <c r="P5" s="2">
        <v>61</v>
      </c>
      <c r="Q5" s="2">
        <v>14</v>
      </c>
      <c r="R5" s="2">
        <v>20</v>
      </c>
      <c r="S5" s="2">
        <v>15</v>
      </c>
      <c r="T5" s="2">
        <v>23</v>
      </c>
      <c r="U5" s="2">
        <v>25</v>
      </c>
      <c r="V5" s="2">
        <v>64</v>
      </c>
      <c r="W5" s="2">
        <v>27</v>
      </c>
      <c r="X5" s="2">
        <v>56</v>
      </c>
      <c r="Y5" s="2">
        <v>63</v>
      </c>
      <c r="Z5" s="2">
        <v>66</v>
      </c>
      <c r="AA5" s="2">
        <v>39</v>
      </c>
      <c r="AB5" s="2">
        <v>71</v>
      </c>
      <c r="AC5" s="2">
        <v>44</v>
      </c>
      <c r="AD5" s="2">
        <v>46</v>
      </c>
      <c r="AE5" s="2">
        <v>27</v>
      </c>
    </row>
    <row r="6" spans="1:31" s="439" customFormat="1" ht="38.25">
      <c r="A6" s="445" t="s">
        <v>2</v>
      </c>
      <c r="B6" s="446" t="s">
        <v>5765</v>
      </c>
      <c r="C6" s="447" t="s">
        <v>5510</v>
      </c>
      <c r="D6" s="448" t="s">
        <v>3</v>
      </c>
      <c r="E6" s="449" t="s">
        <v>3</v>
      </c>
      <c r="F6" s="449" t="s">
        <v>3</v>
      </c>
      <c r="G6" s="449" t="s">
        <v>3</v>
      </c>
      <c r="H6" s="449" t="s">
        <v>3</v>
      </c>
      <c r="I6" s="449" t="s">
        <v>3</v>
      </c>
      <c r="J6" s="449" t="s">
        <v>3</v>
      </c>
      <c r="K6" s="449" t="s">
        <v>3</v>
      </c>
      <c r="L6" s="449" t="s">
        <v>3</v>
      </c>
      <c r="M6" s="449" t="s">
        <v>3</v>
      </c>
      <c r="N6" s="449" t="s">
        <v>3</v>
      </c>
      <c r="O6" s="449" t="s">
        <v>3</v>
      </c>
      <c r="P6" s="449" t="s">
        <v>3</v>
      </c>
      <c r="Q6" s="449" t="s">
        <v>3</v>
      </c>
      <c r="R6" s="449" t="s">
        <v>3</v>
      </c>
      <c r="S6" s="449" t="s">
        <v>3</v>
      </c>
      <c r="T6" s="449" t="s">
        <v>3</v>
      </c>
      <c r="U6" s="449" t="s">
        <v>3</v>
      </c>
      <c r="V6" s="449" t="s">
        <v>3</v>
      </c>
      <c r="W6" s="449" t="s">
        <v>3</v>
      </c>
      <c r="X6" s="449" t="s">
        <v>3</v>
      </c>
      <c r="Y6" s="449" t="s">
        <v>3</v>
      </c>
      <c r="Z6" s="449" t="s">
        <v>3</v>
      </c>
      <c r="AA6" s="449" t="s">
        <v>3</v>
      </c>
      <c r="AB6" s="449" t="s">
        <v>3</v>
      </c>
      <c r="AC6" s="449" t="s">
        <v>3</v>
      </c>
      <c r="AD6" s="449" t="s">
        <v>3</v>
      </c>
      <c r="AE6" s="449" t="s">
        <v>3</v>
      </c>
    </row>
    <row r="7" spans="1:31" s="439" customFormat="1" ht="38.25">
      <c r="A7" s="445" t="s">
        <v>4</v>
      </c>
      <c r="B7" s="446" t="s">
        <v>5765</v>
      </c>
      <c r="C7" s="447" t="s">
        <v>5511</v>
      </c>
      <c r="D7" s="448" t="s">
        <v>3</v>
      </c>
      <c r="E7" s="449" t="s">
        <v>3</v>
      </c>
      <c r="F7" s="449" t="s">
        <v>3</v>
      </c>
      <c r="G7" s="449" t="s">
        <v>3</v>
      </c>
      <c r="H7" s="449" t="s">
        <v>3</v>
      </c>
      <c r="I7" s="449" t="s">
        <v>3</v>
      </c>
      <c r="J7" s="449" t="s">
        <v>3</v>
      </c>
      <c r="K7" s="449" t="s">
        <v>3</v>
      </c>
      <c r="L7" s="449" t="s">
        <v>3</v>
      </c>
      <c r="M7" s="449" t="s">
        <v>3</v>
      </c>
      <c r="N7" s="449" t="s">
        <v>3</v>
      </c>
      <c r="O7" s="449" t="s">
        <v>3</v>
      </c>
      <c r="P7" s="449" t="s">
        <v>3</v>
      </c>
      <c r="Q7" s="449" t="s">
        <v>3</v>
      </c>
      <c r="R7" s="449" t="s">
        <v>3</v>
      </c>
      <c r="S7" s="449" t="s">
        <v>3</v>
      </c>
      <c r="T7" s="449" t="s">
        <v>3</v>
      </c>
      <c r="U7" s="449" t="s">
        <v>3</v>
      </c>
      <c r="V7" s="449" t="s">
        <v>3</v>
      </c>
      <c r="W7" s="449" t="s">
        <v>3</v>
      </c>
      <c r="X7" s="449" t="s">
        <v>3</v>
      </c>
      <c r="Y7" s="449" t="s">
        <v>3</v>
      </c>
      <c r="Z7" s="449" t="s">
        <v>3</v>
      </c>
      <c r="AA7" s="449" t="s">
        <v>3</v>
      </c>
      <c r="AB7" s="449" t="s">
        <v>3</v>
      </c>
      <c r="AC7" s="449" t="s">
        <v>3</v>
      </c>
      <c r="AD7" s="449" t="s">
        <v>3</v>
      </c>
      <c r="AE7" s="449" t="s">
        <v>3</v>
      </c>
    </row>
    <row r="8" spans="1:31" s="439" customFormat="1" ht="38.25">
      <c r="A8" s="445" t="s">
        <v>5</v>
      </c>
      <c r="B8" s="446" t="s">
        <v>5765</v>
      </c>
      <c r="C8" s="447" t="s">
        <v>5512</v>
      </c>
      <c r="D8" s="448" t="s">
        <v>3</v>
      </c>
      <c r="E8" s="449" t="s">
        <v>3</v>
      </c>
      <c r="F8" s="449" t="s">
        <v>3</v>
      </c>
      <c r="G8" s="449" t="s">
        <v>3</v>
      </c>
      <c r="H8" s="449" t="s">
        <v>3</v>
      </c>
      <c r="I8" s="449" t="s">
        <v>3</v>
      </c>
      <c r="J8" s="449" t="s">
        <v>3</v>
      </c>
      <c r="K8" s="449" t="s">
        <v>3</v>
      </c>
      <c r="L8" s="449" t="s">
        <v>3</v>
      </c>
      <c r="M8" s="449" t="s">
        <v>3</v>
      </c>
      <c r="N8" s="449" t="s">
        <v>3</v>
      </c>
      <c r="O8" s="449" t="s">
        <v>3</v>
      </c>
      <c r="P8" s="449" t="s">
        <v>3</v>
      </c>
      <c r="Q8" s="449" t="s">
        <v>3</v>
      </c>
      <c r="R8" s="449" t="s">
        <v>3</v>
      </c>
      <c r="S8" s="449" t="s">
        <v>3</v>
      </c>
      <c r="T8" s="449" t="s">
        <v>3</v>
      </c>
      <c r="U8" s="449" t="s">
        <v>3</v>
      </c>
      <c r="V8" s="449" t="s">
        <v>3</v>
      </c>
      <c r="W8" s="449" t="s">
        <v>3</v>
      </c>
      <c r="X8" s="449" t="s">
        <v>3</v>
      </c>
      <c r="Y8" s="449" t="s">
        <v>3</v>
      </c>
      <c r="Z8" s="449" t="s">
        <v>3</v>
      </c>
      <c r="AA8" s="449" t="s">
        <v>3</v>
      </c>
      <c r="AB8" s="449" t="s">
        <v>3</v>
      </c>
      <c r="AC8" s="449" t="s">
        <v>3</v>
      </c>
      <c r="AD8" s="449" t="s">
        <v>3</v>
      </c>
      <c r="AE8" s="449" t="s">
        <v>3</v>
      </c>
    </row>
    <row r="9" spans="1:31">
      <c r="A9" s="390" t="s">
        <v>6</v>
      </c>
      <c r="B9" s="442" t="s">
        <v>5766</v>
      </c>
      <c r="C9" s="391" t="s">
        <v>5513</v>
      </c>
      <c r="D9" s="2">
        <v>0</v>
      </c>
      <c r="E9" s="2">
        <v>0</v>
      </c>
      <c r="F9" s="2">
        <v>77</v>
      </c>
      <c r="G9" s="2">
        <v>70</v>
      </c>
      <c r="H9" s="2">
        <v>50</v>
      </c>
      <c r="I9" s="2">
        <v>57</v>
      </c>
      <c r="J9" s="2">
        <v>83</v>
      </c>
      <c r="K9" s="2">
        <v>80</v>
      </c>
      <c r="L9" s="2">
        <v>0</v>
      </c>
      <c r="M9" s="2" t="s">
        <v>3</v>
      </c>
      <c r="N9" s="2">
        <v>0</v>
      </c>
      <c r="O9" s="2">
        <v>97</v>
      </c>
      <c r="P9" s="2">
        <v>77</v>
      </c>
      <c r="Q9" s="2">
        <v>0</v>
      </c>
      <c r="R9" s="2">
        <v>0</v>
      </c>
      <c r="S9" s="2">
        <v>0</v>
      </c>
      <c r="T9" s="2">
        <v>77</v>
      </c>
      <c r="U9" s="2">
        <v>77</v>
      </c>
      <c r="V9" s="2">
        <v>87</v>
      </c>
      <c r="W9" s="2">
        <v>77</v>
      </c>
      <c r="X9" s="2">
        <v>97</v>
      </c>
      <c r="Y9" s="2">
        <v>83</v>
      </c>
      <c r="Z9" s="2">
        <v>57</v>
      </c>
      <c r="AA9" s="2">
        <v>77</v>
      </c>
      <c r="AB9" s="2">
        <v>70</v>
      </c>
      <c r="AC9" s="2">
        <v>0</v>
      </c>
      <c r="AD9" s="2">
        <v>0</v>
      </c>
      <c r="AE9" s="2">
        <v>77</v>
      </c>
    </row>
    <row r="10" spans="1:31">
      <c r="A10" s="393" t="s">
        <v>7</v>
      </c>
      <c r="B10" s="443" t="s">
        <v>5766</v>
      </c>
      <c r="C10" s="392" t="s">
        <v>5514</v>
      </c>
      <c r="D10" s="25">
        <v>0</v>
      </c>
      <c r="E10" s="22">
        <v>0</v>
      </c>
      <c r="F10" s="22">
        <v>80</v>
      </c>
      <c r="G10" s="22">
        <v>80</v>
      </c>
      <c r="H10" s="22">
        <v>80</v>
      </c>
      <c r="I10" s="22">
        <v>100</v>
      </c>
      <c r="J10" s="22">
        <v>100</v>
      </c>
      <c r="K10" s="22">
        <v>80</v>
      </c>
      <c r="L10" s="22">
        <v>0</v>
      </c>
      <c r="M10" s="22" t="s">
        <v>3</v>
      </c>
      <c r="N10" s="22">
        <v>0</v>
      </c>
      <c r="O10" s="22">
        <v>100</v>
      </c>
      <c r="P10" s="22">
        <v>80</v>
      </c>
      <c r="Q10" s="22">
        <v>0</v>
      </c>
      <c r="R10" s="22">
        <v>0</v>
      </c>
      <c r="S10" s="22">
        <v>0</v>
      </c>
      <c r="T10" s="22">
        <v>80</v>
      </c>
      <c r="U10" s="22">
        <v>80</v>
      </c>
      <c r="V10" s="22">
        <v>80</v>
      </c>
      <c r="W10" s="22">
        <v>80</v>
      </c>
      <c r="X10" s="22">
        <v>100</v>
      </c>
      <c r="Y10" s="22">
        <v>100</v>
      </c>
      <c r="Z10" s="22">
        <v>100</v>
      </c>
      <c r="AA10" s="22">
        <v>80</v>
      </c>
      <c r="AB10" s="22">
        <v>80</v>
      </c>
      <c r="AC10" s="22">
        <v>0</v>
      </c>
      <c r="AD10" s="22">
        <v>0</v>
      </c>
      <c r="AE10" s="22">
        <v>80</v>
      </c>
    </row>
    <row r="11" spans="1:31">
      <c r="A11" s="393" t="s">
        <v>8</v>
      </c>
      <c r="B11" s="443" t="s">
        <v>5766</v>
      </c>
      <c r="C11" s="392" t="s">
        <v>5515</v>
      </c>
      <c r="D11" s="25">
        <v>0</v>
      </c>
      <c r="E11" s="22">
        <v>0</v>
      </c>
      <c r="F11" s="22">
        <v>100</v>
      </c>
      <c r="G11" s="22">
        <v>80</v>
      </c>
      <c r="H11" s="22">
        <v>20</v>
      </c>
      <c r="I11" s="22">
        <v>20</v>
      </c>
      <c r="J11" s="22">
        <v>100</v>
      </c>
      <c r="K11" s="22">
        <v>80</v>
      </c>
      <c r="L11" s="22">
        <v>0</v>
      </c>
      <c r="M11" s="22" t="s">
        <v>3</v>
      </c>
      <c r="N11" s="22">
        <v>0</v>
      </c>
      <c r="O11" s="22">
        <v>100</v>
      </c>
      <c r="P11" s="22">
        <v>100</v>
      </c>
      <c r="Q11" s="22">
        <v>0</v>
      </c>
      <c r="R11" s="22">
        <v>0</v>
      </c>
      <c r="S11" s="22">
        <v>0</v>
      </c>
      <c r="T11" s="22">
        <v>100</v>
      </c>
      <c r="U11" s="22">
        <v>100</v>
      </c>
      <c r="V11" s="22">
        <v>100</v>
      </c>
      <c r="W11" s="22">
        <v>100</v>
      </c>
      <c r="X11" s="22">
        <v>100</v>
      </c>
      <c r="Y11" s="22">
        <v>100</v>
      </c>
      <c r="Z11" s="22">
        <v>20</v>
      </c>
      <c r="AA11" s="22">
        <v>100</v>
      </c>
      <c r="AB11" s="22">
        <v>80</v>
      </c>
      <c r="AC11" s="22">
        <v>0</v>
      </c>
      <c r="AD11" s="22">
        <v>0</v>
      </c>
      <c r="AE11" s="22">
        <v>100</v>
      </c>
    </row>
    <row r="12" spans="1:31">
      <c r="A12" s="393" t="s">
        <v>9</v>
      </c>
      <c r="B12" s="443" t="s">
        <v>5766</v>
      </c>
      <c r="C12" s="392" t="s">
        <v>5516</v>
      </c>
      <c r="D12" s="25">
        <v>0</v>
      </c>
      <c r="E12" s="22">
        <v>0</v>
      </c>
      <c r="F12" s="22">
        <v>50</v>
      </c>
      <c r="G12" s="22">
        <v>50</v>
      </c>
      <c r="H12" s="22">
        <v>50</v>
      </c>
      <c r="I12" s="22">
        <v>50</v>
      </c>
      <c r="J12" s="22">
        <v>50</v>
      </c>
      <c r="K12" s="22">
        <v>80</v>
      </c>
      <c r="L12" s="22">
        <v>0</v>
      </c>
      <c r="M12" s="22" t="s">
        <v>3</v>
      </c>
      <c r="N12" s="22">
        <v>0</v>
      </c>
      <c r="O12" s="22">
        <v>90</v>
      </c>
      <c r="P12" s="22">
        <v>50</v>
      </c>
      <c r="Q12" s="22">
        <v>0</v>
      </c>
      <c r="R12" s="22">
        <v>0</v>
      </c>
      <c r="S12" s="22">
        <v>0</v>
      </c>
      <c r="T12" s="22">
        <v>50</v>
      </c>
      <c r="U12" s="22">
        <v>50</v>
      </c>
      <c r="V12" s="22">
        <v>80</v>
      </c>
      <c r="W12" s="22">
        <v>50</v>
      </c>
      <c r="X12" s="22">
        <v>90</v>
      </c>
      <c r="Y12" s="22">
        <v>50</v>
      </c>
      <c r="Z12" s="22">
        <v>50</v>
      </c>
      <c r="AA12" s="22">
        <v>50</v>
      </c>
      <c r="AB12" s="22">
        <v>50</v>
      </c>
      <c r="AC12" s="22">
        <v>0</v>
      </c>
      <c r="AD12" s="22">
        <v>0</v>
      </c>
      <c r="AE12" s="22">
        <v>50</v>
      </c>
    </row>
    <row r="13" spans="1:31">
      <c r="A13" s="390" t="s">
        <v>10</v>
      </c>
      <c r="B13" s="442" t="s">
        <v>5766</v>
      </c>
      <c r="C13" s="391" t="s">
        <v>5517</v>
      </c>
      <c r="D13" s="2">
        <v>0</v>
      </c>
      <c r="E13" s="2">
        <v>100</v>
      </c>
      <c r="F13" s="2">
        <v>88</v>
      </c>
      <c r="G13" s="2">
        <v>88</v>
      </c>
      <c r="H13" s="2">
        <v>88</v>
      </c>
      <c r="I13" s="2">
        <v>75</v>
      </c>
      <c r="J13" s="2">
        <v>88</v>
      </c>
      <c r="K13" s="2">
        <v>75</v>
      </c>
      <c r="L13" s="2">
        <v>0</v>
      </c>
      <c r="M13" s="2">
        <v>0</v>
      </c>
      <c r="N13" s="2">
        <v>88</v>
      </c>
      <c r="O13" s="2">
        <v>100</v>
      </c>
      <c r="P13" s="2">
        <v>88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100</v>
      </c>
      <c r="W13" s="2">
        <v>75</v>
      </c>
      <c r="X13" s="2">
        <v>75</v>
      </c>
      <c r="Y13" s="2">
        <v>75</v>
      </c>
      <c r="Z13" s="2">
        <v>100</v>
      </c>
      <c r="AA13" s="2">
        <v>0</v>
      </c>
      <c r="AB13" s="2">
        <v>88</v>
      </c>
      <c r="AC13" s="2">
        <v>62</v>
      </c>
      <c r="AD13" s="2">
        <v>88</v>
      </c>
      <c r="AE13" s="2">
        <v>0</v>
      </c>
    </row>
    <row r="14" spans="1:31">
      <c r="A14" s="393" t="s">
        <v>11</v>
      </c>
      <c r="B14" s="443" t="s">
        <v>5766</v>
      </c>
      <c r="C14" s="392" t="s">
        <v>5518</v>
      </c>
      <c r="D14" s="25">
        <v>0</v>
      </c>
      <c r="E14" s="22">
        <v>100</v>
      </c>
      <c r="F14" s="22">
        <v>50</v>
      </c>
      <c r="G14" s="22">
        <v>100</v>
      </c>
      <c r="H14" s="22">
        <v>100</v>
      </c>
      <c r="I14" s="22">
        <v>50</v>
      </c>
      <c r="J14" s="22">
        <v>100</v>
      </c>
      <c r="K14" s="22">
        <v>100</v>
      </c>
      <c r="L14" s="22">
        <v>0</v>
      </c>
      <c r="M14" s="22">
        <v>0</v>
      </c>
      <c r="N14" s="22">
        <v>50</v>
      </c>
      <c r="O14" s="22">
        <v>100</v>
      </c>
      <c r="P14" s="22">
        <v>50</v>
      </c>
      <c r="Q14" s="22">
        <v>0</v>
      </c>
      <c r="R14" s="22">
        <v>0</v>
      </c>
      <c r="S14" s="22">
        <v>0</v>
      </c>
      <c r="T14" s="22">
        <v>0</v>
      </c>
      <c r="U14" s="22">
        <v>0</v>
      </c>
      <c r="V14" s="22">
        <v>100</v>
      </c>
      <c r="W14" s="22">
        <v>50</v>
      </c>
      <c r="X14" s="22">
        <v>50</v>
      </c>
      <c r="Y14" s="22">
        <v>50</v>
      </c>
      <c r="Z14" s="22">
        <v>100</v>
      </c>
      <c r="AA14" s="22">
        <v>0</v>
      </c>
      <c r="AB14" s="22">
        <v>100</v>
      </c>
      <c r="AC14" s="22">
        <v>50</v>
      </c>
      <c r="AD14" s="22">
        <v>100</v>
      </c>
      <c r="AE14" s="22">
        <v>0</v>
      </c>
    </row>
    <row r="15" spans="1:31">
      <c r="A15" s="393" t="s">
        <v>12</v>
      </c>
      <c r="B15" s="443" t="s">
        <v>5766</v>
      </c>
      <c r="C15" s="392" t="s">
        <v>5519</v>
      </c>
      <c r="D15" s="25">
        <v>0</v>
      </c>
      <c r="E15" s="22">
        <v>100</v>
      </c>
      <c r="F15" s="22">
        <v>100</v>
      </c>
      <c r="G15" s="22">
        <v>100</v>
      </c>
      <c r="H15" s="22">
        <v>100</v>
      </c>
      <c r="I15" s="22">
        <v>100</v>
      </c>
      <c r="J15" s="22">
        <v>100</v>
      </c>
      <c r="K15" s="22">
        <v>100</v>
      </c>
      <c r="L15" s="22">
        <v>0</v>
      </c>
      <c r="M15" s="22">
        <v>0</v>
      </c>
      <c r="N15" s="22">
        <v>100</v>
      </c>
      <c r="O15" s="22">
        <v>100</v>
      </c>
      <c r="P15" s="22">
        <v>100</v>
      </c>
      <c r="Q15" s="22">
        <v>0</v>
      </c>
      <c r="R15" s="22">
        <v>0</v>
      </c>
      <c r="S15" s="22">
        <v>0</v>
      </c>
      <c r="T15" s="22">
        <v>0</v>
      </c>
      <c r="U15" s="22">
        <v>0</v>
      </c>
      <c r="V15" s="22">
        <v>100</v>
      </c>
      <c r="W15" s="22">
        <v>100</v>
      </c>
      <c r="X15" s="22">
        <v>50</v>
      </c>
      <c r="Y15" s="22">
        <v>50</v>
      </c>
      <c r="Z15" s="22">
        <v>100</v>
      </c>
      <c r="AA15" s="22">
        <v>0</v>
      </c>
      <c r="AB15" s="22">
        <v>100</v>
      </c>
      <c r="AC15" s="22">
        <v>100</v>
      </c>
      <c r="AD15" s="22">
        <v>100</v>
      </c>
      <c r="AE15" s="22">
        <v>0</v>
      </c>
    </row>
    <row r="16" spans="1:31">
      <c r="A16" s="393" t="s">
        <v>13</v>
      </c>
      <c r="B16" s="443" t="s">
        <v>5766</v>
      </c>
      <c r="C16" s="392" t="s">
        <v>5520</v>
      </c>
      <c r="D16" s="25">
        <v>0</v>
      </c>
      <c r="E16" s="22">
        <v>100</v>
      </c>
      <c r="F16" s="22">
        <v>100</v>
      </c>
      <c r="G16" s="22">
        <v>100</v>
      </c>
      <c r="H16" s="22">
        <v>50</v>
      </c>
      <c r="I16" s="22">
        <v>50</v>
      </c>
      <c r="J16" s="22">
        <v>50</v>
      </c>
      <c r="K16" s="22">
        <v>100</v>
      </c>
      <c r="L16" s="22">
        <v>0</v>
      </c>
      <c r="M16" s="22">
        <v>0</v>
      </c>
      <c r="N16" s="22">
        <v>100</v>
      </c>
      <c r="O16" s="22">
        <v>100</v>
      </c>
      <c r="P16" s="22">
        <v>100</v>
      </c>
      <c r="Q16" s="22">
        <v>0</v>
      </c>
      <c r="R16" s="22">
        <v>0</v>
      </c>
      <c r="S16" s="22">
        <v>0</v>
      </c>
      <c r="T16" s="22">
        <v>0</v>
      </c>
      <c r="U16" s="22">
        <v>0</v>
      </c>
      <c r="V16" s="22">
        <v>100</v>
      </c>
      <c r="W16" s="22">
        <v>50</v>
      </c>
      <c r="X16" s="22">
        <v>100</v>
      </c>
      <c r="Y16" s="22">
        <v>100</v>
      </c>
      <c r="Z16" s="22">
        <v>100</v>
      </c>
      <c r="AA16" s="22">
        <v>0</v>
      </c>
      <c r="AB16" s="22">
        <v>50</v>
      </c>
      <c r="AC16" s="22">
        <v>0</v>
      </c>
      <c r="AD16" s="22">
        <v>50</v>
      </c>
      <c r="AE16" s="22">
        <v>0</v>
      </c>
    </row>
    <row r="17" spans="1:31">
      <c r="A17" s="393" t="s">
        <v>14</v>
      </c>
      <c r="B17" s="443" t="s">
        <v>5766</v>
      </c>
      <c r="C17" s="392" t="s">
        <v>5521</v>
      </c>
      <c r="D17" s="25">
        <v>0</v>
      </c>
      <c r="E17" s="22">
        <v>100</v>
      </c>
      <c r="F17" s="22">
        <v>100</v>
      </c>
      <c r="G17" s="22">
        <v>50</v>
      </c>
      <c r="H17" s="22">
        <v>100</v>
      </c>
      <c r="I17" s="22">
        <v>100</v>
      </c>
      <c r="J17" s="22">
        <v>100</v>
      </c>
      <c r="K17" s="22">
        <v>0</v>
      </c>
      <c r="L17" s="22">
        <v>0</v>
      </c>
      <c r="M17" s="22">
        <v>0</v>
      </c>
      <c r="N17" s="22">
        <v>100</v>
      </c>
      <c r="O17" s="22">
        <v>100</v>
      </c>
      <c r="P17" s="22">
        <v>100</v>
      </c>
      <c r="Q17" s="22">
        <v>0</v>
      </c>
      <c r="R17" s="22">
        <v>0</v>
      </c>
      <c r="S17" s="22">
        <v>0</v>
      </c>
      <c r="T17" s="22">
        <v>0</v>
      </c>
      <c r="U17" s="22">
        <v>0</v>
      </c>
      <c r="V17" s="22">
        <v>100</v>
      </c>
      <c r="W17" s="22">
        <v>100</v>
      </c>
      <c r="X17" s="22">
        <v>100</v>
      </c>
      <c r="Y17" s="22">
        <v>100</v>
      </c>
      <c r="Z17" s="22">
        <v>100</v>
      </c>
      <c r="AA17" s="22">
        <v>0</v>
      </c>
      <c r="AB17" s="22">
        <v>100</v>
      </c>
      <c r="AC17" s="22">
        <v>100</v>
      </c>
      <c r="AD17" s="22">
        <v>100</v>
      </c>
      <c r="AE17" s="22">
        <v>0</v>
      </c>
    </row>
    <row r="18" spans="1:31">
      <c r="A18" s="390" t="s">
        <v>15</v>
      </c>
      <c r="B18" s="442" t="s">
        <v>5767</v>
      </c>
      <c r="C18" s="391" t="s">
        <v>5522</v>
      </c>
      <c r="D18" s="2">
        <v>0</v>
      </c>
      <c r="E18" s="2">
        <v>67</v>
      </c>
      <c r="F18" s="2">
        <v>62</v>
      </c>
      <c r="G18" s="2">
        <v>50</v>
      </c>
      <c r="H18" s="2">
        <v>100</v>
      </c>
      <c r="I18" s="2">
        <v>100</v>
      </c>
      <c r="J18" s="2">
        <v>100</v>
      </c>
      <c r="K18" s="2">
        <v>100</v>
      </c>
      <c r="L18" s="2">
        <v>0</v>
      </c>
      <c r="M18" s="2">
        <v>100</v>
      </c>
      <c r="N18" s="2">
        <v>67</v>
      </c>
      <c r="O18" s="2">
        <v>100</v>
      </c>
      <c r="P18" s="2">
        <v>100</v>
      </c>
      <c r="Q18" s="2">
        <v>50</v>
      </c>
      <c r="R18" s="2">
        <v>25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75</v>
      </c>
      <c r="Y18" s="2">
        <v>75</v>
      </c>
      <c r="Z18" s="2">
        <v>100</v>
      </c>
      <c r="AA18" s="2">
        <v>38</v>
      </c>
      <c r="AB18" s="2">
        <v>100</v>
      </c>
      <c r="AC18" s="2">
        <v>50</v>
      </c>
      <c r="AD18" s="2">
        <v>100</v>
      </c>
      <c r="AE18" s="2">
        <v>88</v>
      </c>
    </row>
    <row r="19" spans="1:31">
      <c r="A19" s="393" t="s">
        <v>16</v>
      </c>
      <c r="B19" s="443" t="s">
        <v>5767</v>
      </c>
      <c r="C19" s="392" t="s">
        <v>5523</v>
      </c>
      <c r="D19" s="25">
        <v>0</v>
      </c>
      <c r="E19" s="22">
        <v>100</v>
      </c>
      <c r="F19" s="22">
        <v>50</v>
      </c>
      <c r="G19" s="22">
        <v>100</v>
      </c>
      <c r="H19" s="22">
        <v>100</v>
      </c>
      <c r="I19" s="22">
        <v>100</v>
      </c>
      <c r="J19" s="22">
        <v>100</v>
      </c>
      <c r="K19" s="22">
        <v>100</v>
      </c>
      <c r="L19" s="22">
        <v>0</v>
      </c>
      <c r="M19" s="22">
        <v>100</v>
      </c>
      <c r="N19" s="22">
        <v>100</v>
      </c>
      <c r="O19" s="22">
        <v>100</v>
      </c>
      <c r="P19" s="22">
        <v>100</v>
      </c>
      <c r="Q19" s="22">
        <v>100</v>
      </c>
      <c r="R19" s="22">
        <v>100</v>
      </c>
      <c r="S19" s="22">
        <v>0</v>
      </c>
      <c r="T19" s="22">
        <v>0</v>
      </c>
      <c r="U19" s="22">
        <v>0</v>
      </c>
      <c r="V19" s="22">
        <v>0</v>
      </c>
      <c r="W19" s="22">
        <v>0</v>
      </c>
      <c r="X19" s="22">
        <v>100</v>
      </c>
      <c r="Y19" s="22">
        <v>100</v>
      </c>
      <c r="Z19" s="22">
        <v>100</v>
      </c>
      <c r="AA19" s="22">
        <v>100</v>
      </c>
      <c r="AB19" s="22">
        <v>100</v>
      </c>
      <c r="AC19" s="22">
        <v>50</v>
      </c>
      <c r="AD19" s="22">
        <v>100</v>
      </c>
      <c r="AE19" s="22">
        <v>100</v>
      </c>
    </row>
    <row r="20" spans="1:31">
      <c r="A20" s="393" t="s">
        <v>17</v>
      </c>
      <c r="B20" s="443" t="s">
        <v>5767</v>
      </c>
      <c r="C20" s="392" t="s">
        <v>5524</v>
      </c>
      <c r="D20" s="25">
        <v>0</v>
      </c>
      <c r="E20" s="22">
        <v>0</v>
      </c>
      <c r="F20" s="22">
        <v>50</v>
      </c>
      <c r="G20" s="22">
        <v>0</v>
      </c>
      <c r="H20" s="22">
        <v>100</v>
      </c>
      <c r="I20" s="22" t="s">
        <v>3</v>
      </c>
      <c r="J20" s="22">
        <v>100</v>
      </c>
      <c r="K20" s="22">
        <v>100</v>
      </c>
      <c r="L20" s="22" t="s">
        <v>3</v>
      </c>
      <c r="M20" s="22">
        <v>100</v>
      </c>
      <c r="N20" s="22">
        <v>0</v>
      </c>
      <c r="O20" s="22">
        <v>100</v>
      </c>
      <c r="P20" s="22">
        <v>100</v>
      </c>
      <c r="Q20" s="22">
        <v>0</v>
      </c>
      <c r="R20" s="22">
        <v>0</v>
      </c>
      <c r="S20" s="22">
        <v>0</v>
      </c>
      <c r="T20" s="22">
        <v>0</v>
      </c>
      <c r="U20" s="22">
        <v>0</v>
      </c>
      <c r="V20" s="22" t="s">
        <v>3</v>
      </c>
      <c r="W20" s="22">
        <v>0</v>
      </c>
      <c r="X20" s="22">
        <v>100</v>
      </c>
      <c r="Y20" s="22">
        <v>100</v>
      </c>
      <c r="Z20" s="22" t="s">
        <v>3</v>
      </c>
      <c r="AA20" s="22">
        <v>0</v>
      </c>
      <c r="AB20" s="22" t="s">
        <v>3</v>
      </c>
      <c r="AC20" s="22">
        <v>50</v>
      </c>
      <c r="AD20" s="22" t="s">
        <v>3</v>
      </c>
      <c r="AE20" s="22">
        <v>50</v>
      </c>
    </row>
    <row r="21" spans="1:31">
      <c r="A21" s="393" t="s">
        <v>18</v>
      </c>
      <c r="B21" s="443" t="s">
        <v>5767</v>
      </c>
      <c r="C21" s="392" t="s">
        <v>5525</v>
      </c>
      <c r="D21" s="25">
        <v>0</v>
      </c>
      <c r="E21" s="22">
        <v>100</v>
      </c>
      <c r="F21" s="22">
        <v>50</v>
      </c>
      <c r="G21" s="22">
        <v>0</v>
      </c>
      <c r="H21" s="22">
        <v>100</v>
      </c>
      <c r="I21" s="22">
        <v>100</v>
      </c>
      <c r="J21" s="22">
        <v>100</v>
      </c>
      <c r="K21" s="22">
        <v>100</v>
      </c>
      <c r="L21" s="22" t="s">
        <v>3</v>
      </c>
      <c r="M21" s="22">
        <v>100</v>
      </c>
      <c r="N21" s="22">
        <v>100</v>
      </c>
      <c r="O21" s="22">
        <v>100</v>
      </c>
      <c r="P21" s="22">
        <v>100</v>
      </c>
      <c r="Q21" s="22">
        <v>100</v>
      </c>
      <c r="R21" s="22">
        <v>0</v>
      </c>
      <c r="S21" s="22">
        <v>0</v>
      </c>
      <c r="T21" s="22">
        <v>0</v>
      </c>
      <c r="U21" s="22">
        <v>0</v>
      </c>
      <c r="V21" s="22" t="s">
        <v>3</v>
      </c>
      <c r="W21" s="22">
        <v>0</v>
      </c>
      <c r="X21" s="22">
        <v>100</v>
      </c>
      <c r="Y21" s="22">
        <v>100</v>
      </c>
      <c r="Z21" s="22" t="s">
        <v>3</v>
      </c>
      <c r="AA21" s="22">
        <v>0</v>
      </c>
      <c r="AB21" s="22" t="s">
        <v>3</v>
      </c>
      <c r="AC21" s="22">
        <v>0</v>
      </c>
      <c r="AD21" s="22">
        <v>100</v>
      </c>
      <c r="AE21" s="22">
        <v>100</v>
      </c>
    </row>
    <row r="22" spans="1:31">
      <c r="A22" s="393" t="s">
        <v>19</v>
      </c>
      <c r="B22" s="443" t="s">
        <v>5767</v>
      </c>
      <c r="C22" s="392" t="s">
        <v>5526</v>
      </c>
      <c r="D22" s="25">
        <v>0</v>
      </c>
      <c r="E22" s="22" t="s">
        <v>3</v>
      </c>
      <c r="F22" s="22">
        <v>100</v>
      </c>
      <c r="G22" s="22">
        <v>100</v>
      </c>
      <c r="H22" s="22">
        <v>100</v>
      </c>
      <c r="I22" s="22" t="s">
        <v>3</v>
      </c>
      <c r="J22" s="22">
        <v>100</v>
      </c>
      <c r="K22" s="22">
        <v>100</v>
      </c>
      <c r="L22" s="22" t="s">
        <v>3</v>
      </c>
      <c r="M22" s="22">
        <v>100</v>
      </c>
      <c r="N22" s="22" t="s">
        <v>3</v>
      </c>
      <c r="O22" s="22">
        <v>100</v>
      </c>
      <c r="P22" s="22">
        <v>100</v>
      </c>
      <c r="Q22" s="22">
        <v>0</v>
      </c>
      <c r="R22" s="22">
        <v>0</v>
      </c>
      <c r="S22" s="22">
        <v>0</v>
      </c>
      <c r="T22" s="22">
        <v>0</v>
      </c>
      <c r="U22" s="22">
        <v>0</v>
      </c>
      <c r="V22" s="22" t="s">
        <v>3</v>
      </c>
      <c r="W22" s="22">
        <v>0</v>
      </c>
      <c r="X22" s="22">
        <v>0</v>
      </c>
      <c r="Y22" s="22">
        <v>0</v>
      </c>
      <c r="Z22" s="22">
        <v>100</v>
      </c>
      <c r="AA22" s="22">
        <v>50</v>
      </c>
      <c r="AB22" s="22">
        <v>100</v>
      </c>
      <c r="AC22" s="22">
        <v>100</v>
      </c>
      <c r="AD22" s="22" t="s">
        <v>3</v>
      </c>
      <c r="AE22" s="22">
        <v>100</v>
      </c>
    </row>
    <row r="23" spans="1:31">
      <c r="A23" s="390" t="s">
        <v>20</v>
      </c>
      <c r="B23" s="442" t="s">
        <v>5766</v>
      </c>
      <c r="C23" s="391" t="s">
        <v>5527</v>
      </c>
      <c r="D23" s="2">
        <v>0</v>
      </c>
      <c r="E23" s="2" t="s">
        <v>3</v>
      </c>
      <c r="F23" s="2">
        <v>100</v>
      </c>
      <c r="G23" s="2">
        <v>33</v>
      </c>
      <c r="H23" s="2" t="s">
        <v>3</v>
      </c>
      <c r="I23" s="2">
        <v>100</v>
      </c>
      <c r="J23" s="2">
        <v>67</v>
      </c>
      <c r="K23" s="2">
        <v>100</v>
      </c>
      <c r="L23" s="2" t="s">
        <v>3</v>
      </c>
      <c r="M23" s="2">
        <v>100</v>
      </c>
      <c r="N23" s="2">
        <v>100</v>
      </c>
      <c r="O23" s="2" t="s">
        <v>3</v>
      </c>
      <c r="P23" s="2">
        <v>100</v>
      </c>
      <c r="Q23" s="2">
        <v>33</v>
      </c>
      <c r="R23" s="2">
        <v>50</v>
      </c>
      <c r="S23" s="2" t="s">
        <v>3</v>
      </c>
      <c r="T23" s="2" t="s">
        <v>3</v>
      </c>
      <c r="U23" s="2">
        <v>50</v>
      </c>
      <c r="V23" s="2">
        <v>0</v>
      </c>
      <c r="W23" s="2">
        <v>0</v>
      </c>
      <c r="X23" s="2" t="s">
        <v>3</v>
      </c>
      <c r="Y23" s="2">
        <v>100</v>
      </c>
      <c r="Z23" s="2">
        <v>100</v>
      </c>
      <c r="AA23" s="2" t="s">
        <v>3</v>
      </c>
      <c r="AB23" s="2">
        <v>100</v>
      </c>
      <c r="AC23" s="2">
        <v>0</v>
      </c>
      <c r="AD23" s="2">
        <v>100</v>
      </c>
      <c r="AE23" s="2">
        <v>0</v>
      </c>
    </row>
    <row r="24" spans="1:31">
      <c r="A24" s="393" t="s">
        <v>21</v>
      </c>
      <c r="B24" s="443" t="s">
        <v>5766</v>
      </c>
      <c r="C24" s="392" t="s">
        <v>5528</v>
      </c>
      <c r="D24" s="25">
        <v>0</v>
      </c>
      <c r="E24" s="22" t="s">
        <v>3</v>
      </c>
      <c r="F24" s="22">
        <v>100</v>
      </c>
      <c r="G24" s="22">
        <v>100</v>
      </c>
      <c r="H24" s="22" t="s">
        <v>3</v>
      </c>
      <c r="I24" s="22">
        <v>100</v>
      </c>
      <c r="J24" s="22">
        <v>100</v>
      </c>
      <c r="K24" s="22">
        <v>100</v>
      </c>
      <c r="L24" s="22" t="s">
        <v>3</v>
      </c>
      <c r="M24" s="22">
        <v>100</v>
      </c>
      <c r="N24" s="22">
        <v>100</v>
      </c>
      <c r="O24" s="22" t="s">
        <v>3</v>
      </c>
      <c r="P24" s="22">
        <v>100</v>
      </c>
      <c r="Q24" s="22">
        <v>100</v>
      </c>
      <c r="R24" s="22">
        <v>100</v>
      </c>
      <c r="S24" s="22" t="s">
        <v>3</v>
      </c>
      <c r="T24" s="22" t="s">
        <v>3</v>
      </c>
      <c r="U24" s="22">
        <v>50</v>
      </c>
      <c r="V24" s="22">
        <v>0</v>
      </c>
      <c r="W24" s="22">
        <v>0</v>
      </c>
      <c r="X24" s="22" t="s">
        <v>3</v>
      </c>
      <c r="Y24" s="22">
        <v>100</v>
      </c>
      <c r="Z24" s="22">
        <v>100</v>
      </c>
      <c r="AA24" s="22" t="s">
        <v>3</v>
      </c>
      <c r="AB24" s="22">
        <v>100</v>
      </c>
      <c r="AC24" s="22">
        <v>0</v>
      </c>
      <c r="AD24" s="22">
        <v>100</v>
      </c>
      <c r="AE24" s="22">
        <v>0</v>
      </c>
    </row>
    <row r="25" spans="1:31">
      <c r="A25" s="393" t="s">
        <v>22</v>
      </c>
      <c r="B25" s="443" t="s">
        <v>5766</v>
      </c>
      <c r="C25" s="392" t="s">
        <v>5529</v>
      </c>
      <c r="D25" s="25">
        <v>0</v>
      </c>
      <c r="E25" s="22" t="s">
        <v>3</v>
      </c>
      <c r="F25" s="22">
        <v>100</v>
      </c>
      <c r="G25" s="22">
        <v>0</v>
      </c>
      <c r="H25" s="22" t="s">
        <v>3</v>
      </c>
      <c r="I25" s="22" t="s">
        <v>3</v>
      </c>
      <c r="J25" s="22">
        <v>0</v>
      </c>
      <c r="K25" s="22">
        <v>100</v>
      </c>
      <c r="L25" s="22" t="s">
        <v>3</v>
      </c>
      <c r="M25" s="22">
        <v>100</v>
      </c>
      <c r="N25" s="22" t="s">
        <v>3</v>
      </c>
      <c r="O25" s="22" t="s">
        <v>3</v>
      </c>
      <c r="P25" s="22">
        <v>100</v>
      </c>
      <c r="Q25" s="22">
        <v>0</v>
      </c>
      <c r="R25" s="22" t="s">
        <v>3</v>
      </c>
      <c r="S25" s="22" t="s">
        <v>3</v>
      </c>
      <c r="T25" s="22" t="s">
        <v>3</v>
      </c>
      <c r="U25" s="22">
        <v>0</v>
      </c>
      <c r="V25" s="22" t="s">
        <v>3</v>
      </c>
      <c r="W25" s="22">
        <v>0</v>
      </c>
      <c r="X25" s="22" t="s">
        <v>3</v>
      </c>
      <c r="Y25" s="22">
        <v>100</v>
      </c>
      <c r="Z25" s="22" t="s">
        <v>3</v>
      </c>
      <c r="AA25" s="22" t="s">
        <v>3</v>
      </c>
      <c r="AB25" s="22">
        <v>100</v>
      </c>
      <c r="AC25" s="22" t="s">
        <v>3</v>
      </c>
      <c r="AD25" s="22" t="s">
        <v>3</v>
      </c>
      <c r="AE25" s="22">
        <v>0</v>
      </c>
    </row>
    <row r="26" spans="1:31">
      <c r="A26" s="393" t="s">
        <v>23</v>
      </c>
      <c r="B26" s="443" t="s">
        <v>5766</v>
      </c>
      <c r="C26" s="392" t="s">
        <v>5530</v>
      </c>
      <c r="D26" s="25">
        <v>0</v>
      </c>
      <c r="E26" s="22" t="s">
        <v>3</v>
      </c>
      <c r="F26" s="22">
        <v>100</v>
      </c>
      <c r="G26" s="22">
        <v>0</v>
      </c>
      <c r="H26" s="22" t="s">
        <v>3</v>
      </c>
      <c r="I26" s="22">
        <v>100</v>
      </c>
      <c r="J26" s="22">
        <v>100</v>
      </c>
      <c r="K26" s="22">
        <v>100</v>
      </c>
      <c r="L26" s="22" t="s">
        <v>3</v>
      </c>
      <c r="M26" s="22">
        <v>100</v>
      </c>
      <c r="N26" s="22" t="s">
        <v>3</v>
      </c>
      <c r="O26" s="22" t="s">
        <v>3</v>
      </c>
      <c r="P26" s="22">
        <v>100</v>
      </c>
      <c r="Q26" s="22">
        <v>0</v>
      </c>
      <c r="R26" s="22">
        <v>0</v>
      </c>
      <c r="S26" s="22" t="s">
        <v>3</v>
      </c>
      <c r="T26" s="22" t="s">
        <v>3</v>
      </c>
      <c r="U26" s="22">
        <v>100</v>
      </c>
      <c r="V26" s="22" t="s">
        <v>3</v>
      </c>
      <c r="W26" s="22">
        <v>0</v>
      </c>
      <c r="X26" s="22" t="s">
        <v>3</v>
      </c>
      <c r="Y26" s="22">
        <v>100</v>
      </c>
      <c r="Z26" s="22" t="s">
        <v>3</v>
      </c>
      <c r="AA26" s="22" t="s">
        <v>3</v>
      </c>
      <c r="AB26" s="22">
        <v>100</v>
      </c>
      <c r="AC26" s="22">
        <v>0</v>
      </c>
      <c r="AD26" s="22">
        <v>100</v>
      </c>
      <c r="AE26" s="22" t="s">
        <v>3</v>
      </c>
    </row>
    <row r="27" spans="1:31">
      <c r="A27" s="390" t="s">
        <v>24</v>
      </c>
      <c r="B27" s="442" t="s">
        <v>5767</v>
      </c>
      <c r="C27" s="391" t="s">
        <v>5531</v>
      </c>
      <c r="D27" s="2">
        <v>25</v>
      </c>
      <c r="E27" s="2">
        <v>75</v>
      </c>
      <c r="F27" s="2">
        <v>50</v>
      </c>
      <c r="G27" s="2">
        <v>100</v>
      </c>
      <c r="H27" s="2">
        <v>75</v>
      </c>
      <c r="I27" s="2">
        <v>100</v>
      </c>
      <c r="J27" s="2">
        <v>50</v>
      </c>
      <c r="K27" s="2">
        <v>75</v>
      </c>
      <c r="L27" s="2">
        <v>50</v>
      </c>
      <c r="M27" s="2">
        <v>100</v>
      </c>
      <c r="N27" s="2">
        <v>75</v>
      </c>
      <c r="O27" s="2">
        <v>75</v>
      </c>
      <c r="P27" s="2">
        <v>50</v>
      </c>
      <c r="Q27" s="2">
        <v>0</v>
      </c>
      <c r="R27" s="2">
        <v>0</v>
      </c>
      <c r="S27" s="2">
        <v>12</v>
      </c>
      <c r="T27" s="2">
        <v>0</v>
      </c>
      <c r="U27" s="2">
        <v>25</v>
      </c>
      <c r="V27" s="2">
        <v>75</v>
      </c>
      <c r="W27" s="2">
        <v>0</v>
      </c>
      <c r="X27" s="2">
        <v>25</v>
      </c>
      <c r="Y27" s="2">
        <v>50</v>
      </c>
      <c r="Z27" s="2">
        <v>50</v>
      </c>
      <c r="AA27" s="2">
        <v>25</v>
      </c>
      <c r="AB27" s="2">
        <v>75</v>
      </c>
      <c r="AC27" s="2">
        <v>50</v>
      </c>
      <c r="AD27" s="2">
        <v>25</v>
      </c>
      <c r="AE27" s="2">
        <v>25</v>
      </c>
    </row>
    <row r="28" spans="1:31">
      <c r="A28" s="393" t="s">
        <v>25</v>
      </c>
      <c r="B28" s="443" t="s">
        <v>5767</v>
      </c>
      <c r="C28" s="392" t="s">
        <v>5532</v>
      </c>
      <c r="D28" s="25">
        <v>0</v>
      </c>
      <c r="E28" s="22">
        <v>0</v>
      </c>
      <c r="F28" s="22">
        <v>50</v>
      </c>
      <c r="G28" s="22">
        <v>100</v>
      </c>
      <c r="H28" s="22">
        <v>100</v>
      </c>
      <c r="I28" s="22">
        <v>100</v>
      </c>
      <c r="J28" s="22">
        <v>100</v>
      </c>
      <c r="K28" s="22">
        <v>0</v>
      </c>
      <c r="L28" s="22">
        <v>0</v>
      </c>
      <c r="M28" s="22">
        <v>100</v>
      </c>
      <c r="N28" s="22">
        <v>0</v>
      </c>
      <c r="O28" s="22">
        <v>0</v>
      </c>
      <c r="P28" s="22">
        <v>0</v>
      </c>
      <c r="Q28" s="22">
        <v>0</v>
      </c>
      <c r="R28" s="22">
        <v>0</v>
      </c>
      <c r="S28" s="22">
        <v>0</v>
      </c>
      <c r="T28" s="22">
        <v>0</v>
      </c>
      <c r="U28" s="22">
        <v>0</v>
      </c>
      <c r="V28" s="22">
        <v>100</v>
      </c>
      <c r="W28" s="22">
        <v>0</v>
      </c>
      <c r="X28" s="22">
        <v>0</v>
      </c>
      <c r="Y28" s="22">
        <v>0</v>
      </c>
      <c r="Z28" s="22">
        <v>0</v>
      </c>
      <c r="AA28" s="22">
        <v>0</v>
      </c>
      <c r="AB28" s="22">
        <v>0</v>
      </c>
      <c r="AC28" s="22">
        <v>0</v>
      </c>
      <c r="AD28" s="22">
        <v>0</v>
      </c>
      <c r="AE28" s="22">
        <v>0</v>
      </c>
    </row>
    <row r="29" spans="1:31">
      <c r="A29" s="393" t="s">
        <v>26</v>
      </c>
      <c r="B29" s="443" t="s">
        <v>5767</v>
      </c>
      <c r="C29" s="392" t="s">
        <v>5533</v>
      </c>
      <c r="D29" s="25">
        <v>0</v>
      </c>
      <c r="E29" s="22">
        <v>100</v>
      </c>
      <c r="F29" s="22">
        <v>50</v>
      </c>
      <c r="G29" s="22">
        <v>100</v>
      </c>
      <c r="H29" s="22">
        <v>100</v>
      </c>
      <c r="I29" s="22">
        <v>100</v>
      </c>
      <c r="J29" s="22">
        <v>100</v>
      </c>
      <c r="K29" s="22">
        <v>100</v>
      </c>
      <c r="L29" s="22">
        <v>100</v>
      </c>
      <c r="M29" s="22">
        <v>100</v>
      </c>
      <c r="N29" s="22">
        <v>100</v>
      </c>
      <c r="O29" s="22">
        <v>100</v>
      </c>
      <c r="P29" s="22">
        <v>0</v>
      </c>
      <c r="Q29" s="22">
        <v>0</v>
      </c>
      <c r="R29" s="22">
        <v>0</v>
      </c>
      <c r="S29" s="22">
        <v>50</v>
      </c>
      <c r="T29" s="22">
        <v>0</v>
      </c>
      <c r="U29" s="22">
        <v>0</v>
      </c>
      <c r="V29" s="22">
        <v>0</v>
      </c>
      <c r="W29" s="22">
        <v>0</v>
      </c>
      <c r="X29" s="22">
        <v>100</v>
      </c>
      <c r="Y29" s="22">
        <v>100</v>
      </c>
      <c r="Z29" s="22">
        <v>100</v>
      </c>
      <c r="AA29" s="22">
        <v>0</v>
      </c>
      <c r="AB29" s="22">
        <v>100</v>
      </c>
      <c r="AC29" s="22">
        <v>100</v>
      </c>
      <c r="AD29" s="22">
        <v>0</v>
      </c>
      <c r="AE29" s="22">
        <v>0</v>
      </c>
    </row>
    <row r="30" spans="1:31">
      <c r="A30" s="393" t="s">
        <v>27</v>
      </c>
      <c r="B30" s="443" t="s">
        <v>5767</v>
      </c>
      <c r="C30" s="392" t="s">
        <v>5534</v>
      </c>
      <c r="D30" s="25">
        <v>0</v>
      </c>
      <c r="E30" s="22">
        <v>100</v>
      </c>
      <c r="F30" s="22">
        <v>50</v>
      </c>
      <c r="G30" s="22">
        <v>100</v>
      </c>
      <c r="H30" s="22">
        <v>0</v>
      </c>
      <c r="I30" s="22">
        <v>100</v>
      </c>
      <c r="J30" s="22">
        <v>0</v>
      </c>
      <c r="K30" s="22">
        <v>100</v>
      </c>
      <c r="L30" s="22">
        <v>100</v>
      </c>
      <c r="M30" s="22">
        <v>100</v>
      </c>
      <c r="N30" s="22">
        <v>100</v>
      </c>
      <c r="O30" s="22">
        <v>100</v>
      </c>
      <c r="P30" s="22">
        <v>100</v>
      </c>
      <c r="Q30" s="22">
        <v>0</v>
      </c>
      <c r="R30" s="22">
        <v>0</v>
      </c>
      <c r="S30" s="22">
        <v>0</v>
      </c>
      <c r="T30" s="22">
        <v>0</v>
      </c>
      <c r="U30" s="22">
        <v>100</v>
      </c>
      <c r="V30" s="22">
        <v>100</v>
      </c>
      <c r="W30" s="22">
        <v>0</v>
      </c>
      <c r="X30" s="22">
        <v>0</v>
      </c>
      <c r="Y30" s="22">
        <v>100</v>
      </c>
      <c r="Z30" s="22">
        <v>100</v>
      </c>
      <c r="AA30" s="22">
        <v>0</v>
      </c>
      <c r="AB30" s="22">
        <v>100</v>
      </c>
      <c r="AC30" s="22">
        <v>100</v>
      </c>
      <c r="AD30" s="22">
        <v>0</v>
      </c>
      <c r="AE30" s="22">
        <v>0</v>
      </c>
    </row>
    <row r="31" spans="1:31">
      <c r="A31" s="393" t="s">
        <v>28</v>
      </c>
      <c r="B31" s="443" t="s">
        <v>5767</v>
      </c>
      <c r="C31" s="392" t="s">
        <v>5535</v>
      </c>
      <c r="D31" s="25">
        <v>100</v>
      </c>
      <c r="E31" s="22">
        <v>100</v>
      </c>
      <c r="F31" s="22">
        <v>50</v>
      </c>
      <c r="G31" s="22">
        <v>100</v>
      </c>
      <c r="H31" s="22">
        <v>100</v>
      </c>
      <c r="I31" s="22">
        <v>100</v>
      </c>
      <c r="J31" s="22">
        <v>0</v>
      </c>
      <c r="K31" s="22">
        <v>100</v>
      </c>
      <c r="L31" s="22">
        <v>0</v>
      </c>
      <c r="M31" s="22">
        <v>100</v>
      </c>
      <c r="N31" s="22">
        <v>100</v>
      </c>
      <c r="O31" s="22">
        <v>100</v>
      </c>
      <c r="P31" s="22">
        <v>100</v>
      </c>
      <c r="Q31" s="22">
        <v>0</v>
      </c>
      <c r="R31" s="22">
        <v>0</v>
      </c>
      <c r="S31" s="22">
        <v>0</v>
      </c>
      <c r="T31" s="22">
        <v>0</v>
      </c>
      <c r="U31" s="22">
        <v>0</v>
      </c>
      <c r="V31" s="22">
        <v>100</v>
      </c>
      <c r="W31" s="22">
        <v>0</v>
      </c>
      <c r="X31" s="22">
        <v>0</v>
      </c>
      <c r="Y31" s="22">
        <v>0</v>
      </c>
      <c r="Z31" s="22">
        <v>0</v>
      </c>
      <c r="AA31" s="22">
        <v>100</v>
      </c>
      <c r="AB31" s="22">
        <v>100</v>
      </c>
      <c r="AC31" s="22">
        <v>0</v>
      </c>
      <c r="AD31" s="22">
        <v>100</v>
      </c>
      <c r="AE31" s="22">
        <v>100</v>
      </c>
    </row>
    <row r="32" spans="1:31">
      <c r="A32" s="390" t="s">
        <v>29</v>
      </c>
      <c r="B32" s="442" t="s">
        <v>5766</v>
      </c>
      <c r="C32" s="391" t="s">
        <v>5536</v>
      </c>
      <c r="D32" s="2">
        <v>23</v>
      </c>
      <c r="E32" s="2">
        <v>100</v>
      </c>
      <c r="F32" s="2">
        <v>100</v>
      </c>
      <c r="G32" s="2">
        <v>100</v>
      </c>
      <c r="H32" s="2" t="s">
        <v>3</v>
      </c>
      <c r="I32" s="2">
        <v>100</v>
      </c>
      <c r="J32" s="2">
        <v>100</v>
      </c>
      <c r="K32" s="2">
        <v>67</v>
      </c>
      <c r="L32" s="2" t="s">
        <v>3</v>
      </c>
      <c r="M32" s="2" t="s">
        <v>3</v>
      </c>
      <c r="N32" s="2">
        <v>10</v>
      </c>
      <c r="O32" s="2" t="s">
        <v>3</v>
      </c>
      <c r="P32" s="2">
        <v>67</v>
      </c>
      <c r="Q32" s="2">
        <v>50</v>
      </c>
      <c r="R32" s="2">
        <v>13</v>
      </c>
      <c r="S32" s="2" t="s">
        <v>3</v>
      </c>
      <c r="T32" s="2" t="s">
        <v>3</v>
      </c>
      <c r="U32" s="2" t="s">
        <v>3</v>
      </c>
      <c r="V32" s="2">
        <v>100</v>
      </c>
      <c r="W32" s="2">
        <v>67</v>
      </c>
      <c r="X32" s="2">
        <v>50</v>
      </c>
      <c r="Y32" s="2" t="s">
        <v>3</v>
      </c>
      <c r="Z32" s="2">
        <v>67</v>
      </c>
      <c r="AA32" s="2" t="s">
        <v>3</v>
      </c>
      <c r="AB32" s="2">
        <v>67</v>
      </c>
      <c r="AC32" s="2">
        <v>67</v>
      </c>
      <c r="AD32" s="2">
        <v>100</v>
      </c>
      <c r="AE32" s="2" t="s">
        <v>3</v>
      </c>
    </row>
    <row r="33" spans="1:31">
      <c r="A33" s="393" t="s">
        <v>30</v>
      </c>
      <c r="B33" s="444" t="s">
        <v>5766</v>
      </c>
      <c r="C33" s="394" t="s">
        <v>5537</v>
      </c>
      <c r="D33" s="25">
        <v>0</v>
      </c>
      <c r="E33" s="22">
        <v>100</v>
      </c>
      <c r="F33" s="22">
        <v>100</v>
      </c>
      <c r="G33" s="22">
        <v>100</v>
      </c>
      <c r="H33" s="22" t="s">
        <v>3</v>
      </c>
      <c r="I33" s="22">
        <v>100</v>
      </c>
      <c r="J33" s="22">
        <v>100</v>
      </c>
      <c r="K33" s="22">
        <v>0</v>
      </c>
      <c r="L33" s="22" t="s">
        <v>3</v>
      </c>
      <c r="M33" s="22" t="s">
        <v>3</v>
      </c>
      <c r="N33" s="22">
        <v>0</v>
      </c>
      <c r="O33" s="22" t="s">
        <v>3</v>
      </c>
      <c r="P33" s="22">
        <v>0</v>
      </c>
      <c r="Q33" s="22">
        <v>0</v>
      </c>
      <c r="R33" s="22">
        <v>0</v>
      </c>
      <c r="S33" s="22" t="s">
        <v>3</v>
      </c>
      <c r="T33" s="22" t="s">
        <v>3</v>
      </c>
      <c r="U33" s="22" t="s">
        <v>3</v>
      </c>
      <c r="V33" s="22">
        <v>100</v>
      </c>
      <c r="W33" s="22">
        <v>0</v>
      </c>
      <c r="X33" s="22">
        <v>0</v>
      </c>
      <c r="Y33" s="22" t="s">
        <v>3</v>
      </c>
      <c r="Z33" s="22">
        <v>0</v>
      </c>
      <c r="AA33" s="22" t="s">
        <v>3</v>
      </c>
      <c r="AB33" s="22">
        <v>0</v>
      </c>
      <c r="AC33" s="22">
        <v>0</v>
      </c>
      <c r="AD33" s="22">
        <v>100</v>
      </c>
      <c r="AE33" s="22" t="s">
        <v>3</v>
      </c>
    </row>
    <row r="34" spans="1:31">
      <c r="A34" s="393" t="s">
        <v>31</v>
      </c>
      <c r="B34" s="444" t="s">
        <v>5766</v>
      </c>
      <c r="C34" s="394" t="s">
        <v>5538</v>
      </c>
      <c r="D34" s="25">
        <v>50</v>
      </c>
      <c r="E34" s="22">
        <v>100</v>
      </c>
      <c r="F34" s="22">
        <v>100</v>
      </c>
      <c r="G34" s="22">
        <v>100</v>
      </c>
      <c r="H34" s="22" t="s">
        <v>3</v>
      </c>
      <c r="I34" s="22">
        <v>100</v>
      </c>
      <c r="J34" s="22">
        <v>100</v>
      </c>
      <c r="K34" s="22">
        <v>100</v>
      </c>
      <c r="L34" s="22" t="s">
        <v>3</v>
      </c>
      <c r="M34" s="22" t="s">
        <v>3</v>
      </c>
      <c r="N34" s="22" t="s">
        <v>3</v>
      </c>
      <c r="O34" s="22" t="s">
        <v>3</v>
      </c>
      <c r="P34" s="22">
        <v>100</v>
      </c>
      <c r="Q34" s="22">
        <v>100</v>
      </c>
      <c r="R34" s="22">
        <v>20</v>
      </c>
      <c r="S34" s="22" t="s">
        <v>3</v>
      </c>
      <c r="T34" s="22" t="s">
        <v>3</v>
      </c>
      <c r="U34" s="22" t="s">
        <v>3</v>
      </c>
      <c r="V34" s="22">
        <v>100</v>
      </c>
      <c r="W34" s="22">
        <v>100</v>
      </c>
      <c r="X34" s="22">
        <v>100</v>
      </c>
      <c r="Y34" s="22" t="s">
        <v>3</v>
      </c>
      <c r="Z34" s="22">
        <v>100</v>
      </c>
      <c r="AA34" s="22" t="s">
        <v>3</v>
      </c>
      <c r="AB34" s="22">
        <v>100</v>
      </c>
      <c r="AC34" s="22">
        <v>100</v>
      </c>
      <c r="AD34" s="22">
        <v>100</v>
      </c>
      <c r="AE34" s="22" t="s">
        <v>3</v>
      </c>
    </row>
    <row r="35" spans="1:31">
      <c r="A35" s="393" t="s">
        <v>32</v>
      </c>
      <c r="B35" s="444" t="s">
        <v>5766</v>
      </c>
      <c r="C35" s="394" t="s">
        <v>5539</v>
      </c>
      <c r="D35" s="25">
        <v>20</v>
      </c>
      <c r="E35" s="22">
        <v>100</v>
      </c>
      <c r="F35" s="22">
        <v>100</v>
      </c>
      <c r="G35" s="22">
        <v>100</v>
      </c>
      <c r="H35" s="22" t="s">
        <v>3</v>
      </c>
      <c r="I35" s="22">
        <v>100</v>
      </c>
      <c r="J35" s="22">
        <v>100</v>
      </c>
      <c r="K35" s="22">
        <v>100</v>
      </c>
      <c r="L35" s="22" t="s">
        <v>3</v>
      </c>
      <c r="M35" s="22" t="s">
        <v>3</v>
      </c>
      <c r="N35" s="22">
        <v>20</v>
      </c>
      <c r="O35" s="22" t="s">
        <v>3</v>
      </c>
      <c r="P35" s="22">
        <v>100</v>
      </c>
      <c r="Q35" s="22">
        <v>50</v>
      </c>
      <c r="R35" s="22">
        <v>20</v>
      </c>
      <c r="S35" s="22" t="s">
        <v>3</v>
      </c>
      <c r="T35" s="22" t="s">
        <v>3</v>
      </c>
      <c r="U35" s="22" t="s">
        <v>3</v>
      </c>
      <c r="V35" s="22">
        <v>100</v>
      </c>
      <c r="W35" s="22">
        <v>100</v>
      </c>
      <c r="X35" s="22">
        <v>50</v>
      </c>
      <c r="Y35" s="22" t="s">
        <v>3</v>
      </c>
      <c r="Z35" s="22">
        <v>100</v>
      </c>
      <c r="AA35" s="22" t="s">
        <v>3</v>
      </c>
      <c r="AB35" s="22">
        <v>100</v>
      </c>
      <c r="AC35" s="22">
        <v>100</v>
      </c>
      <c r="AD35" s="22">
        <v>100</v>
      </c>
      <c r="AE35" s="22" t="s">
        <v>3</v>
      </c>
    </row>
    <row r="36" spans="1:31">
      <c r="A36" s="390" t="s">
        <v>33</v>
      </c>
      <c r="B36" s="442" t="s">
        <v>5767</v>
      </c>
      <c r="C36" s="391" t="s">
        <v>5540</v>
      </c>
      <c r="D36" s="2">
        <v>10</v>
      </c>
      <c r="E36" s="2">
        <v>50</v>
      </c>
      <c r="F36" s="2">
        <v>50</v>
      </c>
      <c r="G36" s="2">
        <v>60</v>
      </c>
      <c r="H36" s="2">
        <v>35</v>
      </c>
      <c r="I36" s="2">
        <v>100</v>
      </c>
      <c r="J36" s="2">
        <v>100</v>
      </c>
      <c r="K36" s="2">
        <v>75</v>
      </c>
      <c r="L36" s="2">
        <v>10</v>
      </c>
      <c r="M36" s="2">
        <v>60</v>
      </c>
      <c r="N36" s="2">
        <v>50</v>
      </c>
      <c r="O36" s="2">
        <v>50</v>
      </c>
      <c r="P36" s="2">
        <v>50</v>
      </c>
      <c r="Q36" s="2">
        <v>10</v>
      </c>
      <c r="R36" s="2">
        <v>35</v>
      </c>
      <c r="S36" s="2">
        <v>35</v>
      </c>
      <c r="T36" s="2">
        <v>35</v>
      </c>
      <c r="U36" s="2">
        <v>60</v>
      </c>
      <c r="V36" s="2">
        <v>50</v>
      </c>
      <c r="W36" s="2">
        <v>50</v>
      </c>
      <c r="X36" s="2">
        <v>10</v>
      </c>
      <c r="Y36" s="2">
        <v>10</v>
      </c>
      <c r="Z36" s="2">
        <v>60</v>
      </c>
      <c r="AA36" s="2">
        <v>60</v>
      </c>
      <c r="AB36" s="2">
        <v>10</v>
      </c>
      <c r="AC36" s="2">
        <v>10</v>
      </c>
      <c r="AD36" s="2">
        <v>50</v>
      </c>
      <c r="AE36" s="2">
        <v>50</v>
      </c>
    </row>
    <row r="37" spans="1:31">
      <c r="A37" s="393" t="s">
        <v>34</v>
      </c>
      <c r="B37" s="443" t="s">
        <v>5767</v>
      </c>
      <c r="C37" s="392" t="s">
        <v>5541</v>
      </c>
      <c r="D37" s="25">
        <v>20</v>
      </c>
      <c r="E37" s="22">
        <v>100</v>
      </c>
      <c r="F37" s="22">
        <v>100</v>
      </c>
      <c r="G37" s="22">
        <v>20</v>
      </c>
      <c r="H37" s="22">
        <v>20</v>
      </c>
      <c r="I37" s="22">
        <v>100</v>
      </c>
      <c r="J37" s="22">
        <v>100</v>
      </c>
      <c r="K37" s="22">
        <v>100</v>
      </c>
      <c r="L37" s="22">
        <v>20</v>
      </c>
      <c r="M37" s="22">
        <v>20</v>
      </c>
      <c r="N37" s="22">
        <v>100</v>
      </c>
      <c r="O37" s="22">
        <v>100</v>
      </c>
      <c r="P37" s="22">
        <v>100</v>
      </c>
      <c r="Q37" s="22">
        <v>20</v>
      </c>
      <c r="R37" s="22">
        <v>20</v>
      </c>
      <c r="S37" s="22">
        <v>20</v>
      </c>
      <c r="T37" s="22">
        <v>20</v>
      </c>
      <c r="U37" s="22">
        <v>20</v>
      </c>
      <c r="V37" s="22">
        <v>100</v>
      </c>
      <c r="W37" s="22">
        <v>0</v>
      </c>
      <c r="X37" s="22">
        <v>20</v>
      </c>
      <c r="Y37" s="22">
        <v>20</v>
      </c>
      <c r="Z37" s="22">
        <v>20</v>
      </c>
      <c r="AA37" s="22">
        <v>20</v>
      </c>
      <c r="AB37" s="22">
        <v>20</v>
      </c>
      <c r="AC37" s="22">
        <v>20</v>
      </c>
      <c r="AD37" s="22">
        <v>100</v>
      </c>
      <c r="AE37" s="22">
        <v>100</v>
      </c>
    </row>
    <row r="38" spans="1:31">
      <c r="A38" s="393" t="s">
        <v>35</v>
      </c>
      <c r="B38" s="443" t="s">
        <v>5767</v>
      </c>
      <c r="C38" s="392" t="s">
        <v>5542</v>
      </c>
      <c r="D38" s="25">
        <v>0</v>
      </c>
      <c r="E38" s="22">
        <v>0</v>
      </c>
      <c r="F38" s="22">
        <v>0</v>
      </c>
      <c r="G38" s="22">
        <v>100</v>
      </c>
      <c r="H38" s="22">
        <v>50</v>
      </c>
      <c r="I38" s="22">
        <v>100</v>
      </c>
      <c r="J38" s="22">
        <v>100</v>
      </c>
      <c r="K38" s="22">
        <v>50</v>
      </c>
      <c r="L38" s="22">
        <v>0</v>
      </c>
      <c r="M38" s="22">
        <v>100</v>
      </c>
      <c r="N38" s="22">
        <v>0</v>
      </c>
      <c r="O38" s="22">
        <v>0</v>
      </c>
      <c r="P38" s="22">
        <v>0</v>
      </c>
      <c r="Q38" s="22">
        <v>0</v>
      </c>
      <c r="R38" s="22">
        <v>50</v>
      </c>
      <c r="S38" s="22">
        <v>50</v>
      </c>
      <c r="T38" s="22">
        <v>50</v>
      </c>
      <c r="U38" s="22">
        <v>100</v>
      </c>
      <c r="V38" s="22">
        <v>0</v>
      </c>
      <c r="W38" s="22">
        <v>100</v>
      </c>
      <c r="X38" s="22">
        <v>0</v>
      </c>
      <c r="Y38" s="22">
        <v>0</v>
      </c>
      <c r="Z38" s="22">
        <v>100</v>
      </c>
      <c r="AA38" s="22">
        <v>100</v>
      </c>
      <c r="AB38" s="22">
        <v>0</v>
      </c>
      <c r="AC38" s="22">
        <v>0</v>
      </c>
      <c r="AD38" s="22">
        <v>0</v>
      </c>
      <c r="AE38" s="22">
        <v>0</v>
      </c>
    </row>
    <row r="39" spans="1:31">
      <c r="A39" s="390" t="s">
        <v>36</v>
      </c>
      <c r="B39" s="442" t="s">
        <v>5766</v>
      </c>
      <c r="C39" s="391" t="s">
        <v>5543</v>
      </c>
      <c r="D39" s="2">
        <v>0</v>
      </c>
      <c r="E39" s="2">
        <v>50</v>
      </c>
      <c r="F39" s="2">
        <v>0</v>
      </c>
      <c r="G39" s="2">
        <v>25</v>
      </c>
      <c r="H39" s="2">
        <v>10</v>
      </c>
      <c r="I39" s="2">
        <v>25</v>
      </c>
      <c r="J39" s="2">
        <v>25</v>
      </c>
      <c r="K39" s="2">
        <v>25</v>
      </c>
      <c r="L39" s="2">
        <v>10</v>
      </c>
      <c r="M39" s="2">
        <v>50</v>
      </c>
      <c r="N39" s="2">
        <v>0</v>
      </c>
      <c r="O39" s="2">
        <v>0</v>
      </c>
      <c r="P39" s="2">
        <v>25</v>
      </c>
      <c r="Q39" s="2">
        <v>0</v>
      </c>
      <c r="R39" s="2">
        <v>25</v>
      </c>
      <c r="S39" s="2">
        <v>25</v>
      </c>
      <c r="T39" s="2">
        <v>25</v>
      </c>
      <c r="U39" s="2">
        <v>10</v>
      </c>
      <c r="V39" s="2">
        <v>50</v>
      </c>
      <c r="W39" s="2">
        <v>0</v>
      </c>
      <c r="X39" s="2">
        <v>25</v>
      </c>
      <c r="Y39" s="2">
        <v>25</v>
      </c>
      <c r="Z39" s="2">
        <v>25</v>
      </c>
      <c r="AA39" s="2">
        <v>10</v>
      </c>
      <c r="AB39" s="2">
        <v>0</v>
      </c>
      <c r="AC39" s="2">
        <v>0</v>
      </c>
      <c r="AD39" s="2">
        <v>0</v>
      </c>
      <c r="AE39" s="2">
        <v>0</v>
      </c>
    </row>
    <row r="40" spans="1:31">
      <c r="A40" s="393" t="s">
        <v>37</v>
      </c>
      <c r="B40" s="443" t="s">
        <v>5766</v>
      </c>
      <c r="C40" s="392" t="s">
        <v>5544</v>
      </c>
      <c r="D40" s="25">
        <v>0</v>
      </c>
      <c r="E40" s="22">
        <v>100</v>
      </c>
      <c r="F40" s="22">
        <v>0</v>
      </c>
      <c r="G40" s="22">
        <v>0</v>
      </c>
      <c r="H40" s="22">
        <v>0</v>
      </c>
      <c r="I40" s="22">
        <v>0</v>
      </c>
      <c r="J40" s="22">
        <v>0</v>
      </c>
      <c r="K40" s="22">
        <v>0</v>
      </c>
      <c r="L40" s="22">
        <v>0</v>
      </c>
      <c r="M40" s="22">
        <v>0</v>
      </c>
      <c r="N40" s="22">
        <v>0</v>
      </c>
      <c r="O40" s="22">
        <v>0</v>
      </c>
      <c r="P40" s="22">
        <v>0</v>
      </c>
      <c r="Q40" s="22">
        <v>0</v>
      </c>
      <c r="R40" s="22">
        <v>0</v>
      </c>
      <c r="S40" s="22">
        <v>0</v>
      </c>
      <c r="T40" s="22">
        <v>0</v>
      </c>
      <c r="U40" s="22">
        <v>0</v>
      </c>
      <c r="V40" s="22">
        <v>100</v>
      </c>
      <c r="W40" s="22">
        <v>0</v>
      </c>
      <c r="X40" s="22">
        <v>0</v>
      </c>
      <c r="Y40" s="22">
        <v>0</v>
      </c>
      <c r="Z40" s="22">
        <v>0</v>
      </c>
      <c r="AA40" s="22">
        <v>0</v>
      </c>
      <c r="AB40" s="22">
        <v>0</v>
      </c>
      <c r="AC40" s="22">
        <v>0</v>
      </c>
      <c r="AD40" s="22">
        <v>0</v>
      </c>
      <c r="AE40" s="22">
        <v>0</v>
      </c>
    </row>
    <row r="41" spans="1:31">
      <c r="A41" s="393" t="s">
        <v>38</v>
      </c>
      <c r="B41" s="443" t="s">
        <v>5766</v>
      </c>
      <c r="C41" s="392" t="s">
        <v>5545</v>
      </c>
      <c r="D41" s="25">
        <v>0</v>
      </c>
      <c r="E41" s="22">
        <v>0</v>
      </c>
      <c r="F41" s="22">
        <v>0</v>
      </c>
      <c r="G41" s="22">
        <v>50</v>
      </c>
      <c r="H41" s="22">
        <v>20</v>
      </c>
      <c r="I41" s="22">
        <v>50</v>
      </c>
      <c r="J41" s="22">
        <v>50</v>
      </c>
      <c r="K41" s="22">
        <v>50</v>
      </c>
      <c r="L41" s="22">
        <v>20</v>
      </c>
      <c r="M41" s="22">
        <v>100</v>
      </c>
      <c r="N41" s="22">
        <v>0</v>
      </c>
      <c r="O41" s="22">
        <v>0</v>
      </c>
      <c r="P41" s="22">
        <v>50</v>
      </c>
      <c r="Q41" s="22">
        <v>0</v>
      </c>
      <c r="R41" s="22">
        <v>50</v>
      </c>
      <c r="S41" s="22">
        <v>50</v>
      </c>
      <c r="T41" s="22">
        <v>50</v>
      </c>
      <c r="U41" s="22">
        <v>20</v>
      </c>
      <c r="V41" s="22">
        <v>0</v>
      </c>
      <c r="W41" s="22">
        <v>0</v>
      </c>
      <c r="X41" s="22">
        <v>50</v>
      </c>
      <c r="Y41" s="22">
        <v>50</v>
      </c>
      <c r="Z41" s="22">
        <v>50</v>
      </c>
      <c r="AA41" s="22">
        <v>20</v>
      </c>
      <c r="AB41" s="22">
        <v>0</v>
      </c>
      <c r="AC41" s="22">
        <v>0</v>
      </c>
      <c r="AD41" s="22">
        <v>0</v>
      </c>
      <c r="AE41" s="22">
        <v>0</v>
      </c>
    </row>
    <row r="42" spans="1:31">
      <c r="A42" s="390" t="s">
        <v>39</v>
      </c>
      <c r="B42" s="442" t="s">
        <v>5767</v>
      </c>
      <c r="C42" s="391" t="s">
        <v>5546</v>
      </c>
      <c r="D42" s="2">
        <v>0</v>
      </c>
      <c r="E42" s="2">
        <v>100</v>
      </c>
      <c r="F42" s="2">
        <v>100</v>
      </c>
      <c r="G42" s="2">
        <v>100</v>
      </c>
      <c r="H42" s="2">
        <v>100</v>
      </c>
      <c r="I42" s="2">
        <v>0</v>
      </c>
      <c r="J42" s="2">
        <v>100</v>
      </c>
      <c r="K42" s="2">
        <v>100</v>
      </c>
      <c r="L42" s="2">
        <v>0</v>
      </c>
      <c r="M42" s="2">
        <v>100</v>
      </c>
      <c r="N42" s="2">
        <v>100</v>
      </c>
      <c r="O42" s="2">
        <v>100</v>
      </c>
      <c r="P42" s="2">
        <v>0</v>
      </c>
      <c r="Q42" s="2">
        <v>0</v>
      </c>
      <c r="R42" s="2">
        <v>50</v>
      </c>
      <c r="S42" s="2">
        <v>50</v>
      </c>
      <c r="T42" s="2">
        <v>50</v>
      </c>
      <c r="U42" s="2">
        <v>0</v>
      </c>
      <c r="V42" s="2">
        <v>100</v>
      </c>
      <c r="W42" s="2">
        <v>0</v>
      </c>
      <c r="X42" s="2">
        <v>100</v>
      </c>
      <c r="Y42" s="2">
        <v>100</v>
      </c>
      <c r="Z42" s="2">
        <v>100</v>
      </c>
      <c r="AA42" s="2">
        <v>100</v>
      </c>
      <c r="AB42" s="2">
        <v>100</v>
      </c>
      <c r="AC42" s="2">
        <v>100</v>
      </c>
      <c r="AD42" s="2">
        <v>0</v>
      </c>
      <c r="AE42" s="2">
        <v>0</v>
      </c>
    </row>
    <row r="43" spans="1:31">
      <c r="A43" s="393" t="s">
        <v>40</v>
      </c>
      <c r="B43" s="443" t="s">
        <v>5767</v>
      </c>
      <c r="C43" s="392" t="s">
        <v>5547</v>
      </c>
      <c r="D43" s="25">
        <v>0</v>
      </c>
      <c r="E43" s="22">
        <v>100</v>
      </c>
      <c r="F43" s="22">
        <v>100</v>
      </c>
      <c r="G43" s="22">
        <v>100</v>
      </c>
      <c r="H43" s="22">
        <v>100</v>
      </c>
      <c r="I43" s="22">
        <v>0</v>
      </c>
      <c r="J43" s="22">
        <v>100</v>
      </c>
      <c r="K43" s="22">
        <v>100</v>
      </c>
      <c r="L43" s="22">
        <v>0</v>
      </c>
      <c r="M43" s="22">
        <v>100</v>
      </c>
      <c r="N43" s="22">
        <v>100</v>
      </c>
      <c r="O43" s="22">
        <v>100</v>
      </c>
      <c r="P43" s="22">
        <v>0</v>
      </c>
      <c r="Q43" s="22">
        <v>0</v>
      </c>
      <c r="R43" s="22">
        <v>50</v>
      </c>
      <c r="S43" s="22">
        <v>50</v>
      </c>
      <c r="T43" s="22">
        <v>50</v>
      </c>
      <c r="U43" s="22">
        <v>0</v>
      </c>
      <c r="V43" s="22">
        <v>100</v>
      </c>
      <c r="W43" s="22">
        <v>0</v>
      </c>
      <c r="X43" s="22">
        <v>100</v>
      </c>
      <c r="Y43" s="22">
        <v>100</v>
      </c>
      <c r="Z43" s="22">
        <v>100</v>
      </c>
      <c r="AA43" s="22">
        <v>100</v>
      </c>
      <c r="AB43" s="22">
        <v>100</v>
      </c>
      <c r="AC43" s="22">
        <v>100</v>
      </c>
      <c r="AD43" s="22">
        <v>0</v>
      </c>
      <c r="AE43" s="22">
        <v>0</v>
      </c>
    </row>
    <row r="44" spans="1:31">
      <c r="A44" s="390" t="s">
        <v>41</v>
      </c>
      <c r="B44" s="442" t="s">
        <v>5766</v>
      </c>
      <c r="C44" s="391" t="s">
        <v>5548</v>
      </c>
      <c r="D44" s="2">
        <v>50</v>
      </c>
      <c r="E44" s="2">
        <v>75</v>
      </c>
      <c r="F44" s="2">
        <v>75</v>
      </c>
      <c r="G44" s="2">
        <v>50</v>
      </c>
      <c r="H44" s="2">
        <v>50</v>
      </c>
      <c r="I44" s="2">
        <v>0</v>
      </c>
      <c r="J44" s="2">
        <v>35</v>
      </c>
      <c r="K44" s="2">
        <v>75</v>
      </c>
      <c r="L44" s="2">
        <v>100</v>
      </c>
      <c r="M44" s="2">
        <v>100</v>
      </c>
      <c r="N44" s="2">
        <v>0</v>
      </c>
      <c r="O44" s="2">
        <v>100</v>
      </c>
      <c r="P44" s="2">
        <v>5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75</v>
      </c>
      <c r="W44" s="2">
        <v>0</v>
      </c>
      <c r="X44" s="2">
        <v>50</v>
      </c>
      <c r="Y44" s="2">
        <v>50</v>
      </c>
      <c r="Z44" s="2">
        <v>0</v>
      </c>
      <c r="AA44" s="2">
        <v>0</v>
      </c>
      <c r="AB44" s="2">
        <v>100</v>
      </c>
      <c r="AC44" s="2">
        <v>100</v>
      </c>
      <c r="AD44" s="2">
        <v>0</v>
      </c>
      <c r="AE44" s="2">
        <v>0</v>
      </c>
    </row>
    <row r="45" spans="1:31">
      <c r="A45" s="393" t="s">
        <v>42</v>
      </c>
      <c r="B45" s="443" t="s">
        <v>5766</v>
      </c>
      <c r="C45" s="392" t="s">
        <v>5549</v>
      </c>
      <c r="D45" s="25">
        <v>50</v>
      </c>
      <c r="E45" s="22">
        <v>100</v>
      </c>
      <c r="F45" s="22">
        <v>100</v>
      </c>
      <c r="G45" s="22">
        <v>50</v>
      </c>
      <c r="H45" s="22" t="s">
        <v>3</v>
      </c>
      <c r="I45" s="22">
        <v>0</v>
      </c>
      <c r="J45" s="22">
        <v>20</v>
      </c>
      <c r="K45" s="22">
        <v>100</v>
      </c>
      <c r="L45" s="22" t="s">
        <v>3</v>
      </c>
      <c r="M45" s="22" t="s">
        <v>3</v>
      </c>
      <c r="N45" s="22" t="s">
        <v>3</v>
      </c>
      <c r="O45" s="22" t="s">
        <v>3</v>
      </c>
      <c r="P45" s="22">
        <v>50</v>
      </c>
      <c r="Q45" s="22">
        <v>0</v>
      </c>
      <c r="R45" s="22">
        <v>0</v>
      </c>
      <c r="S45" s="22">
        <v>0</v>
      </c>
      <c r="T45" s="22" t="s">
        <v>3</v>
      </c>
      <c r="U45" s="22">
        <v>0</v>
      </c>
      <c r="V45" s="22">
        <v>100</v>
      </c>
      <c r="W45" s="22">
        <v>0</v>
      </c>
      <c r="X45" s="22">
        <v>50</v>
      </c>
      <c r="Y45" s="22" t="s">
        <v>3</v>
      </c>
      <c r="Z45" s="22">
        <v>0</v>
      </c>
      <c r="AA45" s="22">
        <v>0</v>
      </c>
      <c r="AB45" s="22">
        <v>100</v>
      </c>
      <c r="AC45" s="22">
        <v>100</v>
      </c>
      <c r="AD45" s="22">
        <v>0</v>
      </c>
      <c r="AE45" s="22" t="s">
        <v>3</v>
      </c>
    </row>
    <row r="46" spans="1:31">
      <c r="A46" s="393" t="s">
        <v>43</v>
      </c>
      <c r="B46" s="443" t="s">
        <v>5766</v>
      </c>
      <c r="C46" s="392" t="s">
        <v>5550</v>
      </c>
      <c r="D46" s="25">
        <v>50</v>
      </c>
      <c r="E46" s="22">
        <v>50</v>
      </c>
      <c r="F46" s="22">
        <v>50</v>
      </c>
      <c r="G46" s="22">
        <v>50</v>
      </c>
      <c r="H46" s="22">
        <v>50</v>
      </c>
      <c r="I46" s="22">
        <v>0</v>
      </c>
      <c r="J46" s="22">
        <v>50</v>
      </c>
      <c r="K46" s="22">
        <v>50</v>
      </c>
      <c r="L46" s="22">
        <v>100</v>
      </c>
      <c r="M46" s="22">
        <v>100</v>
      </c>
      <c r="N46" s="22">
        <v>0</v>
      </c>
      <c r="O46" s="22">
        <v>100</v>
      </c>
      <c r="P46" s="22">
        <v>50</v>
      </c>
      <c r="Q46" s="22">
        <v>0</v>
      </c>
      <c r="R46" s="22">
        <v>0</v>
      </c>
      <c r="S46" s="22">
        <v>0</v>
      </c>
      <c r="T46" s="22">
        <v>0</v>
      </c>
      <c r="U46" s="22">
        <v>0</v>
      </c>
      <c r="V46" s="22">
        <v>50</v>
      </c>
      <c r="W46" s="22">
        <v>0</v>
      </c>
      <c r="X46" s="22">
        <v>50</v>
      </c>
      <c r="Y46" s="22">
        <v>50</v>
      </c>
      <c r="Z46" s="22">
        <v>0</v>
      </c>
      <c r="AA46" s="22">
        <v>0</v>
      </c>
      <c r="AB46" s="22">
        <v>100</v>
      </c>
      <c r="AC46" s="22">
        <v>100</v>
      </c>
      <c r="AD46" s="22">
        <v>0</v>
      </c>
      <c r="AE46" s="22">
        <v>0</v>
      </c>
    </row>
    <row r="47" spans="1:31">
      <c r="A47" s="393" t="s">
        <v>44</v>
      </c>
      <c r="B47" s="443" t="s">
        <v>5768</v>
      </c>
      <c r="C47" s="392" t="s">
        <v>5551</v>
      </c>
      <c r="D47" s="25" t="s">
        <v>3</v>
      </c>
      <c r="E47" s="22" t="s">
        <v>3</v>
      </c>
      <c r="F47" s="22" t="s">
        <v>3</v>
      </c>
      <c r="G47" s="22" t="s">
        <v>3</v>
      </c>
      <c r="H47" s="22" t="s">
        <v>3</v>
      </c>
      <c r="I47" s="22" t="s">
        <v>3</v>
      </c>
      <c r="J47" s="22" t="s">
        <v>3</v>
      </c>
      <c r="K47" s="22" t="s">
        <v>3</v>
      </c>
      <c r="L47" s="22" t="s">
        <v>3</v>
      </c>
      <c r="M47" s="22" t="s">
        <v>3</v>
      </c>
      <c r="N47" s="22" t="s">
        <v>3</v>
      </c>
      <c r="O47" s="22" t="s">
        <v>3</v>
      </c>
      <c r="P47" s="22" t="s">
        <v>3</v>
      </c>
      <c r="Q47" s="22" t="s">
        <v>3</v>
      </c>
      <c r="R47" s="22" t="s">
        <v>3</v>
      </c>
      <c r="S47" s="22" t="s">
        <v>3</v>
      </c>
      <c r="T47" s="22" t="s">
        <v>3</v>
      </c>
      <c r="U47" s="22" t="s">
        <v>3</v>
      </c>
      <c r="V47" s="22" t="s">
        <v>3</v>
      </c>
      <c r="W47" s="22" t="s">
        <v>3</v>
      </c>
      <c r="X47" s="22" t="s">
        <v>3</v>
      </c>
      <c r="Y47" s="22" t="s">
        <v>3</v>
      </c>
      <c r="Z47" s="22" t="s">
        <v>3</v>
      </c>
      <c r="AA47" s="22" t="s">
        <v>3</v>
      </c>
      <c r="AB47" s="22" t="s">
        <v>3</v>
      </c>
      <c r="AC47" s="22" t="s">
        <v>3</v>
      </c>
      <c r="AD47" s="22" t="s">
        <v>3</v>
      </c>
      <c r="AE47" s="22" t="s">
        <v>3</v>
      </c>
    </row>
    <row r="48" spans="1:31">
      <c r="A48" s="393" t="s">
        <v>45</v>
      </c>
      <c r="B48" s="443" t="s">
        <v>5768</v>
      </c>
      <c r="C48" s="392" t="s">
        <v>5552</v>
      </c>
      <c r="D48" s="25" t="s">
        <v>3</v>
      </c>
      <c r="E48" s="22" t="s">
        <v>3</v>
      </c>
      <c r="F48" s="22" t="s">
        <v>3</v>
      </c>
      <c r="G48" s="22" t="s">
        <v>3</v>
      </c>
      <c r="H48" s="22" t="s">
        <v>3</v>
      </c>
      <c r="I48" s="22" t="s">
        <v>3</v>
      </c>
      <c r="J48" s="22" t="s">
        <v>3</v>
      </c>
      <c r="K48" s="22" t="s">
        <v>3</v>
      </c>
      <c r="L48" s="22" t="s">
        <v>3</v>
      </c>
      <c r="M48" s="22" t="s">
        <v>3</v>
      </c>
      <c r="N48" s="22" t="s">
        <v>3</v>
      </c>
      <c r="O48" s="22" t="s">
        <v>3</v>
      </c>
      <c r="P48" s="22" t="s">
        <v>3</v>
      </c>
      <c r="Q48" s="22" t="s">
        <v>3</v>
      </c>
      <c r="R48" s="22" t="s">
        <v>3</v>
      </c>
      <c r="S48" s="22" t="s">
        <v>3</v>
      </c>
      <c r="T48" s="22" t="s">
        <v>3</v>
      </c>
      <c r="U48" s="22" t="s">
        <v>3</v>
      </c>
      <c r="V48" s="22" t="s">
        <v>3</v>
      </c>
      <c r="W48" s="22" t="s">
        <v>3</v>
      </c>
      <c r="X48" s="22" t="s">
        <v>3</v>
      </c>
      <c r="Y48" s="22" t="s">
        <v>3</v>
      </c>
      <c r="Z48" s="22" t="s">
        <v>3</v>
      </c>
      <c r="AA48" s="22" t="s">
        <v>3</v>
      </c>
      <c r="AB48" s="22" t="s">
        <v>3</v>
      </c>
      <c r="AC48" s="22" t="s">
        <v>3</v>
      </c>
      <c r="AD48" s="22" t="s">
        <v>3</v>
      </c>
      <c r="AE48" s="22" t="s">
        <v>3</v>
      </c>
    </row>
    <row r="49" spans="1:31">
      <c r="A49" s="390">
        <v>1.2</v>
      </c>
      <c r="B49" s="442" t="s">
        <v>5764</v>
      </c>
      <c r="C49" s="391" t="s">
        <v>5553</v>
      </c>
      <c r="D49" s="2">
        <v>56</v>
      </c>
      <c r="E49" s="2">
        <v>78</v>
      </c>
      <c r="F49" s="2">
        <v>80</v>
      </c>
      <c r="G49" s="2">
        <v>69</v>
      </c>
      <c r="H49" s="2">
        <v>75</v>
      </c>
      <c r="I49" s="2">
        <v>82</v>
      </c>
      <c r="J49" s="2">
        <v>80</v>
      </c>
      <c r="K49" s="2">
        <v>77</v>
      </c>
      <c r="L49" s="2">
        <v>62</v>
      </c>
      <c r="M49" s="2">
        <v>56</v>
      </c>
      <c r="N49" s="2">
        <v>85</v>
      </c>
      <c r="O49" s="2">
        <v>90</v>
      </c>
      <c r="P49" s="2">
        <v>85</v>
      </c>
      <c r="Q49" s="2">
        <v>39</v>
      </c>
      <c r="R49" s="2">
        <v>59</v>
      </c>
      <c r="S49" s="2">
        <v>57</v>
      </c>
      <c r="T49" s="2">
        <v>68</v>
      </c>
      <c r="U49" s="2">
        <v>71</v>
      </c>
      <c r="V49" s="2">
        <v>86</v>
      </c>
      <c r="W49" s="2">
        <v>36</v>
      </c>
      <c r="X49" s="2">
        <v>89</v>
      </c>
      <c r="Y49" s="2">
        <v>90</v>
      </c>
      <c r="Z49" s="2">
        <v>85</v>
      </c>
      <c r="AA49" s="2">
        <v>89</v>
      </c>
      <c r="AB49" s="2">
        <v>54</v>
      </c>
      <c r="AC49" s="2">
        <v>58</v>
      </c>
      <c r="AD49" s="2">
        <v>72</v>
      </c>
      <c r="AE49" s="2">
        <v>78</v>
      </c>
    </row>
    <row r="50" spans="1:31" s="439" customFormat="1" ht="38.25">
      <c r="A50" s="397" t="s">
        <v>46</v>
      </c>
      <c r="B50" s="446" t="s">
        <v>5765</v>
      </c>
      <c r="C50" s="447" t="s">
        <v>5554</v>
      </c>
      <c r="D50" s="448" t="s">
        <v>3</v>
      </c>
      <c r="E50" s="449" t="s">
        <v>3</v>
      </c>
      <c r="F50" s="449" t="s">
        <v>3</v>
      </c>
      <c r="G50" s="449" t="s">
        <v>3</v>
      </c>
      <c r="H50" s="449" t="s">
        <v>3</v>
      </c>
      <c r="I50" s="449" t="s">
        <v>3</v>
      </c>
      <c r="J50" s="449" t="s">
        <v>3</v>
      </c>
      <c r="K50" s="449" t="s">
        <v>3</v>
      </c>
      <c r="L50" s="449" t="s">
        <v>3</v>
      </c>
      <c r="M50" s="449" t="s">
        <v>3</v>
      </c>
      <c r="N50" s="449" t="s">
        <v>3</v>
      </c>
      <c r="O50" s="449" t="s">
        <v>3</v>
      </c>
      <c r="P50" s="449" t="s">
        <v>3</v>
      </c>
      <c r="Q50" s="449" t="s">
        <v>3</v>
      </c>
      <c r="R50" s="449" t="s">
        <v>3</v>
      </c>
      <c r="S50" s="449" t="s">
        <v>3</v>
      </c>
      <c r="T50" s="449" t="s">
        <v>3</v>
      </c>
      <c r="U50" s="449" t="s">
        <v>3</v>
      </c>
      <c r="V50" s="449" t="s">
        <v>3</v>
      </c>
      <c r="W50" s="449" t="s">
        <v>3</v>
      </c>
      <c r="X50" s="449" t="s">
        <v>3</v>
      </c>
      <c r="Y50" s="449" t="s">
        <v>3</v>
      </c>
      <c r="Z50" s="449" t="s">
        <v>3</v>
      </c>
      <c r="AA50" s="449" t="s">
        <v>3</v>
      </c>
      <c r="AB50" s="449" t="s">
        <v>3</v>
      </c>
      <c r="AC50" s="449" t="s">
        <v>3</v>
      </c>
      <c r="AD50" s="449" t="s">
        <v>3</v>
      </c>
      <c r="AE50" s="449" t="s">
        <v>3</v>
      </c>
    </row>
    <row r="51" spans="1:31">
      <c r="A51" s="390" t="s">
        <v>47</v>
      </c>
      <c r="B51" s="442" t="s">
        <v>5766</v>
      </c>
      <c r="C51" s="391" t="s">
        <v>5555</v>
      </c>
      <c r="D51" s="2">
        <v>87</v>
      </c>
      <c r="E51" s="2">
        <v>80</v>
      </c>
      <c r="F51" s="2">
        <v>93</v>
      </c>
      <c r="G51" s="2">
        <v>90</v>
      </c>
      <c r="H51" s="2">
        <v>90</v>
      </c>
      <c r="I51" s="2">
        <v>77</v>
      </c>
      <c r="J51" s="2">
        <v>83</v>
      </c>
      <c r="K51" s="2">
        <v>87</v>
      </c>
      <c r="L51" s="2">
        <v>67</v>
      </c>
      <c r="M51" s="2" t="s">
        <v>3</v>
      </c>
      <c r="N51" s="2">
        <v>80</v>
      </c>
      <c r="O51" s="2">
        <v>97</v>
      </c>
      <c r="P51" s="2">
        <v>77</v>
      </c>
      <c r="Q51" s="2">
        <v>0</v>
      </c>
      <c r="R51" s="2">
        <v>77</v>
      </c>
      <c r="S51" s="2">
        <v>60</v>
      </c>
      <c r="T51" s="2">
        <v>83</v>
      </c>
      <c r="U51" s="2">
        <v>97</v>
      </c>
      <c r="V51" s="2">
        <v>93</v>
      </c>
      <c r="W51" s="2">
        <v>83</v>
      </c>
      <c r="X51" s="2">
        <v>100</v>
      </c>
      <c r="Y51" s="2">
        <v>100</v>
      </c>
      <c r="Z51" s="2">
        <v>67</v>
      </c>
      <c r="AA51" s="2">
        <v>83</v>
      </c>
      <c r="AB51" s="2">
        <v>100</v>
      </c>
      <c r="AC51" s="2">
        <v>100</v>
      </c>
      <c r="AD51" s="2">
        <v>60</v>
      </c>
      <c r="AE51" s="2" t="s">
        <v>3</v>
      </c>
    </row>
    <row r="52" spans="1:31">
      <c r="A52" s="393" t="s">
        <v>48</v>
      </c>
      <c r="B52" s="443" t="s">
        <v>5766</v>
      </c>
      <c r="C52" s="392" t="s">
        <v>5556</v>
      </c>
      <c r="D52" s="25">
        <v>80</v>
      </c>
      <c r="E52" s="22">
        <v>50</v>
      </c>
      <c r="F52" s="22">
        <v>100</v>
      </c>
      <c r="G52" s="22">
        <v>80</v>
      </c>
      <c r="H52" s="22">
        <v>80</v>
      </c>
      <c r="I52" s="22">
        <v>100</v>
      </c>
      <c r="J52" s="22">
        <v>100</v>
      </c>
      <c r="K52" s="22">
        <v>80</v>
      </c>
      <c r="L52" s="22">
        <v>50</v>
      </c>
      <c r="M52" s="22" t="s">
        <v>3</v>
      </c>
      <c r="N52" s="22">
        <v>50</v>
      </c>
      <c r="O52" s="22">
        <v>100</v>
      </c>
      <c r="P52" s="22">
        <v>80</v>
      </c>
      <c r="Q52" s="22">
        <v>0</v>
      </c>
      <c r="R52" s="22">
        <v>80</v>
      </c>
      <c r="S52" s="22">
        <v>50</v>
      </c>
      <c r="T52" s="22">
        <v>100</v>
      </c>
      <c r="U52" s="22">
        <v>100</v>
      </c>
      <c r="V52" s="22">
        <v>100</v>
      </c>
      <c r="W52" s="22">
        <v>100</v>
      </c>
      <c r="X52" s="22">
        <v>100</v>
      </c>
      <c r="Y52" s="22">
        <v>100</v>
      </c>
      <c r="Z52" s="22">
        <v>50</v>
      </c>
      <c r="AA52" s="22">
        <v>100</v>
      </c>
      <c r="AB52" s="22">
        <v>100</v>
      </c>
      <c r="AC52" s="22">
        <v>100</v>
      </c>
      <c r="AD52" s="22">
        <v>50</v>
      </c>
      <c r="AE52" s="22" t="s">
        <v>3</v>
      </c>
    </row>
    <row r="53" spans="1:31">
      <c r="A53" s="393" t="s">
        <v>49</v>
      </c>
      <c r="B53" s="443" t="s">
        <v>5766</v>
      </c>
      <c r="C53" s="392" t="s">
        <v>5557</v>
      </c>
      <c r="D53" s="25">
        <v>100</v>
      </c>
      <c r="E53" s="22">
        <v>100</v>
      </c>
      <c r="F53" s="22">
        <v>100</v>
      </c>
      <c r="G53" s="22">
        <v>100</v>
      </c>
      <c r="H53" s="22">
        <v>100</v>
      </c>
      <c r="I53" s="22">
        <v>80</v>
      </c>
      <c r="J53" s="22">
        <v>100</v>
      </c>
      <c r="K53" s="22">
        <v>100</v>
      </c>
      <c r="L53" s="22">
        <v>100</v>
      </c>
      <c r="M53" s="22" t="s">
        <v>3</v>
      </c>
      <c r="N53" s="22">
        <v>100</v>
      </c>
      <c r="O53" s="22">
        <v>100</v>
      </c>
      <c r="P53" s="22">
        <v>100</v>
      </c>
      <c r="Q53" s="22">
        <v>0</v>
      </c>
      <c r="R53" s="22">
        <v>100</v>
      </c>
      <c r="S53" s="22">
        <v>80</v>
      </c>
      <c r="T53" s="22">
        <v>100</v>
      </c>
      <c r="U53" s="22">
        <v>100</v>
      </c>
      <c r="V53" s="22">
        <v>100</v>
      </c>
      <c r="W53" s="22">
        <v>100</v>
      </c>
      <c r="X53" s="22">
        <v>100</v>
      </c>
      <c r="Y53" s="22">
        <v>100</v>
      </c>
      <c r="Z53" s="22">
        <v>100</v>
      </c>
      <c r="AA53" s="22">
        <v>100</v>
      </c>
      <c r="AB53" s="22">
        <v>100</v>
      </c>
      <c r="AC53" s="22">
        <v>100</v>
      </c>
      <c r="AD53" s="22">
        <v>80</v>
      </c>
      <c r="AE53" s="22" t="s">
        <v>3</v>
      </c>
    </row>
    <row r="54" spans="1:31">
      <c r="A54" s="393" t="s">
        <v>50</v>
      </c>
      <c r="B54" s="443" t="s">
        <v>5766</v>
      </c>
      <c r="C54" s="392" t="s">
        <v>5558</v>
      </c>
      <c r="D54" s="25">
        <v>80</v>
      </c>
      <c r="E54" s="22">
        <v>90</v>
      </c>
      <c r="F54" s="22">
        <v>80</v>
      </c>
      <c r="G54" s="22">
        <v>90</v>
      </c>
      <c r="H54" s="22">
        <v>90</v>
      </c>
      <c r="I54" s="22">
        <v>50</v>
      </c>
      <c r="J54" s="22">
        <v>50</v>
      </c>
      <c r="K54" s="22">
        <v>80</v>
      </c>
      <c r="L54" s="22">
        <v>50</v>
      </c>
      <c r="M54" s="22" t="s">
        <v>3</v>
      </c>
      <c r="N54" s="22">
        <v>90</v>
      </c>
      <c r="O54" s="22">
        <v>90</v>
      </c>
      <c r="P54" s="22">
        <v>50</v>
      </c>
      <c r="Q54" s="22">
        <v>0</v>
      </c>
      <c r="R54" s="22">
        <v>50</v>
      </c>
      <c r="S54" s="22">
        <v>50</v>
      </c>
      <c r="T54" s="22">
        <v>50</v>
      </c>
      <c r="U54" s="22">
        <v>90</v>
      </c>
      <c r="V54" s="22">
        <v>80</v>
      </c>
      <c r="W54" s="22">
        <v>50</v>
      </c>
      <c r="X54" s="22">
        <v>100</v>
      </c>
      <c r="Y54" s="22">
        <v>100</v>
      </c>
      <c r="Z54" s="22">
        <v>50</v>
      </c>
      <c r="AA54" s="22">
        <v>50</v>
      </c>
      <c r="AB54" s="22">
        <v>100</v>
      </c>
      <c r="AC54" s="22">
        <v>100</v>
      </c>
      <c r="AD54" s="22">
        <v>50</v>
      </c>
      <c r="AE54" s="22" t="s">
        <v>3</v>
      </c>
    </row>
    <row r="55" spans="1:31">
      <c r="A55" s="390" t="s">
        <v>51</v>
      </c>
      <c r="B55" s="442" t="s">
        <v>5766</v>
      </c>
      <c r="C55" s="391" t="s">
        <v>5559</v>
      </c>
      <c r="D55" s="2">
        <v>77</v>
      </c>
      <c r="E55" s="2">
        <v>77</v>
      </c>
      <c r="F55" s="2">
        <v>77</v>
      </c>
      <c r="G55" s="2">
        <v>93</v>
      </c>
      <c r="H55" s="2">
        <v>83</v>
      </c>
      <c r="I55" s="2">
        <v>60</v>
      </c>
      <c r="J55" s="2">
        <v>83</v>
      </c>
      <c r="K55" s="2">
        <v>87</v>
      </c>
      <c r="L55" s="2">
        <v>67</v>
      </c>
      <c r="M55" s="2" t="s">
        <v>3</v>
      </c>
      <c r="N55" s="2">
        <v>80</v>
      </c>
      <c r="O55" s="2">
        <v>80</v>
      </c>
      <c r="P55" s="2">
        <v>80</v>
      </c>
      <c r="Q55" s="2">
        <v>67</v>
      </c>
      <c r="R55" s="2">
        <v>77</v>
      </c>
      <c r="S55" s="2">
        <v>60</v>
      </c>
      <c r="T55" s="2">
        <v>77</v>
      </c>
      <c r="U55" s="2">
        <v>67</v>
      </c>
      <c r="V55" s="2">
        <v>80</v>
      </c>
      <c r="W55" s="2">
        <v>67</v>
      </c>
      <c r="X55" s="2">
        <v>83</v>
      </c>
      <c r="Y55" s="2" t="s">
        <v>3</v>
      </c>
      <c r="Z55" s="2">
        <v>67</v>
      </c>
      <c r="AA55" s="2" t="s">
        <v>3</v>
      </c>
      <c r="AB55" s="2">
        <v>83</v>
      </c>
      <c r="AC55" s="2">
        <v>77</v>
      </c>
      <c r="AD55" s="2">
        <v>83</v>
      </c>
      <c r="AE55" s="2" t="s">
        <v>3</v>
      </c>
    </row>
    <row r="56" spans="1:31">
      <c r="A56" s="393" t="s">
        <v>52</v>
      </c>
      <c r="B56" s="443" t="s">
        <v>5766</v>
      </c>
      <c r="C56" s="392" t="s">
        <v>5560</v>
      </c>
      <c r="D56" s="25">
        <v>50</v>
      </c>
      <c r="E56" s="22">
        <v>50</v>
      </c>
      <c r="F56" s="22">
        <v>50</v>
      </c>
      <c r="G56" s="22">
        <v>100</v>
      </c>
      <c r="H56" s="22">
        <v>100</v>
      </c>
      <c r="I56" s="22">
        <v>50</v>
      </c>
      <c r="J56" s="22">
        <v>100</v>
      </c>
      <c r="K56" s="22">
        <v>100</v>
      </c>
      <c r="L56" s="22">
        <v>50</v>
      </c>
      <c r="M56" s="22" t="s">
        <v>3</v>
      </c>
      <c r="N56" s="22">
        <v>50</v>
      </c>
      <c r="O56" s="22">
        <v>50</v>
      </c>
      <c r="P56" s="22">
        <v>50</v>
      </c>
      <c r="Q56" s="22">
        <v>50</v>
      </c>
      <c r="R56" s="22">
        <v>100</v>
      </c>
      <c r="S56" s="22">
        <v>50</v>
      </c>
      <c r="T56" s="22">
        <v>100</v>
      </c>
      <c r="U56" s="22">
        <v>50</v>
      </c>
      <c r="V56" s="22">
        <v>50</v>
      </c>
      <c r="W56" s="22">
        <v>50</v>
      </c>
      <c r="X56" s="22">
        <v>100</v>
      </c>
      <c r="Y56" s="22" t="s">
        <v>3</v>
      </c>
      <c r="Z56" s="22">
        <v>50</v>
      </c>
      <c r="AA56" s="22" t="s">
        <v>3</v>
      </c>
      <c r="AB56" s="22">
        <v>50</v>
      </c>
      <c r="AC56" s="22">
        <v>50</v>
      </c>
      <c r="AD56" s="22">
        <v>100</v>
      </c>
      <c r="AE56" s="22" t="s">
        <v>3</v>
      </c>
    </row>
    <row r="57" spans="1:31">
      <c r="A57" s="393" t="s">
        <v>53</v>
      </c>
      <c r="B57" s="443" t="s">
        <v>5766</v>
      </c>
      <c r="C57" s="392" t="s">
        <v>5561</v>
      </c>
      <c r="D57" s="25">
        <v>100</v>
      </c>
      <c r="E57" s="22">
        <v>100</v>
      </c>
      <c r="F57" s="22">
        <v>100</v>
      </c>
      <c r="G57" s="22">
        <v>100</v>
      </c>
      <c r="H57" s="22">
        <v>100</v>
      </c>
      <c r="I57" s="22">
        <v>80</v>
      </c>
      <c r="J57" s="22">
        <v>100</v>
      </c>
      <c r="K57" s="22">
        <v>80</v>
      </c>
      <c r="L57" s="22">
        <v>100</v>
      </c>
      <c r="M57" s="22" t="s">
        <v>3</v>
      </c>
      <c r="N57" s="22">
        <v>100</v>
      </c>
      <c r="O57" s="22">
        <v>100</v>
      </c>
      <c r="P57" s="22">
        <v>100</v>
      </c>
      <c r="Q57" s="22">
        <v>100</v>
      </c>
      <c r="R57" s="22">
        <v>80</v>
      </c>
      <c r="S57" s="22">
        <v>80</v>
      </c>
      <c r="T57" s="22">
        <v>80</v>
      </c>
      <c r="U57" s="22">
        <v>100</v>
      </c>
      <c r="V57" s="22">
        <v>100</v>
      </c>
      <c r="W57" s="22">
        <v>100</v>
      </c>
      <c r="X57" s="22">
        <v>100</v>
      </c>
      <c r="Y57" s="22" t="s">
        <v>3</v>
      </c>
      <c r="Z57" s="22">
        <v>100</v>
      </c>
      <c r="AA57" s="22" t="s">
        <v>3</v>
      </c>
      <c r="AB57" s="22">
        <v>100</v>
      </c>
      <c r="AC57" s="22">
        <v>100</v>
      </c>
      <c r="AD57" s="22">
        <v>100</v>
      </c>
      <c r="AE57" s="22" t="s">
        <v>3</v>
      </c>
    </row>
    <row r="58" spans="1:31">
      <c r="A58" s="393" t="s">
        <v>54</v>
      </c>
      <c r="B58" s="443" t="s">
        <v>5766</v>
      </c>
      <c r="C58" s="392" t="s">
        <v>5562</v>
      </c>
      <c r="D58" s="25">
        <v>80</v>
      </c>
      <c r="E58" s="22">
        <v>80</v>
      </c>
      <c r="F58" s="22">
        <v>80</v>
      </c>
      <c r="G58" s="22">
        <v>80</v>
      </c>
      <c r="H58" s="22">
        <v>50</v>
      </c>
      <c r="I58" s="22">
        <v>50</v>
      </c>
      <c r="J58" s="22">
        <v>50</v>
      </c>
      <c r="K58" s="22">
        <v>80</v>
      </c>
      <c r="L58" s="22">
        <v>50</v>
      </c>
      <c r="M58" s="22" t="s">
        <v>3</v>
      </c>
      <c r="N58" s="22">
        <v>90</v>
      </c>
      <c r="O58" s="22">
        <v>90</v>
      </c>
      <c r="P58" s="22">
        <v>90</v>
      </c>
      <c r="Q58" s="22">
        <v>50</v>
      </c>
      <c r="R58" s="22">
        <v>50</v>
      </c>
      <c r="S58" s="22">
        <v>50</v>
      </c>
      <c r="T58" s="22">
        <v>50</v>
      </c>
      <c r="U58" s="22">
        <v>50</v>
      </c>
      <c r="V58" s="22">
        <v>90</v>
      </c>
      <c r="W58" s="22">
        <v>50</v>
      </c>
      <c r="X58" s="22">
        <v>50</v>
      </c>
      <c r="Y58" s="22" t="s">
        <v>3</v>
      </c>
      <c r="Z58" s="22">
        <v>50</v>
      </c>
      <c r="AA58" s="22" t="s">
        <v>3</v>
      </c>
      <c r="AB58" s="22">
        <v>100</v>
      </c>
      <c r="AC58" s="22">
        <v>80</v>
      </c>
      <c r="AD58" s="22">
        <v>50</v>
      </c>
      <c r="AE58" s="22" t="s">
        <v>3</v>
      </c>
    </row>
    <row r="59" spans="1:31">
      <c r="A59" s="390" t="s">
        <v>55</v>
      </c>
      <c r="B59" s="442" t="s">
        <v>5767</v>
      </c>
      <c r="C59" s="391" t="s">
        <v>5563</v>
      </c>
      <c r="D59" s="2">
        <v>50</v>
      </c>
      <c r="E59" s="2">
        <v>0</v>
      </c>
      <c r="F59" s="2">
        <v>0</v>
      </c>
      <c r="G59" s="2">
        <v>100</v>
      </c>
      <c r="H59" s="2">
        <v>100</v>
      </c>
      <c r="I59" s="2">
        <v>50</v>
      </c>
      <c r="J59" s="2">
        <v>100</v>
      </c>
      <c r="K59" s="2">
        <v>100</v>
      </c>
      <c r="L59" s="2">
        <v>100</v>
      </c>
      <c r="M59" s="2">
        <v>100</v>
      </c>
      <c r="N59" s="2">
        <v>100</v>
      </c>
      <c r="O59" s="2">
        <v>100</v>
      </c>
      <c r="P59" s="2">
        <v>50</v>
      </c>
      <c r="Q59" s="2">
        <v>0</v>
      </c>
      <c r="R59" s="2">
        <v>0</v>
      </c>
      <c r="S59" s="2">
        <v>0</v>
      </c>
      <c r="T59" s="2">
        <v>0</v>
      </c>
      <c r="U59" s="2">
        <v>100</v>
      </c>
      <c r="V59" s="2">
        <v>100</v>
      </c>
      <c r="W59" s="2">
        <v>0</v>
      </c>
      <c r="X59" s="2">
        <v>100</v>
      </c>
      <c r="Y59" s="2">
        <v>100</v>
      </c>
      <c r="Z59" s="2">
        <v>100</v>
      </c>
      <c r="AA59" s="2">
        <v>100</v>
      </c>
      <c r="AB59" s="2">
        <v>0</v>
      </c>
      <c r="AC59" s="2">
        <v>0</v>
      </c>
      <c r="AD59" s="2">
        <v>0</v>
      </c>
      <c r="AE59" s="2">
        <v>100</v>
      </c>
    </row>
    <row r="60" spans="1:31">
      <c r="A60" s="393" t="s">
        <v>56</v>
      </c>
      <c r="B60" s="443" t="s">
        <v>5767</v>
      </c>
      <c r="C60" s="392" t="s">
        <v>5564</v>
      </c>
      <c r="D60" s="25">
        <v>50</v>
      </c>
      <c r="E60" s="22">
        <v>0</v>
      </c>
      <c r="F60" s="22">
        <v>0</v>
      </c>
      <c r="G60" s="22">
        <v>100</v>
      </c>
      <c r="H60" s="22">
        <v>100</v>
      </c>
      <c r="I60" s="22">
        <v>50</v>
      </c>
      <c r="J60" s="22">
        <v>100</v>
      </c>
      <c r="K60" s="22">
        <v>100</v>
      </c>
      <c r="L60" s="22">
        <v>100</v>
      </c>
      <c r="M60" s="22">
        <v>100</v>
      </c>
      <c r="N60" s="22">
        <v>100</v>
      </c>
      <c r="O60" s="22">
        <v>100</v>
      </c>
      <c r="P60" s="22">
        <v>50</v>
      </c>
      <c r="Q60" s="22">
        <v>0</v>
      </c>
      <c r="R60" s="22">
        <v>0</v>
      </c>
      <c r="S60" s="22">
        <v>0</v>
      </c>
      <c r="T60" s="22">
        <v>0</v>
      </c>
      <c r="U60" s="22">
        <v>100</v>
      </c>
      <c r="V60" s="22">
        <v>100</v>
      </c>
      <c r="W60" s="22">
        <v>0</v>
      </c>
      <c r="X60" s="22">
        <v>100</v>
      </c>
      <c r="Y60" s="22">
        <v>100</v>
      </c>
      <c r="Z60" s="22">
        <v>100</v>
      </c>
      <c r="AA60" s="22">
        <v>100</v>
      </c>
      <c r="AB60" s="22">
        <v>0</v>
      </c>
      <c r="AC60" s="22">
        <v>0</v>
      </c>
      <c r="AD60" s="22">
        <v>0</v>
      </c>
      <c r="AE60" s="22">
        <v>100</v>
      </c>
    </row>
    <row r="61" spans="1:31">
      <c r="A61" s="390" t="s">
        <v>57</v>
      </c>
      <c r="B61" s="442" t="s">
        <v>5766</v>
      </c>
      <c r="C61" s="391" t="s">
        <v>5565</v>
      </c>
      <c r="D61" s="2">
        <v>80</v>
      </c>
      <c r="E61" s="2">
        <v>67</v>
      </c>
      <c r="F61" s="2">
        <v>87</v>
      </c>
      <c r="G61" s="2">
        <v>87</v>
      </c>
      <c r="H61" s="2">
        <v>87</v>
      </c>
      <c r="I61" s="2">
        <v>87</v>
      </c>
      <c r="J61" s="2">
        <v>100</v>
      </c>
      <c r="K61" s="2">
        <v>80</v>
      </c>
      <c r="L61" s="2">
        <v>50</v>
      </c>
      <c r="M61" s="2">
        <v>57</v>
      </c>
      <c r="N61" s="2">
        <v>57</v>
      </c>
      <c r="O61" s="2">
        <v>100</v>
      </c>
      <c r="P61" s="2">
        <v>87</v>
      </c>
      <c r="Q61" s="2">
        <v>0</v>
      </c>
      <c r="R61" s="2">
        <v>60</v>
      </c>
      <c r="S61" s="2">
        <v>77</v>
      </c>
      <c r="T61" s="2">
        <v>80</v>
      </c>
      <c r="U61" s="2">
        <v>87</v>
      </c>
      <c r="V61" s="2">
        <v>77</v>
      </c>
      <c r="W61" s="2">
        <v>67</v>
      </c>
      <c r="X61" s="2">
        <v>93</v>
      </c>
      <c r="Y61" s="2">
        <v>87</v>
      </c>
      <c r="Z61" s="2">
        <v>77</v>
      </c>
      <c r="AA61" s="2">
        <v>80</v>
      </c>
      <c r="AB61" s="2">
        <v>23</v>
      </c>
      <c r="AC61" s="2">
        <v>57</v>
      </c>
      <c r="AD61" s="2">
        <v>87</v>
      </c>
      <c r="AE61" s="2">
        <v>57</v>
      </c>
    </row>
    <row r="62" spans="1:31">
      <c r="A62" s="393" t="s">
        <v>58</v>
      </c>
      <c r="B62" s="443" t="s">
        <v>5766</v>
      </c>
      <c r="C62" s="392" t="s">
        <v>5566</v>
      </c>
      <c r="D62" s="25">
        <v>80</v>
      </c>
      <c r="E62" s="22">
        <v>50</v>
      </c>
      <c r="F62" s="22">
        <v>80</v>
      </c>
      <c r="G62" s="22">
        <v>80</v>
      </c>
      <c r="H62" s="22">
        <v>80</v>
      </c>
      <c r="I62" s="22">
        <v>80</v>
      </c>
      <c r="J62" s="22">
        <v>100</v>
      </c>
      <c r="K62" s="22">
        <v>80</v>
      </c>
      <c r="L62" s="22">
        <v>50</v>
      </c>
      <c r="M62" s="22">
        <v>50</v>
      </c>
      <c r="N62" s="22">
        <v>50</v>
      </c>
      <c r="O62" s="22">
        <v>100</v>
      </c>
      <c r="P62" s="22">
        <v>80</v>
      </c>
      <c r="Q62" s="22">
        <v>0</v>
      </c>
      <c r="R62" s="22">
        <v>80</v>
      </c>
      <c r="S62" s="22">
        <v>80</v>
      </c>
      <c r="T62" s="22">
        <v>80</v>
      </c>
      <c r="U62" s="22">
        <v>80</v>
      </c>
      <c r="V62" s="22">
        <v>80</v>
      </c>
      <c r="W62" s="22">
        <v>50</v>
      </c>
      <c r="X62" s="22">
        <v>80</v>
      </c>
      <c r="Y62" s="22">
        <v>80</v>
      </c>
      <c r="Z62" s="22">
        <v>80</v>
      </c>
      <c r="AA62" s="22">
        <v>80</v>
      </c>
      <c r="AB62" s="22">
        <v>50</v>
      </c>
      <c r="AC62" s="22">
        <v>50</v>
      </c>
      <c r="AD62" s="22">
        <v>80</v>
      </c>
      <c r="AE62" s="22">
        <v>50</v>
      </c>
    </row>
    <row r="63" spans="1:31">
      <c r="A63" s="393" t="s">
        <v>59</v>
      </c>
      <c r="B63" s="443" t="s">
        <v>5766</v>
      </c>
      <c r="C63" s="392" t="s">
        <v>5567</v>
      </c>
      <c r="D63" s="25">
        <v>80</v>
      </c>
      <c r="E63" s="22">
        <v>100</v>
      </c>
      <c r="F63" s="22">
        <v>100</v>
      </c>
      <c r="G63" s="22">
        <v>100</v>
      </c>
      <c r="H63" s="22">
        <v>100</v>
      </c>
      <c r="I63" s="22">
        <v>100</v>
      </c>
      <c r="J63" s="22">
        <v>100</v>
      </c>
      <c r="K63" s="22">
        <v>80</v>
      </c>
      <c r="L63" s="22">
        <v>100</v>
      </c>
      <c r="M63" s="22">
        <v>100</v>
      </c>
      <c r="N63" s="22">
        <v>100</v>
      </c>
      <c r="O63" s="22">
        <v>100</v>
      </c>
      <c r="P63" s="22">
        <v>100</v>
      </c>
      <c r="Q63" s="22">
        <v>0</v>
      </c>
      <c r="R63" s="22">
        <v>80</v>
      </c>
      <c r="S63" s="22">
        <v>100</v>
      </c>
      <c r="T63" s="22">
        <v>80</v>
      </c>
      <c r="U63" s="22">
        <v>100</v>
      </c>
      <c r="V63" s="22">
        <v>100</v>
      </c>
      <c r="W63" s="22">
        <v>100</v>
      </c>
      <c r="X63" s="22">
        <v>100</v>
      </c>
      <c r="Y63" s="22">
        <v>100</v>
      </c>
      <c r="Z63" s="22">
        <v>100</v>
      </c>
      <c r="AA63" s="22">
        <v>80</v>
      </c>
      <c r="AB63" s="22">
        <v>0</v>
      </c>
      <c r="AC63" s="22">
        <v>100</v>
      </c>
      <c r="AD63" s="22">
        <v>100</v>
      </c>
      <c r="AE63" s="22">
        <v>100</v>
      </c>
    </row>
    <row r="64" spans="1:31">
      <c r="A64" s="393" t="s">
        <v>60</v>
      </c>
      <c r="B64" s="443" t="s">
        <v>5766</v>
      </c>
      <c r="C64" s="392" t="s">
        <v>5568</v>
      </c>
      <c r="D64" s="25">
        <v>80</v>
      </c>
      <c r="E64" s="22">
        <v>50</v>
      </c>
      <c r="F64" s="22">
        <v>80</v>
      </c>
      <c r="G64" s="22">
        <v>80</v>
      </c>
      <c r="H64" s="22">
        <v>80</v>
      </c>
      <c r="I64" s="22">
        <v>80</v>
      </c>
      <c r="J64" s="22">
        <v>100</v>
      </c>
      <c r="K64" s="22">
        <v>80</v>
      </c>
      <c r="L64" s="22">
        <v>0</v>
      </c>
      <c r="M64" s="22">
        <v>20</v>
      </c>
      <c r="N64" s="22">
        <v>20</v>
      </c>
      <c r="O64" s="22">
        <v>100</v>
      </c>
      <c r="P64" s="22">
        <v>80</v>
      </c>
      <c r="Q64" s="22">
        <v>0</v>
      </c>
      <c r="R64" s="22">
        <v>20</v>
      </c>
      <c r="S64" s="22">
        <v>50</v>
      </c>
      <c r="T64" s="22">
        <v>80</v>
      </c>
      <c r="U64" s="22">
        <v>80</v>
      </c>
      <c r="V64" s="22">
        <v>50</v>
      </c>
      <c r="W64" s="22">
        <v>50</v>
      </c>
      <c r="X64" s="22">
        <v>100</v>
      </c>
      <c r="Y64" s="22">
        <v>80</v>
      </c>
      <c r="Z64" s="22">
        <v>50</v>
      </c>
      <c r="AA64" s="22">
        <v>80</v>
      </c>
      <c r="AB64" s="22">
        <v>20</v>
      </c>
      <c r="AC64" s="22">
        <v>20</v>
      </c>
      <c r="AD64" s="22">
        <v>80</v>
      </c>
      <c r="AE64" s="22">
        <v>20</v>
      </c>
    </row>
    <row r="65" spans="1:31">
      <c r="A65" s="390" t="s">
        <v>61</v>
      </c>
      <c r="B65" s="442" t="s">
        <v>5767</v>
      </c>
      <c r="C65" s="391" t="s">
        <v>5569</v>
      </c>
      <c r="D65" s="2">
        <v>80</v>
      </c>
      <c r="E65" s="2">
        <v>100</v>
      </c>
      <c r="F65" s="2">
        <v>80</v>
      </c>
      <c r="G65" s="2">
        <v>80</v>
      </c>
      <c r="H65" s="2">
        <v>100</v>
      </c>
      <c r="I65" s="2">
        <v>100</v>
      </c>
      <c r="J65" s="2">
        <v>100</v>
      </c>
      <c r="K65" s="2">
        <v>80</v>
      </c>
      <c r="L65" s="2">
        <v>0</v>
      </c>
      <c r="M65" s="2">
        <v>80</v>
      </c>
      <c r="N65" s="2">
        <v>100</v>
      </c>
      <c r="O65" s="2">
        <v>80</v>
      </c>
      <c r="P65" s="2">
        <v>100</v>
      </c>
      <c r="Q65" s="2">
        <v>50</v>
      </c>
      <c r="R65" s="2">
        <v>50</v>
      </c>
      <c r="S65" s="2">
        <v>50</v>
      </c>
      <c r="T65" s="2">
        <v>90</v>
      </c>
      <c r="U65" s="2">
        <v>100</v>
      </c>
      <c r="V65" s="2">
        <v>100</v>
      </c>
      <c r="W65" s="2">
        <v>40</v>
      </c>
      <c r="X65" s="2">
        <v>88</v>
      </c>
      <c r="Y65" s="2">
        <v>90</v>
      </c>
      <c r="Z65" s="2">
        <v>100</v>
      </c>
      <c r="AA65" s="2">
        <v>90</v>
      </c>
      <c r="AB65" s="2">
        <v>75</v>
      </c>
      <c r="AC65" s="2">
        <v>80</v>
      </c>
      <c r="AD65" s="2">
        <v>100</v>
      </c>
      <c r="AE65" s="2">
        <v>60</v>
      </c>
    </row>
    <row r="66" spans="1:31">
      <c r="A66" s="393" t="s">
        <v>62</v>
      </c>
      <c r="B66" s="443" t="s">
        <v>5767</v>
      </c>
      <c r="C66" s="392" t="s">
        <v>5570</v>
      </c>
      <c r="D66" s="25">
        <v>100</v>
      </c>
      <c r="E66" s="22">
        <v>100</v>
      </c>
      <c r="F66" s="22">
        <v>100</v>
      </c>
      <c r="G66" s="22">
        <v>100</v>
      </c>
      <c r="H66" s="22">
        <v>100</v>
      </c>
      <c r="I66" s="22">
        <v>100</v>
      </c>
      <c r="J66" s="22">
        <v>100</v>
      </c>
      <c r="K66" s="22">
        <v>100</v>
      </c>
      <c r="L66" s="22">
        <v>0</v>
      </c>
      <c r="M66" s="22">
        <v>100</v>
      </c>
      <c r="N66" s="22">
        <v>100</v>
      </c>
      <c r="O66" s="22">
        <v>100</v>
      </c>
      <c r="P66" s="22">
        <v>100</v>
      </c>
      <c r="Q66" s="22">
        <v>100</v>
      </c>
      <c r="R66" s="22">
        <v>100</v>
      </c>
      <c r="S66" s="22">
        <v>100</v>
      </c>
      <c r="T66" s="22">
        <v>100</v>
      </c>
      <c r="U66" s="22">
        <v>100</v>
      </c>
      <c r="V66" s="22">
        <v>100</v>
      </c>
      <c r="W66" s="22">
        <v>100</v>
      </c>
      <c r="X66" s="22">
        <v>100</v>
      </c>
      <c r="Y66" s="22">
        <v>100</v>
      </c>
      <c r="Z66" s="22">
        <v>100</v>
      </c>
      <c r="AA66" s="22">
        <v>100</v>
      </c>
      <c r="AB66" s="22">
        <v>100</v>
      </c>
      <c r="AC66" s="22">
        <v>100</v>
      </c>
      <c r="AD66" s="22">
        <v>100</v>
      </c>
      <c r="AE66" s="22">
        <v>100</v>
      </c>
    </row>
    <row r="67" spans="1:31">
      <c r="A67" s="393" t="s">
        <v>63</v>
      </c>
      <c r="B67" s="443" t="s">
        <v>5767</v>
      </c>
      <c r="C67" s="392" t="s">
        <v>5571</v>
      </c>
      <c r="D67" s="25">
        <v>100</v>
      </c>
      <c r="E67" s="22">
        <v>100</v>
      </c>
      <c r="F67" s="22">
        <v>100</v>
      </c>
      <c r="G67" s="22">
        <v>100</v>
      </c>
      <c r="H67" s="22">
        <v>100</v>
      </c>
      <c r="I67" s="22">
        <v>100</v>
      </c>
      <c r="J67" s="22">
        <v>100</v>
      </c>
      <c r="K67" s="22">
        <v>100</v>
      </c>
      <c r="L67" s="22">
        <v>0</v>
      </c>
      <c r="M67" s="22">
        <v>100</v>
      </c>
      <c r="N67" s="22">
        <v>100</v>
      </c>
      <c r="O67" s="22">
        <v>100</v>
      </c>
      <c r="P67" s="22">
        <v>100</v>
      </c>
      <c r="Q67" s="22">
        <v>0</v>
      </c>
      <c r="R67" s="22">
        <v>100</v>
      </c>
      <c r="S67" s="22">
        <v>100</v>
      </c>
      <c r="T67" s="22">
        <v>100</v>
      </c>
      <c r="U67" s="22">
        <v>100</v>
      </c>
      <c r="V67" s="22">
        <v>100</v>
      </c>
      <c r="W67" s="22">
        <v>0</v>
      </c>
      <c r="X67" s="22">
        <v>100</v>
      </c>
      <c r="Y67" s="22">
        <v>100</v>
      </c>
      <c r="Z67" s="22">
        <v>100</v>
      </c>
      <c r="AA67" s="22">
        <v>100</v>
      </c>
      <c r="AB67" s="22">
        <v>100</v>
      </c>
      <c r="AC67" s="22">
        <v>100</v>
      </c>
      <c r="AD67" s="22">
        <v>100</v>
      </c>
      <c r="AE67" s="22">
        <v>50</v>
      </c>
    </row>
    <row r="68" spans="1:31">
      <c r="A68" s="393" t="s">
        <v>64</v>
      </c>
      <c r="B68" s="443" t="s">
        <v>5767</v>
      </c>
      <c r="C68" s="392" t="s">
        <v>5572</v>
      </c>
      <c r="D68" s="25">
        <v>0</v>
      </c>
      <c r="E68" s="22" t="s">
        <v>3</v>
      </c>
      <c r="F68" s="22">
        <v>100</v>
      </c>
      <c r="G68" s="22">
        <v>100</v>
      </c>
      <c r="H68" s="22">
        <v>100</v>
      </c>
      <c r="I68" s="22">
        <v>100</v>
      </c>
      <c r="J68" s="22">
        <v>100</v>
      </c>
      <c r="K68" s="22">
        <v>100</v>
      </c>
      <c r="L68" s="22">
        <v>0</v>
      </c>
      <c r="M68" s="22">
        <v>0</v>
      </c>
      <c r="N68" s="22">
        <v>100</v>
      </c>
      <c r="O68" s="22">
        <v>0</v>
      </c>
      <c r="P68" s="22">
        <v>100</v>
      </c>
      <c r="Q68" s="22">
        <v>0</v>
      </c>
      <c r="R68" s="22">
        <v>0</v>
      </c>
      <c r="S68" s="22">
        <v>0</v>
      </c>
      <c r="T68" s="22">
        <v>100</v>
      </c>
      <c r="U68" s="22">
        <v>100</v>
      </c>
      <c r="V68" s="22" t="s">
        <v>3</v>
      </c>
      <c r="W68" s="22">
        <v>0</v>
      </c>
      <c r="X68" s="22">
        <v>100</v>
      </c>
      <c r="Y68" s="22">
        <v>100</v>
      </c>
      <c r="Z68" s="22">
        <v>100</v>
      </c>
      <c r="AA68" s="22">
        <v>100</v>
      </c>
      <c r="AB68" s="22">
        <v>0</v>
      </c>
      <c r="AC68" s="22">
        <v>0</v>
      </c>
      <c r="AD68" s="22" t="s">
        <v>3</v>
      </c>
      <c r="AE68" s="22">
        <v>0</v>
      </c>
    </row>
    <row r="69" spans="1:31">
      <c r="A69" s="393" t="s">
        <v>65</v>
      </c>
      <c r="B69" s="443" t="s">
        <v>5767</v>
      </c>
      <c r="C69" s="392" t="s">
        <v>5573</v>
      </c>
      <c r="D69" s="25">
        <v>100</v>
      </c>
      <c r="E69" s="22">
        <v>100</v>
      </c>
      <c r="F69" s="22">
        <v>100</v>
      </c>
      <c r="G69" s="22">
        <v>100</v>
      </c>
      <c r="H69" s="22">
        <v>100</v>
      </c>
      <c r="I69" s="22">
        <v>100</v>
      </c>
      <c r="J69" s="22">
        <v>100</v>
      </c>
      <c r="K69" s="22">
        <v>100</v>
      </c>
      <c r="L69" s="22">
        <v>0</v>
      </c>
      <c r="M69" s="22">
        <v>100</v>
      </c>
      <c r="N69" s="22">
        <v>100</v>
      </c>
      <c r="O69" s="22">
        <v>100</v>
      </c>
      <c r="P69" s="22">
        <v>100</v>
      </c>
      <c r="Q69" s="22">
        <v>100</v>
      </c>
      <c r="R69" s="22">
        <v>50</v>
      </c>
      <c r="S69" s="22">
        <v>50</v>
      </c>
      <c r="T69" s="22">
        <v>50</v>
      </c>
      <c r="U69" s="22">
        <v>100</v>
      </c>
      <c r="V69" s="22">
        <v>100</v>
      </c>
      <c r="W69" s="22">
        <v>100</v>
      </c>
      <c r="X69" s="22">
        <v>50</v>
      </c>
      <c r="Y69" s="22">
        <v>50</v>
      </c>
      <c r="Z69" s="22">
        <v>100</v>
      </c>
      <c r="AA69" s="22">
        <v>100</v>
      </c>
      <c r="AB69" s="22">
        <v>100</v>
      </c>
      <c r="AC69" s="22">
        <v>100</v>
      </c>
      <c r="AD69" s="22">
        <v>100</v>
      </c>
      <c r="AE69" s="22">
        <v>100</v>
      </c>
    </row>
    <row r="70" spans="1:31">
      <c r="A70" s="393" t="s">
        <v>66</v>
      </c>
      <c r="B70" s="443" t="s">
        <v>5767</v>
      </c>
      <c r="C70" s="392" t="s">
        <v>5574</v>
      </c>
      <c r="D70" s="25">
        <v>100</v>
      </c>
      <c r="E70" s="22" t="s">
        <v>3</v>
      </c>
      <c r="F70" s="22">
        <v>0</v>
      </c>
      <c r="G70" s="22">
        <v>0</v>
      </c>
      <c r="H70" s="22">
        <v>100</v>
      </c>
      <c r="I70" s="22" t="s">
        <v>3</v>
      </c>
      <c r="J70" s="22" t="s">
        <v>3</v>
      </c>
      <c r="K70" s="22">
        <v>0</v>
      </c>
      <c r="L70" s="22">
        <v>0</v>
      </c>
      <c r="M70" s="22">
        <v>100</v>
      </c>
      <c r="N70" s="22" t="s">
        <v>3</v>
      </c>
      <c r="O70" s="22">
        <v>100</v>
      </c>
      <c r="P70" s="22" t="s">
        <v>3</v>
      </c>
      <c r="Q70" s="22" t="s">
        <v>3</v>
      </c>
      <c r="R70" s="22">
        <v>0</v>
      </c>
      <c r="S70" s="22">
        <v>0</v>
      </c>
      <c r="T70" s="22">
        <v>100</v>
      </c>
      <c r="U70" s="22">
        <v>100</v>
      </c>
      <c r="V70" s="22" t="s">
        <v>3</v>
      </c>
      <c r="W70" s="22">
        <v>0</v>
      </c>
      <c r="X70" s="22" t="s">
        <v>3</v>
      </c>
      <c r="Y70" s="22">
        <v>100</v>
      </c>
      <c r="Z70" s="22" t="s">
        <v>3</v>
      </c>
      <c r="AA70" s="22">
        <v>50</v>
      </c>
      <c r="AB70" s="22" t="s">
        <v>3</v>
      </c>
      <c r="AC70" s="22">
        <v>100</v>
      </c>
      <c r="AD70" s="22" t="s">
        <v>3</v>
      </c>
      <c r="AE70" s="22">
        <v>50</v>
      </c>
    </row>
    <row r="71" spans="1:31" s="439" customFormat="1" ht="38.25">
      <c r="A71" s="397" t="s">
        <v>67</v>
      </c>
      <c r="B71" s="446" t="s">
        <v>5765</v>
      </c>
      <c r="C71" s="447" t="s">
        <v>5575</v>
      </c>
      <c r="D71" s="448" t="s">
        <v>3</v>
      </c>
      <c r="E71" s="449" t="s">
        <v>3</v>
      </c>
      <c r="F71" s="449" t="s">
        <v>3</v>
      </c>
      <c r="G71" s="449" t="s">
        <v>3</v>
      </c>
      <c r="H71" s="449" t="s">
        <v>3</v>
      </c>
      <c r="I71" s="449" t="s">
        <v>3</v>
      </c>
      <c r="J71" s="449" t="s">
        <v>3</v>
      </c>
      <c r="K71" s="449" t="s">
        <v>3</v>
      </c>
      <c r="L71" s="449" t="s">
        <v>3</v>
      </c>
      <c r="M71" s="449" t="s">
        <v>3</v>
      </c>
      <c r="N71" s="449" t="s">
        <v>3</v>
      </c>
      <c r="O71" s="449" t="s">
        <v>3</v>
      </c>
      <c r="P71" s="449" t="s">
        <v>3</v>
      </c>
      <c r="Q71" s="449" t="s">
        <v>3</v>
      </c>
      <c r="R71" s="449" t="s">
        <v>3</v>
      </c>
      <c r="S71" s="449" t="s">
        <v>3</v>
      </c>
      <c r="T71" s="449" t="s">
        <v>3</v>
      </c>
      <c r="U71" s="449" t="s">
        <v>3</v>
      </c>
      <c r="V71" s="449" t="s">
        <v>3</v>
      </c>
      <c r="W71" s="449" t="s">
        <v>3</v>
      </c>
      <c r="X71" s="449" t="s">
        <v>3</v>
      </c>
      <c r="Y71" s="449" t="s">
        <v>3</v>
      </c>
      <c r="Z71" s="449" t="s">
        <v>3</v>
      </c>
      <c r="AA71" s="449" t="s">
        <v>3</v>
      </c>
      <c r="AB71" s="449" t="s">
        <v>3</v>
      </c>
      <c r="AC71" s="449" t="s">
        <v>3</v>
      </c>
      <c r="AD71" s="449" t="s">
        <v>3</v>
      </c>
      <c r="AE71" s="449" t="s">
        <v>3</v>
      </c>
    </row>
    <row r="72" spans="1:31">
      <c r="A72" s="390" t="s">
        <v>68</v>
      </c>
      <c r="B72" s="442" t="s">
        <v>5767</v>
      </c>
      <c r="C72" s="391" t="s">
        <v>5576</v>
      </c>
      <c r="D72" s="2">
        <v>17</v>
      </c>
      <c r="E72" s="2">
        <v>100</v>
      </c>
      <c r="F72" s="2">
        <v>100</v>
      </c>
      <c r="G72" s="2">
        <v>33</v>
      </c>
      <c r="H72" s="2">
        <v>67</v>
      </c>
      <c r="I72" s="2">
        <v>100</v>
      </c>
      <c r="J72" s="2">
        <v>100</v>
      </c>
      <c r="K72" s="2">
        <v>100</v>
      </c>
      <c r="L72" s="2">
        <v>100</v>
      </c>
      <c r="M72" s="2">
        <v>67</v>
      </c>
      <c r="N72" s="2">
        <v>100</v>
      </c>
      <c r="O72" s="2">
        <v>100</v>
      </c>
      <c r="P72" s="2">
        <v>100</v>
      </c>
      <c r="Q72" s="2">
        <v>67</v>
      </c>
      <c r="R72" s="2">
        <v>100</v>
      </c>
      <c r="S72" s="2">
        <v>100</v>
      </c>
      <c r="T72" s="2">
        <v>100</v>
      </c>
      <c r="U72" s="2">
        <v>33</v>
      </c>
      <c r="V72" s="2">
        <v>67</v>
      </c>
      <c r="W72" s="2">
        <v>0</v>
      </c>
      <c r="X72" s="2">
        <v>100</v>
      </c>
      <c r="Y72" s="2">
        <v>100</v>
      </c>
      <c r="Z72" s="2">
        <v>100</v>
      </c>
      <c r="AA72" s="2">
        <v>100</v>
      </c>
      <c r="AB72" s="2">
        <v>100</v>
      </c>
      <c r="AC72" s="2">
        <v>100</v>
      </c>
      <c r="AD72" s="2">
        <v>100</v>
      </c>
      <c r="AE72" s="2">
        <v>100</v>
      </c>
    </row>
    <row r="73" spans="1:31">
      <c r="A73" s="393" t="s">
        <v>69</v>
      </c>
      <c r="B73" s="443" t="s">
        <v>5767</v>
      </c>
      <c r="C73" s="392" t="s">
        <v>5577</v>
      </c>
      <c r="D73" s="25">
        <v>50</v>
      </c>
      <c r="E73" s="22">
        <v>100</v>
      </c>
      <c r="F73" s="22">
        <v>100</v>
      </c>
      <c r="G73" s="22">
        <v>0</v>
      </c>
      <c r="H73" s="22">
        <v>100</v>
      </c>
      <c r="I73" s="22">
        <v>100</v>
      </c>
      <c r="J73" s="22">
        <v>100</v>
      </c>
      <c r="K73" s="22">
        <v>100</v>
      </c>
      <c r="L73" s="22">
        <v>100</v>
      </c>
      <c r="M73" s="22">
        <v>100</v>
      </c>
      <c r="N73" s="22">
        <v>100</v>
      </c>
      <c r="O73" s="22">
        <v>100</v>
      </c>
      <c r="P73" s="22">
        <v>100</v>
      </c>
      <c r="Q73" s="22">
        <v>100</v>
      </c>
      <c r="R73" s="22">
        <v>100</v>
      </c>
      <c r="S73" s="22">
        <v>100</v>
      </c>
      <c r="T73" s="22">
        <v>100</v>
      </c>
      <c r="U73" s="22">
        <v>0</v>
      </c>
      <c r="V73" s="22">
        <v>100</v>
      </c>
      <c r="W73" s="22">
        <v>0</v>
      </c>
      <c r="X73" s="22">
        <v>100</v>
      </c>
      <c r="Y73" s="22">
        <v>100</v>
      </c>
      <c r="Z73" s="22">
        <v>100</v>
      </c>
      <c r="AA73" s="22">
        <v>100</v>
      </c>
      <c r="AB73" s="22">
        <v>100</v>
      </c>
      <c r="AC73" s="22">
        <v>100</v>
      </c>
      <c r="AD73" s="22">
        <v>100</v>
      </c>
      <c r="AE73" s="22">
        <v>100</v>
      </c>
    </row>
    <row r="74" spans="1:31">
      <c r="A74" s="393" t="s">
        <v>70</v>
      </c>
      <c r="B74" s="443" t="s">
        <v>5767</v>
      </c>
      <c r="C74" s="392" t="s">
        <v>5578</v>
      </c>
      <c r="D74" s="25">
        <v>0</v>
      </c>
      <c r="E74" s="22">
        <v>100</v>
      </c>
      <c r="F74" s="22">
        <v>100</v>
      </c>
      <c r="G74" s="22">
        <v>0</v>
      </c>
      <c r="H74" s="22">
        <v>0</v>
      </c>
      <c r="I74" s="22">
        <v>100</v>
      </c>
      <c r="J74" s="22">
        <v>100</v>
      </c>
      <c r="K74" s="22">
        <v>100</v>
      </c>
      <c r="L74" s="22">
        <v>100</v>
      </c>
      <c r="M74" s="22">
        <v>0</v>
      </c>
      <c r="N74" s="22">
        <v>100</v>
      </c>
      <c r="O74" s="22">
        <v>100</v>
      </c>
      <c r="P74" s="22">
        <v>100</v>
      </c>
      <c r="Q74" s="22">
        <v>0</v>
      </c>
      <c r="R74" s="22">
        <v>100</v>
      </c>
      <c r="S74" s="22">
        <v>100</v>
      </c>
      <c r="T74" s="22">
        <v>100</v>
      </c>
      <c r="U74" s="22">
        <v>0</v>
      </c>
      <c r="V74" s="22">
        <v>0</v>
      </c>
      <c r="W74" s="22">
        <v>0</v>
      </c>
      <c r="X74" s="22">
        <v>100</v>
      </c>
      <c r="Y74" s="22">
        <v>100</v>
      </c>
      <c r="Z74" s="22">
        <v>100</v>
      </c>
      <c r="AA74" s="22">
        <v>100</v>
      </c>
      <c r="AB74" s="22">
        <v>100</v>
      </c>
      <c r="AC74" s="22">
        <v>100</v>
      </c>
      <c r="AD74" s="22">
        <v>100</v>
      </c>
      <c r="AE74" s="22">
        <v>100</v>
      </c>
    </row>
    <row r="75" spans="1:31">
      <c r="A75" s="393" t="s">
        <v>71</v>
      </c>
      <c r="B75" s="443" t="s">
        <v>5767</v>
      </c>
      <c r="C75" s="392" t="s">
        <v>5579</v>
      </c>
      <c r="D75" s="25">
        <v>0</v>
      </c>
      <c r="E75" s="22">
        <v>100</v>
      </c>
      <c r="F75" s="22">
        <v>100</v>
      </c>
      <c r="G75" s="22">
        <v>100</v>
      </c>
      <c r="H75" s="22">
        <v>100</v>
      </c>
      <c r="I75" s="22">
        <v>100</v>
      </c>
      <c r="J75" s="22">
        <v>100</v>
      </c>
      <c r="K75" s="22">
        <v>100</v>
      </c>
      <c r="L75" s="22">
        <v>100</v>
      </c>
      <c r="M75" s="22">
        <v>100</v>
      </c>
      <c r="N75" s="22">
        <v>100</v>
      </c>
      <c r="O75" s="22">
        <v>100</v>
      </c>
      <c r="P75" s="22">
        <v>100</v>
      </c>
      <c r="Q75" s="22">
        <v>100</v>
      </c>
      <c r="R75" s="22">
        <v>100</v>
      </c>
      <c r="S75" s="22">
        <v>100</v>
      </c>
      <c r="T75" s="22">
        <v>100</v>
      </c>
      <c r="U75" s="22">
        <v>100</v>
      </c>
      <c r="V75" s="22">
        <v>100</v>
      </c>
      <c r="W75" s="22">
        <v>0</v>
      </c>
      <c r="X75" s="22">
        <v>100</v>
      </c>
      <c r="Y75" s="22">
        <v>100</v>
      </c>
      <c r="Z75" s="22">
        <v>100</v>
      </c>
      <c r="AA75" s="22">
        <v>100</v>
      </c>
      <c r="AB75" s="22">
        <v>100</v>
      </c>
      <c r="AC75" s="22">
        <v>100</v>
      </c>
      <c r="AD75" s="22">
        <v>100</v>
      </c>
      <c r="AE75" s="22">
        <v>100</v>
      </c>
    </row>
    <row r="76" spans="1:31">
      <c r="A76" s="390" t="s">
        <v>72</v>
      </c>
      <c r="B76" s="442" t="s">
        <v>5766</v>
      </c>
      <c r="C76" s="391" t="s">
        <v>5580</v>
      </c>
      <c r="D76" s="2">
        <v>0</v>
      </c>
      <c r="E76" s="2">
        <v>100</v>
      </c>
      <c r="F76" s="2">
        <v>100</v>
      </c>
      <c r="G76" s="2">
        <v>0</v>
      </c>
      <c r="H76" s="2">
        <v>0</v>
      </c>
      <c r="I76" s="2">
        <v>100</v>
      </c>
      <c r="J76" s="2">
        <v>0</v>
      </c>
      <c r="K76" s="2">
        <v>0</v>
      </c>
      <c r="L76" s="2">
        <v>50</v>
      </c>
      <c r="M76" s="2">
        <v>0</v>
      </c>
      <c r="N76" s="2">
        <v>100</v>
      </c>
      <c r="O76" s="2">
        <v>100</v>
      </c>
      <c r="P76" s="2">
        <v>100</v>
      </c>
      <c r="Q76" s="2">
        <v>100</v>
      </c>
      <c r="R76" s="2">
        <v>50</v>
      </c>
      <c r="S76" s="2">
        <v>50</v>
      </c>
      <c r="T76" s="2">
        <v>50</v>
      </c>
      <c r="U76" s="2">
        <v>0</v>
      </c>
      <c r="V76" s="2">
        <v>100</v>
      </c>
      <c r="W76" s="2">
        <v>0</v>
      </c>
      <c r="X76" s="2">
        <v>50</v>
      </c>
      <c r="Y76" s="2">
        <v>50</v>
      </c>
      <c r="Z76" s="2">
        <v>100</v>
      </c>
      <c r="AA76" s="2">
        <v>100</v>
      </c>
      <c r="AB76" s="2">
        <v>0</v>
      </c>
      <c r="AC76" s="2">
        <v>0</v>
      </c>
      <c r="AD76" s="2">
        <v>100</v>
      </c>
      <c r="AE76" s="2">
        <v>100</v>
      </c>
    </row>
    <row r="77" spans="1:31">
      <c r="A77" s="393" t="s">
        <v>73</v>
      </c>
      <c r="B77" s="443" t="s">
        <v>5766</v>
      </c>
      <c r="C77" s="392" t="s">
        <v>5581</v>
      </c>
      <c r="D77" s="25">
        <v>0</v>
      </c>
      <c r="E77" s="22">
        <v>100</v>
      </c>
      <c r="F77" s="22">
        <v>100</v>
      </c>
      <c r="G77" s="22">
        <v>0</v>
      </c>
      <c r="H77" s="22">
        <v>0</v>
      </c>
      <c r="I77" s="22">
        <v>100</v>
      </c>
      <c r="J77" s="22">
        <v>0</v>
      </c>
      <c r="K77" s="22">
        <v>0</v>
      </c>
      <c r="L77" s="22">
        <v>50</v>
      </c>
      <c r="M77" s="22">
        <v>0</v>
      </c>
      <c r="N77" s="22">
        <v>100</v>
      </c>
      <c r="O77" s="22">
        <v>100</v>
      </c>
      <c r="P77" s="22">
        <v>100</v>
      </c>
      <c r="Q77" s="22">
        <v>100</v>
      </c>
      <c r="R77" s="22">
        <v>50</v>
      </c>
      <c r="S77" s="22">
        <v>50</v>
      </c>
      <c r="T77" s="22">
        <v>50</v>
      </c>
      <c r="U77" s="22">
        <v>0</v>
      </c>
      <c r="V77" s="22">
        <v>100</v>
      </c>
      <c r="W77" s="22">
        <v>0</v>
      </c>
      <c r="X77" s="22">
        <v>50</v>
      </c>
      <c r="Y77" s="22">
        <v>50</v>
      </c>
      <c r="Z77" s="22">
        <v>100</v>
      </c>
      <c r="AA77" s="22">
        <v>100</v>
      </c>
      <c r="AB77" s="22">
        <v>0</v>
      </c>
      <c r="AC77" s="22">
        <v>0</v>
      </c>
      <c r="AD77" s="22">
        <v>100</v>
      </c>
      <c r="AE77" s="22">
        <v>100</v>
      </c>
    </row>
    <row r="78" spans="1:31">
      <c r="A78" s="390" t="s">
        <v>74</v>
      </c>
      <c r="B78" s="442" t="s">
        <v>5766</v>
      </c>
      <c r="C78" s="391" t="s">
        <v>5582</v>
      </c>
      <c r="D78" s="2">
        <v>55</v>
      </c>
      <c r="E78" s="2">
        <v>100</v>
      </c>
      <c r="F78" s="2">
        <v>100</v>
      </c>
      <c r="G78" s="2">
        <v>70</v>
      </c>
      <c r="H78" s="2">
        <v>70</v>
      </c>
      <c r="I78" s="2">
        <v>85</v>
      </c>
      <c r="J78" s="2">
        <v>70</v>
      </c>
      <c r="K78" s="2">
        <v>85</v>
      </c>
      <c r="L78" s="2">
        <v>60</v>
      </c>
      <c r="M78" s="2">
        <v>30</v>
      </c>
      <c r="N78" s="2">
        <v>60</v>
      </c>
      <c r="O78" s="2">
        <v>60</v>
      </c>
      <c r="P78" s="2">
        <v>85</v>
      </c>
      <c r="Q78" s="2">
        <v>30</v>
      </c>
      <c r="R78" s="2">
        <v>60</v>
      </c>
      <c r="S78" s="2">
        <v>60</v>
      </c>
      <c r="T78" s="2">
        <v>60</v>
      </c>
      <c r="U78" s="2">
        <v>85</v>
      </c>
      <c r="V78" s="2">
        <v>70</v>
      </c>
      <c r="W78" s="2">
        <v>30</v>
      </c>
      <c r="X78" s="2">
        <v>100</v>
      </c>
      <c r="Y78" s="2">
        <v>100</v>
      </c>
      <c r="Z78" s="2">
        <v>70</v>
      </c>
      <c r="AA78" s="2">
        <v>70</v>
      </c>
      <c r="AB78" s="2">
        <v>50</v>
      </c>
      <c r="AC78" s="2">
        <v>50</v>
      </c>
      <c r="AD78" s="2">
        <v>50</v>
      </c>
      <c r="AE78" s="2">
        <v>50</v>
      </c>
    </row>
    <row r="79" spans="1:31">
      <c r="A79" s="393" t="s">
        <v>75</v>
      </c>
      <c r="B79" s="443" t="s">
        <v>5766</v>
      </c>
      <c r="C79" s="392" t="s">
        <v>5583</v>
      </c>
      <c r="D79" s="25">
        <v>40</v>
      </c>
      <c r="E79" s="22">
        <v>100</v>
      </c>
      <c r="F79" s="22">
        <v>100</v>
      </c>
      <c r="G79" s="22">
        <v>70</v>
      </c>
      <c r="H79" s="22">
        <v>70</v>
      </c>
      <c r="I79" s="22">
        <v>100</v>
      </c>
      <c r="J79" s="22">
        <v>70</v>
      </c>
      <c r="K79" s="22">
        <v>100</v>
      </c>
      <c r="L79" s="22">
        <v>50</v>
      </c>
      <c r="M79" s="22">
        <v>30</v>
      </c>
      <c r="N79" s="22">
        <v>50</v>
      </c>
      <c r="O79" s="22">
        <v>50</v>
      </c>
      <c r="P79" s="22">
        <v>100</v>
      </c>
      <c r="Q79" s="22">
        <v>30</v>
      </c>
      <c r="R79" s="22">
        <v>50</v>
      </c>
      <c r="S79" s="22">
        <v>50</v>
      </c>
      <c r="T79" s="22">
        <v>50</v>
      </c>
      <c r="U79" s="22">
        <v>100</v>
      </c>
      <c r="V79" s="22">
        <v>70</v>
      </c>
      <c r="W79" s="22">
        <v>30</v>
      </c>
      <c r="X79" s="22">
        <v>100</v>
      </c>
      <c r="Y79" s="22">
        <v>100</v>
      </c>
      <c r="Z79" s="22">
        <v>70</v>
      </c>
      <c r="AA79" s="22">
        <v>70</v>
      </c>
      <c r="AB79" s="22">
        <v>50</v>
      </c>
      <c r="AC79" s="22">
        <v>50</v>
      </c>
      <c r="AD79" s="22">
        <v>50</v>
      </c>
      <c r="AE79" s="22">
        <v>50</v>
      </c>
    </row>
    <row r="80" spans="1:31">
      <c r="A80" s="393" t="s">
        <v>76</v>
      </c>
      <c r="B80" s="443" t="s">
        <v>5766</v>
      </c>
      <c r="C80" s="392" t="s">
        <v>5584</v>
      </c>
      <c r="D80" s="25">
        <v>70</v>
      </c>
      <c r="E80" s="22">
        <v>100</v>
      </c>
      <c r="F80" s="22">
        <v>100</v>
      </c>
      <c r="G80" s="22">
        <v>70</v>
      </c>
      <c r="H80" s="22">
        <v>70</v>
      </c>
      <c r="I80" s="22">
        <v>70</v>
      </c>
      <c r="J80" s="22">
        <v>70</v>
      </c>
      <c r="K80" s="22">
        <v>70</v>
      </c>
      <c r="L80" s="22">
        <v>70</v>
      </c>
      <c r="M80" s="22" t="s">
        <v>3</v>
      </c>
      <c r="N80" s="22">
        <v>70</v>
      </c>
      <c r="O80" s="22">
        <v>70</v>
      </c>
      <c r="P80" s="22">
        <v>70</v>
      </c>
      <c r="Q80" s="22" t="s">
        <v>3</v>
      </c>
      <c r="R80" s="22">
        <v>70</v>
      </c>
      <c r="S80" s="22">
        <v>70</v>
      </c>
      <c r="T80" s="22">
        <v>70</v>
      </c>
      <c r="U80" s="22">
        <v>70</v>
      </c>
      <c r="V80" s="22">
        <v>70</v>
      </c>
      <c r="W80" s="22" t="s">
        <v>3</v>
      </c>
      <c r="X80" s="22">
        <v>100</v>
      </c>
      <c r="Y80" s="22">
        <v>100</v>
      </c>
      <c r="Z80" s="22">
        <v>70</v>
      </c>
      <c r="AA80" s="22">
        <v>70</v>
      </c>
      <c r="AB80" s="22" t="s">
        <v>3</v>
      </c>
      <c r="AC80" s="22" t="s">
        <v>3</v>
      </c>
      <c r="AD80" s="22" t="s">
        <v>3</v>
      </c>
      <c r="AE80" s="22" t="s">
        <v>3</v>
      </c>
    </row>
    <row r="81" spans="1:31">
      <c r="A81" s="390">
        <v>1.3</v>
      </c>
      <c r="B81" s="442" t="s">
        <v>5764</v>
      </c>
      <c r="C81" s="391" t="s">
        <v>5585</v>
      </c>
      <c r="D81" s="2">
        <v>28</v>
      </c>
      <c r="E81" s="2">
        <v>79</v>
      </c>
      <c r="F81" s="2">
        <v>79</v>
      </c>
      <c r="G81" s="2">
        <v>67</v>
      </c>
      <c r="H81" s="2">
        <v>58</v>
      </c>
      <c r="I81" s="2">
        <v>100</v>
      </c>
      <c r="J81" s="2">
        <v>78</v>
      </c>
      <c r="K81" s="2">
        <v>83</v>
      </c>
      <c r="L81" s="2">
        <v>83</v>
      </c>
      <c r="M81" s="2">
        <v>88</v>
      </c>
      <c r="N81" s="2">
        <v>46</v>
      </c>
      <c r="O81" s="2">
        <v>42</v>
      </c>
      <c r="P81" s="2">
        <v>53</v>
      </c>
      <c r="Q81" s="2">
        <v>43</v>
      </c>
      <c r="R81" s="2">
        <v>60</v>
      </c>
      <c r="S81" s="2">
        <v>57</v>
      </c>
      <c r="T81" s="2">
        <v>70</v>
      </c>
      <c r="U81" s="2">
        <v>57</v>
      </c>
      <c r="V81" s="2">
        <v>79</v>
      </c>
      <c r="W81" s="2">
        <v>26</v>
      </c>
      <c r="X81" s="2">
        <v>67</v>
      </c>
      <c r="Y81" s="2">
        <v>75</v>
      </c>
      <c r="Z81" s="2">
        <v>46</v>
      </c>
      <c r="AA81" s="2">
        <v>44</v>
      </c>
      <c r="AB81" s="2">
        <v>33</v>
      </c>
      <c r="AC81" s="2">
        <v>39</v>
      </c>
      <c r="AD81" s="2">
        <v>38</v>
      </c>
      <c r="AE81" s="2">
        <v>38</v>
      </c>
    </row>
    <row r="82" spans="1:31">
      <c r="A82" s="390" t="s">
        <v>77</v>
      </c>
      <c r="B82" s="442" t="s">
        <v>5767</v>
      </c>
      <c r="C82" s="391" t="s">
        <v>5586</v>
      </c>
      <c r="D82" s="2">
        <v>25</v>
      </c>
      <c r="E82" s="2">
        <v>100</v>
      </c>
      <c r="F82" s="2">
        <v>100</v>
      </c>
      <c r="G82" s="2">
        <v>100</v>
      </c>
      <c r="H82" s="2">
        <v>100</v>
      </c>
      <c r="I82" s="2">
        <v>100</v>
      </c>
      <c r="J82" s="2">
        <v>100</v>
      </c>
      <c r="K82" s="2">
        <v>50</v>
      </c>
      <c r="L82" s="2">
        <v>100</v>
      </c>
      <c r="M82" s="2">
        <v>100</v>
      </c>
      <c r="N82" s="2">
        <v>50</v>
      </c>
      <c r="O82" s="2">
        <v>50</v>
      </c>
      <c r="P82" s="2">
        <v>100</v>
      </c>
      <c r="Q82" s="2">
        <v>100</v>
      </c>
      <c r="R82" s="2">
        <v>100</v>
      </c>
      <c r="S82" s="2">
        <v>100</v>
      </c>
      <c r="T82" s="2">
        <v>100</v>
      </c>
      <c r="U82" s="2">
        <v>67</v>
      </c>
      <c r="V82" s="2">
        <v>100</v>
      </c>
      <c r="W82" s="2">
        <v>33</v>
      </c>
      <c r="X82" s="2">
        <v>50</v>
      </c>
      <c r="Y82" s="2">
        <v>50</v>
      </c>
      <c r="Z82" s="2">
        <v>50</v>
      </c>
      <c r="AA82" s="2">
        <v>38</v>
      </c>
      <c r="AB82" s="2">
        <v>33</v>
      </c>
      <c r="AC82" s="2">
        <v>33</v>
      </c>
      <c r="AD82" s="2">
        <v>50</v>
      </c>
      <c r="AE82" s="2">
        <v>50</v>
      </c>
    </row>
    <row r="83" spans="1:31">
      <c r="A83" s="393" t="s">
        <v>78</v>
      </c>
      <c r="B83" s="443" t="s">
        <v>5767</v>
      </c>
      <c r="C83" s="392" t="s">
        <v>5587</v>
      </c>
      <c r="D83" s="25">
        <v>100</v>
      </c>
      <c r="E83" s="22">
        <v>100</v>
      </c>
      <c r="F83" s="22">
        <v>100</v>
      </c>
      <c r="G83" s="22">
        <v>100</v>
      </c>
      <c r="H83" s="22">
        <v>100</v>
      </c>
      <c r="I83" s="22">
        <v>100</v>
      </c>
      <c r="J83" s="22">
        <v>100</v>
      </c>
      <c r="K83" s="22">
        <v>100</v>
      </c>
      <c r="L83" s="22">
        <v>100</v>
      </c>
      <c r="M83" s="22">
        <v>100</v>
      </c>
      <c r="N83" s="22">
        <v>100</v>
      </c>
      <c r="O83" s="22">
        <v>100</v>
      </c>
      <c r="P83" s="22">
        <v>100</v>
      </c>
      <c r="Q83" s="22">
        <v>100</v>
      </c>
      <c r="R83" s="22">
        <v>100</v>
      </c>
      <c r="S83" s="22">
        <v>100</v>
      </c>
      <c r="T83" s="22">
        <v>100</v>
      </c>
      <c r="U83" s="22">
        <v>100</v>
      </c>
      <c r="V83" s="22">
        <v>100</v>
      </c>
      <c r="W83" s="22">
        <v>100</v>
      </c>
      <c r="X83" s="22">
        <v>100</v>
      </c>
      <c r="Y83" s="22">
        <v>100</v>
      </c>
      <c r="Z83" s="22">
        <v>100</v>
      </c>
      <c r="AA83" s="22">
        <v>100</v>
      </c>
      <c r="AB83" s="22">
        <v>100</v>
      </c>
      <c r="AC83" s="22">
        <v>100</v>
      </c>
      <c r="AD83" s="22">
        <v>100</v>
      </c>
      <c r="AE83" s="22">
        <v>100</v>
      </c>
    </row>
    <row r="84" spans="1:31">
      <c r="A84" s="393" t="s">
        <v>79</v>
      </c>
      <c r="B84" s="443" t="s">
        <v>5767</v>
      </c>
      <c r="C84" s="392" t="s">
        <v>5588</v>
      </c>
      <c r="D84" s="25">
        <v>0</v>
      </c>
      <c r="E84" s="22">
        <v>100</v>
      </c>
      <c r="F84" s="22">
        <v>100</v>
      </c>
      <c r="G84" s="22">
        <v>100</v>
      </c>
      <c r="H84" s="22">
        <v>100</v>
      </c>
      <c r="I84" s="22">
        <v>100</v>
      </c>
      <c r="J84" s="22">
        <v>100</v>
      </c>
      <c r="K84" s="22">
        <v>0</v>
      </c>
      <c r="L84" s="22">
        <v>100</v>
      </c>
      <c r="M84" s="22">
        <v>100</v>
      </c>
      <c r="N84" s="22">
        <v>100</v>
      </c>
      <c r="O84" s="22">
        <v>0</v>
      </c>
      <c r="P84" s="22">
        <v>100</v>
      </c>
      <c r="Q84" s="22">
        <v>100</v>
      </c>
      <c r="R84" s="22">
        <v>100</v>
      </c>
      <c r="S84" s="22">
        <v>100</v>
      </c>
      <c r="T84" s="22">
        <v>100</v>
      </c>
      <c r="U84" s="22">
        <v>100</v>
      </c>
      <c r="V84" s="22">
        <v>100</v>
      </c>
      <c r="W84" s="22">
        <v>0</v>
      </c>
      <c r="X84" s="22">
        <v>0</v>
      </c>
      <c r="Y84" s="22">
        <v>0</v>
      </c>
      <c r="Z84" s="22">
        <v>0</v>
      </c>
      <c r="AA84" s="22">
        <v>0</v>
      </c>
      <c r="AB84" s="22">
        <v>0</v>
      </c>
      <c r="AC84" s="22">
        <v>0</v>
      </c>
      <c r="AD84" s="22">
        <v>0</v>
      </c>
      <c r="AE84" s="22">
        <v>0</v>
      </c>
    </row>
    <row r="85" spans="1:31">
      <c r="A85" s="393" t="s">
        <v>80</v>
      </c>
      <c r="B85" s="443" t="s">
        <v>5767</v>
      </c>
      <c r="C85" s="392" t="s">
        <v>5589</v>
      </c>
      <c r="D85" s="25">
        <v>0</v>
      </c>
      <c r="E85" s="22">
        <v>100</v>
      </c>
      <c r="F85" s="22">
        <v>100</v>
      </c>
      <c r="G85" s="22">
        <v>100</v>
      </c>
      <c r="H85" s="22">
        <v>100</v>
      </c>
      <c r="I85" s="22">
        <v>100</v>
      </c>
      <c r="J85" s="22">
        <v>100</v>
      </c>
      <c r="K85" s="22">
        <v>100</v>
      </c>
      <c r="L85" s="22">
        <v>100</v>
      </c>
      <c r="M85" s="22">
        <v>100</v>
      </c>
      <c r="N85" s="22">
        <v>0</v>
      </c>
      <c r="O85" s="22">
        <v>100</v>
      </c>
      <c r="P85" s="22">
        <v>100</v>
      </c>
      <c r="Q85" s="22">
        <v>100</v>
      </c>
      <c r="R85" s="22">
        <v>100</v>
      </c>
      <c r="S85" s="22">
        <v>100</v>
      </c>
      <c r="T85" s="22">
        <v>100</v>
      </c>
      <c r="U85" s="22">
        <v>0</v>
      </c>
      <c r="V85" s="22">
        <v>100</v>
      </c>
      <c r="W85" s="22">
        <v>0</v>
      </c>
      <c r="X85" s="22">
        <v>100</v>
      </c>
      <c r="Y85" s="22">
        <v>100</v>
      </c>
      <c r="Z85" s="22">
        <v>100</v>
      </c>
      <c r="AA85" s="22">
        <v>50</v>
      </c>
      <c r="AB85" s="22">
        <v>0</v>
      </c>
      <c r="AC85" s="22">
        <v>0</v>
      </c>
      <c r="AD85" s="22">
        <v>100</v>
      </c>
      <c r="AE85" s="22">
        <v>100</v>
      </c>
    </row>
    <row r="86" spans="1:31">
      <c r="A86" s="393" t="s">
        <v>81</v>
      </c>
      <c r="B86" s="443" t="s">
        <v>5767</v>
      </c>
      <c r="C86" s="392" t="s">
        <v>5590</v>
      </c>
      <c r="D86" s="25">
        <v>0</v>
      </c>
      <c r="E86" s="22">
        <v>100</v>
      </c>
      <c r="F86" s="22">
        <v>100</v>
      </c>
      <c r="G86" s="22">
        <v>100</v>
      </c>
      <c r="H86" s="22">
        <v>100</v>
      </c>
      <c r="I86" s="22">
        <v>100</v>
      </c>
      <c r="J86" s="22">
        <v>100</v>
      </c>
      <c r="K86" s="22">
        <v>0</v>
      </c>
      <c r="L86" s="22">
        <v>100</v>
      </c>
      <c r="M86" s="22">
        <v>100</v>
      </c>
      <c r="N86" s="22">
        <v>0</v>
      </c>
      <c r="O86" s="22">
        <v>0</v>
      </c>
      <c r="P86" s="22">
        <v>100</v>
      </c>
      <c r="Q86" s="22">
        <v>100</v>
      </c>
      <c r="R86" s="22">
        <v>100</v>
      </c>
      <c r="S86" s="22">
        <v>100</v>
      </c>
      <c r="T86" s="22">
        <v>100</v>
      </c>
      <c r="U86" s="22" t="s">
        <v>3</v>
      </c>
      <c r="V86" s="22">
        <v>100</v>
      </c>
      <c r="W86" s="22" t="s">
        <v>3</v>
      </c>
      <c r="X86" s="22">
        <v>0</v>
      </c>
      <c r="Y86" s="22">
        <v>0</v>
      </c>
      <c r="Z86" s="22">
        <v>0</v>
      </c>
      <c r="AA86" s="22">
        <v>0</v>
      </c>
      <c r="AB86" s="22" t="s">
        <v>3</v>
      </c>
      <c r="AC86" s="22" t="s">
        <v>3</v>
      </c>
      <c r="AD86" s="22">
        <v>0</v>
      </c>
      <c r="AE86" s="22">
        <v>0</v>
      </c>
    </row>
    <row r="87" spans="1:31">
      <c r="A87" s="390" t="s">
        <v>82</v>
      </c>
      <c r="B87" s="442" t="s">
        <v>5766</v>
      </c>
      <c r="C87" s="391" t="s">
        <v>5591</v>
      </c>
      <c r="D87" s="2">
        <v>20</v>
      </c>
      <c r="E87" s="2">
        <v>100</v>
      </c>
      <c r="F87" s="2">
        <v>100</v>
      </c>
      <c r="G87" s="2">
        <v>0</v>
      </c>
      <c r="H87" s="2">
        <v>0</v>
      </c>
      <c r="I87" s="2">
        <v>100</v>
      </c>
      <c r="J87" s="2">
        <v>20</v>
      </c>
      <c r="K87" s="2">
        <v>100</v>
      </c>
      <c r="L87" s="2">
        <v>100</v>
      </c>
      <c r="M87" s="2">
        <v>100</v>
      </c>
      <c r="N87" s="2">
        <v>20</v>
      </c>
      <c r="O87" s="2">
        <v>20</v>
      </c>
      <c r="P87" s="2">
        <v>20</v>
      </c>
      <c r="Q87" s="2">
        <v>0</v>
      </c>
      <c r="R87" s="2">
        <v>20</v>
      </c>
      <c r="S87" s="2">
        <v>0</v>
      </c>
      <c r="T87" s="2">
        <v>20</v>
      </c>
      <c r="U87" s="2">
        <v>0</v>
      </c>
      <c r="V87" s="2">
        <v>100</v>
      </c>
      <c r="W87" s="2">
        <v>0</v>
      </c>
      <c r="X87" s="2">
        <v>100</v>
      </c>
      <c r="Y87" s="2">
        <v>100</v>
      </c>
      <c r="Z87" s="2">
        <v>0</v>
      </c>
      <c r="AA87" s="2">
        <v>0</v>
      </c>
      <c r="AB87" s="2">
        <v>0</v>
      </c>
      <c r="AC87" s="2">
        <v>0</v>
      </c>
      <c r="AD87" s="2">
        <v>0</v>
      </c>
      <c r="AE87" s="2">
        <v>0</v>
      </c>
    </row>
    <row r="88" spans="1:31">
      <c r="A88" s="393" t="s">
        <v>83</v>
      </c>
      <c r="B88" s="443" t="s">
        <v>5766</v>
      </c>
      <c r="C88" s="392" t="s">
        <v>5592</v>
      </c>
      <c r="D88" s="25">
        <v>20</v>
      </c>
      <c r="E88" s="22">
        <v>100</v>
      </c>
      <c r="F88" s="22">
        <v>100</v>
      </c>
      <c r="G88" s="22">
        <v>0</v>
      </c>
      <c r="H88" s="22">
        <v>0</v>
      </c>
      <c r="I88" s="22">
        <v>100</v>
      </c>
      <c r="J88" s="22">
        <v>20</v>
      </c>
      <c r="K88" s="22">
        <v>100</v>
      </c>
      <c r="L88" s="22">
        <v>100</v>
      </c>
      <c r="M88" s="22">
        <v>100</v>
      </c>
      <c r="N88" s="22">
        <v>20</v>
      </c>
      <c r="O88" s="22">
        <v>20</v>
      </c>
      <c r="P88" s="22">
        <v>20</v>
      </c>
      <c r="Q88" s="22">
        <v>0</v>
      </c>
      <c r="R88" s="22">
        <v>20</v>
      </c>
      <c r="S88" s="22">
        <v>0</v>
      </c>
      <c r="T88" s="22">
        <v>20</v>
      </c>
      <c r="U88" s="22">
        <v>0</v>
      </c>
      <c r="V88" s="22">
        <v>100</v>
      </c>
      <c r="W88" s="22">
        <v>0</v>
      </c>
      <c r="X88" s="22">
        <v>100</v>
      </c>
      <c r="Y88" s="22">
        <v>100</v>
      </c>
      <c r="Z88" s="22">
        <v>0</v>
      </c>
      <c r="AA88" s="22">
        <v>0</v>
      </c>
      <c r="AB88" s="22">
        <v>0</v>
      </c>
      <c r="AC88" s="22">
        <v>0</v>
      </c>
      <c r="AD88" s="22">
        <v>0</v>
      </c>
      <c r="AE88" s="22">
        <v>0</v>
      </c>
    </row>
    <row r="89" spans="1:31">
      <c r="A89" s="393" t="s">
        <v>84</v>
      </c>
      <c r="B89" s="443" t="s">
        <v>5766</v>
      </c>
      <c r="C89" s="392" t="s">
        <v>5593</v>
      </c>
      <c r="D89" s="25">
        <v>20</v>
      </c>
      <c r="E89" s="22">
        <v>100</v>
      </c>
      <c r="F89" s="22">
        <v>100</v>
      </c>
      <c r="G89" s="22">
        <v>0</v>
      </c>
      <c r="H89" s="22">
        <v>0</v>
      </c>
      <c r="I89" s="22">
        <v>100</v>
      </c>
      <c r="J89" s="22">
        <v>20</v>
      </c>
      <c r="K89" s="22">
        <v>100</v>
      </c>
      <c r="L89" s="22">
        <v>100</v>
      </c>
      <c r="M89" s="22">
        <v>100</v>
      </c>
      <c r="N89" s="22">
        <v>20</v>
      </c>
      <c r="O89" s="22">
        <v>20</v>
      </c>
      <c r="P89" s="22">
        <v>20</v>
      </c>
      <c r="Q89" s="22">
        <v>0</v>
      </c>
      <c r="R89" s="22">
        <v>20</v>
      </c>
      <c r="S89" s="22">
        <v>0</v>
      </c>
      <c r="T89" s="22">
        <v>20</v>
      </c>
      <c r="U89" s="22" t="s">
        <v>3</v>
      </c>
      <c r="V89" s="22">
        <v>100</v>
      </c>
      <c r="W89" s="22">
        <v>0</v>
      </c>
      <c r="X89" s="22">
        <v>100</v>
      </c>
      <c r="Y89" s="22">
        <v>100</v>
      </c>
      <c r="Z89" s="22">
        <v>0</v>
      </c>
      <c r="AA89" s="22">
        <v>0</v>
      </c>
      <c r="AB89" s="22" t="s">
        <v>3</v>
      </c>
      <c r="AC89" s="22">
        <v>0</v>
      </c>
      <c r="AD89" s="22">
        <v>0</v>
      </c>
      <c r="AE89" s="22">
        <v>0</v>
      </c>
    </row>
    <row r="90" spans="1:31">
      <c r="A90" s="390" t="s">
        <v>85</v>
      </c>
      <c r="B90" s="442" t="s">
        <v>5767</v>
      </c>
      <c r="C90" s="391" t="s">
        <v>5594</v>
      </c>
      <c r="D90" s="2">
        <v>50</v>
      </c>
      <c r="E90" s="2">
        <v>100</v>
      </c>
      <c r="F90" s="2">
        <v>100</v>
      </c>
      <c r="G90" s="2">
        <v>100</v>
      </c>
      <c r="H90" s="2">
        <v>100</v>
      </c>
      <c r="I90" s="2">
        <v>100</v>
      </c>
      <c r="J90" s="2">
        <v>100</v>
      </c>
      <c r="K90" s="2">
        <v>50</v>
      </c>
      <c r="L90" s="2">
        <v>100</v>
      </c>
      <c r="M90" s="2">
        <v>100</v>
      </c>
      <c r="N90" s="2">
        <v>100</v>
      </c>
      <c r="O90" s="2">
        <v>50</v>
      </c>
      <c r="P90" s="2">
        <v>50</v>
      </c>
      <c r="Q90" s="2">
        <v>100</v>
      </c>
      <c r="R90" s="2">
        <v>100</v>
      </c>
      <c r="S90" s="2">
        <v>100</v>
      </c>
      <c r="T90" s="2">
        <v>100</v>
      </c>
      <c r="U90" s="2">
        <v>100</v>
      </c>
      <c r="V90" s="2">
        <v>100</v>
      </c>
      <c r="W90" s="2">
        <v>50</v>
      </c>
      <c r="X90" s="2">
        <v>50</v>
      </c>
      <c r="Y90" s="2">
        <v>50</v>
      </c>
      <c r="Z90" s="2">
        <v>100</v>
      </c>
      <c r="AA90" s="2">
        <v>100</v>
      </c>
      <c r="AB90" s="2">
        <v>50</v>
      </c>
      <c r="AC90" s="2">
        <v>50</v>
      </c>
      <c r="AD90" s="2">
        <v>50</v>
      </c>
      <c r="AE90" s="2">
        <v>50</v>
      </c>
    </row>
    <row r="91" spans="1:31">
      <c r="A91" s="393" t="s">
        <v>86</v>
      </c>
      <c r="B91" s="443" t="s">
        <v>5767</v>
      </c>
      <c r="C91" s="392" t="s">
        <v>5595</v>
      </c>
      <c r="D91" s="25">
        <v>100</v>
      </c>
      <c r="E91" s="22">
        <v>100</v>
      </c>
      <c r="F91" s="22">
        <v>100</v>
      </c>
      <c r="G91" s="22">
        <v>100</v>
      </c>
      <c r="H91" s="22">
        <v>100</v>
      </c>
      <c r="I91" s="22">
        <v>100</v>
      </c>
      <c r="J91" s="22">
        <v>100</v>
      </c>
      <c r="K91" s="22">
        <v>100</v>
      </c>
      <c r="L91" s="22">
        <v>100</v>
      </c>
      <c r="M91" s="22">
        <v>100</v>
      </c>
      <c r="N91" s="22">
        <v>100</v>
      </c>
      <c r="O91" s="22">
        <v>100</v>
      </c>
      <c r="P91" s="22">
        <v>100</v>
      </c>
      <c r="Q91" s="22">
        <v>100</v>
      </c>
      <c r="R91" s="22">
        <v>100</v>
      </c>
      <c r="S91" s="22">
        <v>100</v>
      </c>
      <c r="T91" s="22">
        <v>100</v>
      </c>
      <c r="U91" s="22">
        <v>100</v>
      </c>
      <c r="V91" s="22">
        <v>100</v>
      </c>
      <c r="W91" s="22">
        <v>100</v>
      </c>
      <c r="X91" s="22">
        <v>100</v>
      </c>
      <c r="Y91" s="22">
        <v>100</v>
      </c>
      <c r="Z91" s="22">
        <v>100</v>
      </c>
      <c r="AA91" s="22">
        <v>100</v>
      </c>
      <c r="AB91" s="22">
        <v>100</v>
      </c>
      <c r="AC91" s="22">
        <v>100</v>
      </c>
      <c r="AD91" s="22">
        <v>100</v>
      </c>
      <c r="AE91" s="22">
        <v>100</v>
      </c>
    </row>
    <row r="92" spans="1:31">
      <c r="A92" s="393" t="s">
        <v>87</v>
      </c>
      <c r="B92" s="443" t="s">
        <v>5767</v>
      </c>
      <c r="C92" s="392" t="s">
        <v>5596</v>
      </c>
      <c r="D92" s="25">
        <v>0</v>
      </c>
      <c r="E92" s="22">
        <v>100</v>
      </c>
      <c r="F92" s="22">
        <v>100</v>
      </c>
      <c r="G92" s="22">
        <v>100</v>
      </c>
      <c r="H92" s="22">
        <v>100</v>
      </c>
      <c r="I92" s="22">
        <v>100</v>
      </c>
      <c r="J92" s="22">
        <v>100</v>
      </c>
      <c r="K92" s="22">
        <v>0</v>
      </c>
      <c r="L92" s="22">
        <v>100</v>
      </c>
      <c r="M92" s="22">
        <v>100</v>
      </c>
      <c r="N92" s="22">
        <v>100</v>
      </c>
      <c r="O92" s="22">
        <v>0</v>
      </c>
      <c r="P92" s="22">
        <v>0</v>
      </c>
      <c r="Q92" s="22">
        <v>100</v>
      </c>
      <c r="R92" s="22">
        <v>100</v>
      </c>
      <c r="S92" s="22">
        <v>100</v>
      </c>
      <c r="T92" s="22">
        <v>100</v>
      </c>
      <c r="U92" s="22">
        <v>100</v>
      </c>
      <c r="V92" s="22">
        <v>100</v>
      </c>
      <c r="W92" s="22">
        <v>0</v>
      </c>
      <c r="X92" s="22">
        <v>0</v>
      </c>
      <c r="Y92" s="22">
        <v>0</v>
      </c>
      <c r="Z92" s="22">
        <v>100</v>
      </c>
      <c r="AA92" s="22">
        <v>100</v>
      </c>
      <c r="AB92" s="22">
        <v>0</v>
      </c>
      <c r="AC92" s="22">
        <v>0</v>
      </c>
      <c r="AD92" s="22">
        <v>0</v>
      </c>
      <c r="AE92" s="22">
        <v>0</v>
      </c>
    </row>
    <row r="93" spans="1:31">
      <c r="A93" s="390" t="s">
        <v>88</v>
      </c>
      <c r="B93" s="442" t="s">
        <v>5766</v>
      </c>
      <c r="C93" s="391" t="s">
        <v>5597</v>
      </c>
      <c r="D93" s="2">
        <v>0</v>
      </c>
      <c r="E93" s="2">
        <v>100</v>
      </c>
      <c r="F93" s="2">
        <v>100</v>
      </c>
      <c r="G93" s="2">
        <v>0</v>
      </c>
      <c r="H93" s="2">
        <v>0</v>
      </c>
      <c r="I93" s="2">
        <v>100</v>
      </c>
      <c r="J93" s="2">
        <v>50</v>
      </c>
      <c r="K93" s="2">
        <v>100</v>
      </c>
      <c r="L93" s="2">
        <v>100</v>
      </c>
      <c r="M93" s="2">
        <v>100</v>
      </c>
      <c r="N93" s="2">
        <v>50</v>
      </c>
      <c r="O93" s="2">
        <v>50</v>
      </c>
      <c r="P93" s="2">
        <v>50</v>
      </c>
      <c r="Q93" s="2">
        <v>0</v>
      </c>
      <c r="R93" s="2">
        <v>0</v>
      </c>
      <c r="S93" s="2">
        <v>0</v>
      </c>
      <c r="T93" s="2">
        <v>0</v>
      </c>
      <c r="U93" s="2">
        <v>0</v>
      </c>
      <c r="V93" s="2">
        <v>100</v>
      </c>
      <c r="W93" s="2">
        <v>0</v>
      </c>
      <c r="X93" s="2">
        <v>0</v>
      </c>
      <c r="Y93" s="2">
        <v>50</v>
      </c>
      <c r="Z93" s="2">
        <v>0</v>
      </c>
      <c r="AA93" s="2">
        <v>0</v>
      </c>
      <c r="AB93" s="2">
        <v>0</v>
      </c>
      <c r="AC93" s="2">
        <v>0</v>
      </c>
      <c r="AD93" s="2">
        <v>0</v>
      </c>
      <c r="AE93" s="2">
        <v>0</v>
      </c>
    </row>
    <row r="94" spans="1:31">
      <c r="A94" s="393" t="s">
        <v>89</v>
      </c>
      <c r="B94" s="443" t="s">
        <v>5766</v>
      </c>
      <c r="C94" s="392" t="s">
        <v>5598</v>
      </c>
      <c r="D94" s="25">
        <v>0</v>
      </c>
      <c r="E94" s="22">
        <v>100</v>
      </c>
      <c r="F94" s="22">
        <v>100</v>
      </c>
      <c r="G94" s="22">
        <v>0</v>
      </c>
      <c r="H94" s="22">
        <v>0</v>
      </c>
      <c r="I94" s="22">
        <v>100</v>
      </c>
      <c r="J94" s="22">
        <v>50</v>
      </c>
      <c r="K94" s="22">
        <v>100</v>
      </c>
      <c r="L94" s="22">
        <v>100</v>
      </c>
      <c r="M94" s="22">
        <v>100</v>
      </c>
      <c r="N94" s="22">
        <v>50</v>
      </c>
      <c r="O94" s="22">
        <v>50</v>
      </c>
      <c r="P94" s="22">
        <v>50</v>
      </c>
      <c r="Q94" s="22">
        <v>0</v>
      </c>
      <c r="R94" s="22">
        <v>0</v>
      </c>
      <c r="S94" s="22">
        <v>0</v>
      </c>
      <c r="T94" s="22">
        <v>0</v>
      </c>
      <c r="U94" s="22">
        <v>0</v>
      </c>
      <c r="V94" s="22">
        <v>100</v>
      </c>
      <c r="W94" s="22">
        <v>0</v>
      </c>
      <c r="X94" s="22">
        <v>0</v>
      </c>
      <c r="Y94" s="22">
        <v>50</v>
      </c>
      <c r="Z94" s="22">
        <v>0</v>
      </c>
      <c r="AA94" s="22">
        <v>0</v>
      </c>
      <c r="AB94" s="22">
        <v>0</v>
      </c>
      <c r="AC94" s="22">
        <v>0</v>
      </c>
      <c r="AD94" s="22">
        <v>0</v>
      </c>
      <c r="AE94" s="22">
        <v>0</v>
      </c>
    </row>
    <row r="95" spans="1:31">
      <c r="A95" s="390" t="s">
        <v>90</v>
      </c>
      <c r="B95" s="442" t="s">
        <v>5767</v>
      </c>
      <c r="C95" s="391" t="s">
        <v>5599</v>
      </c>
      <c r="D95" s="2">
        <v>50</v>
      </c>
      <c r="E95" s="2">
        <v>100</v>
      </c>
      <c r="F95" s="2">
        <v>100</v>
      </c>
      <c r="G95" s="2">
        <v>100</v>
      </c>
      <c r="H95" s="2">
        <v>100</v>
      </c>
      <c r="I95" s="2">
        <v>100</v>
      </c>
      <c r="J95" s="2">
        <v>100</v>
      </c>
      <c r="K95" s="2">
        <v>100</v>
      </c>
      <c r="L95" s="2">
        <v>100</v>
      </c>
      <c r="M95" s="2">
        <v>100</v>
      </c>
      <c r="N95" s="2">
        <v>75</v>
      </c>
      <c r="O95" s="2">
        <v>75</v>
      </c>
      <c r="P95" s="2">
        <v>100</v>
      </c>
      <c r="Q95" s="2">
        <v>50</v>
      </c>
      <c r="R95" s="2">
        <v>100</v>
      </c>
      <c r="S95" s="2">
        <v>100</v>
      </c>
      <c r="T95" s="2">
        <v>100</v>
      </c>
      <c r="U95" s="2">
        <v>100</v>
      </c>
      <c r="V95" s="2">
        <v>100</v>
      </c>
      <c r="W95" s="2">
        <v>50</v>
      </c>
      <c r="X95" s="2">
        <v>100</v>
      </c>
      <c r="Y95" s="2">
        <v>100</v>
      </c>
      <c r="Z95" s="2">
        <v>100</v>
      </c>
      <c r="AA95" s="2">
        <v>100</v>
      </c>
      <c r="AB95" s="2">
        <v>100</v>
      </c>
      <c r="AC95" s="2">
        <v>100</v>
      </c>
      <c r="AD95" s="2">
        <v>100</v>
      </c>
      <c r="AE95" s="2">
        <v>100</v>
      </c>
    </row>
    <row r="96" spans="1:31">
      <c r="A96" s="393" t="s">
        <v>91</v>
      </c>
      <c r="B96" s="443" t="s">
        <v>5767</v>
      </c>
      <c r="C96" s="392" t="s">
        <v>5600</v>
      </c>
      <c r="D96" s="25">
        <v>100</v>
      </c>
      <c r="E96" s="22">
        <v>100</v>
      </c>
      <c r="F96" s="22">
        <v>100</v>
      </c>
      <c r="G96" s="22">
        <v>100</v>
      </c>
      <c r="H96" s="22">
        <v>100</v>
      </c>
      <c r="I96" s="22">
        <v>100</v>
      </c>
      <c r="J96" s="22">
        <v>100</v>
      </c>
      <c r="K96" s="22">
        <v>100</v>
      </c>
      <c r="L96" s="22">
        <v>100</v>
      </c>
      <c r="M96" s="22">
        <v>100</v>
      </c>
      <c r="N96" s="22">
        <v>100</v>
      </c>
      <c r="O96" s="22">
        <v>100</v>
      </c>
      <c r="P96" s="22">
        <v>100</v>
      </c>
      <c r="Q96" s="22">
        <v>100</v>
      </c>
      <c r="R96" s="22">
        <v>100</v>
      </c>
      <c r="S96" s="22">
        <v>100</v>
      </c>
      <c r="T96" s="22">
        <v>100</v>
      </c>
      <c r="U96" s="22">
        <v>100</v>
      </c>
      <c r="V96" s="22">
        <v>100</v>
      </c>
      <c r="W96" s="22">
        <v>100</v>
      </c>
      <c r="X96" s="22">
        <v>100</v>
      </c>
      <c r="Y96" s="22">
        <v>100</v>
      </c>
      <c r="Z96" s="22">
        <v>100</v>
      </c>
      <c r="AA96" s="22">
        <v>100</v>
      </c>
      <c r="AB96" s="22">
        <v>100</v>
      </c>
      <c r="AC96" s="22">
        <v>100</v>
      </c>
      <c r="AD96" s="22">
        <v>100</v>
      </c>
      <c r="AE96" s="22">
        <v>100</v>
      </c>
    </row>
    <row r="97" spans="1:31">
      <c r="A97" s="393" t="s">
        <v>92</v>
      </c>
      <c r="B97" s="443" t="s">
        <v>5767</v>
      </c>
      <c r="C97" s="392" t="s">
        <v>5601</v>
      </c>
      <c r="D97" s="25">
        <v>0</v>
      </c>
      <c r="E97" s="22">
        <v>100</v>
      </c>
      <c r="F97" s="22">
        <v>100</v>
      </c>
      <c r="G97" s="22">
        <v>100</v>
      </c>
      <c r="H97" s="22">
        <v>100</v>
      </c>
      <c r="I97" s="22">
        <v>100</v>
      </c>
      <c r="J97" s="22">
        <v>100</v>
      </c>
      <c r="K97" s="22">
        <v>100</v>
      </c>
      <c r="L97" s="22">
        <v>100</v>
      </c>
      <c r="M97" s="22">
        <v>100</v>
      </c>
      <c r="N97" s="22">
        <v>50</v>
      </c>
      <c r="O97" s="22">
        <v>50</v>
      </c>
      <c r="P97" s="22">
        <v>100</v>
      </c>
      <c r="Q97" s="22">
        <v>0</v>
      </c>
      <c r="R97" s="22">
        <v>100</v>
      </c>
      <c r="S97" s="22">
        <v>100</v>
      </c>
      <c r="T97" s="22">
        <v>100</v>
      </c>
      <c r="U97" s="22">
        <v>100</v>
      </c>
      <c r="V97" s="22">
        <v>100</v>
      </c>
      <c r="W97" s="22">
        <v>0</v>
      </c>
      <c r="X97" s="22">
        <v>100</v>
      </c>
      <c r="Y97" s="22">
        <v>100</v>
      </c>
      <c r="Z97" s="22">
        <v>100</v>
      </c>
      <c r="AA97" s="22">
        <v>100</v>
      </c>
      <c r="AB97" s="22">
        <v>100</v>
      </c>
      <c r="AC97" s="22">
        <v>100</v>
      </c>
      <c r="AD97" s="22">
        <v>100</v>
      </c>
      <c r="AE97" s="22">
        <v>100</v>
      </c>
    </row>
    <row r="98" spans="1:31">
      <c r="A98" s="390" t="s">
        <v>93</v>
      </c>
      <c r="B98" s="442" t="s">
        <v>5766</v>
      </c>
      <c r="C98" s="391" t="s">
        <v>5602</v>
      </c>
      <c r="D98" s="2">
        <v>0</v>
      </c>
      <c r="E98" s="2">
        <v>0</v>
      </c>
      <c r="F98" s="2">
        <v>0</v>
      </c>
      <c r="G98" s="2" t="s">
        <v>3</v>
      </c>
      <c r="H98" s="2" t="s">
        <v>3</v>
      </c>
      <c r="I98" s="2">
        <v>100</v>
      </c>
      <c r="J98" s="2">
        <v>100</v>
      </c>
      <c r="K98" s="2" t="s">
        <v>3</v>
      </c>
      <c r="L98" s="2" t="s">
        <v>3</v>
      </c>
      <c r="M98" s="2" t="s">
        <v>3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 t="s">
        <v>3</v>
      </c>
      <c r="U98" s="2" t="s">
        <v>3</v>
      </c>
      <c r="V98" s="2">
        <v>0</v>
      </c>
      <c r="W98" s="2">
        <v>0</v>
      </c>
      <c r="X98" s="2" t="s">
        <v>3</v>
      </c>
      <c r="Y98" s="2" t="s">
        <v>3</v>
      </c>
      <c r="Z98" s="2" t="s">
        <v>3</v>
      </c>
      <c r="AA98" s="2" t="s">
        <v>3</v>
      </c>
      <c r="AB98" s="2">
        <v>0</v>
      </c>
      <c r="AC98" s="2" t="s">
        <v>3</v>
      </c>
      <c r="AD98" s="2" t="s">
        <v>3</v>
      </c>
      <c r="AE98" s="2" t="s">
        <v>3</v>
      </c>
    </row>
    <row r="99" spans="1:31">
      <c r="A99" s="393" t="s">
        <v>94</v>
      </c>
      <c r="B99" s="443" t="s">
        <v>5766</v>
      </c>
      <c r="C99" s="392" t="s">
        <v>5603</v>
      </c>
      <c r="D99" s="25">
        <v>0</v>
      </c>
      <c r="E99" s="22">
        <v>0</v>
      </c>
      <c r="F99" s="22">
        <v>0</v>
      </c>
      <c r="G99" s="22" t="s">
        <v>3</v>
      </c>
      <c r="H99" s="22" t="s">
        <v>3</v>
      </c>
      <c r="I99" s="22">
        <v>100</v>
      </c>
      <c r="J99" s="22">
        <v>100</v>
      </c>
      <c r="K99" s="22" t="s">
        <v>3</v>
      </c>
      <c r="L99" s="22" t="s">
        <v>3</v>
      </c>
      <c r="M99" s="22" t="s">
        <v>3</v>
      </c>
      <c r="N99" s="22">
        <v>0</v>
      </c>
      <c r="O99" s="22">
        <v>0</v>
      </c>
      <c r="P99" s="22">
        <v>0</v>
      </c>
      <c r="Q99" s="22">
        <v>0</v>
      </c>
      <c r="R99" s="22">
        <v>0</v>
      </c>
      <c r="S99" s="22">
        <v>0</v>
      </c>
      <c r="T99" s="22" t="s">
        <v>3</v>
      </c>
      <c r="U99" s="22" t="s">
        <v>3</v>
      </c>
      <c r="V99" s="22">
        <v>0</v>
      </c>
      <c r="W99" s="22">
        <v>0</v>
      </c>
      <c r="X99" s="22" t="s">
        <v>3</v>
      </c>
      <c r="Y99" s="22" t="s">
        <v>3</v>
      </c>
      <c r="Z99" s="22" t="s">
        <v>3</v>
      </c>
      <c r="AA99" s="22" t="s">
        <v>3</v>
      </c>
      <c r="AB99" s="22">
        <v>0</v>
      </c>
      <c r="AC99" s="22" t="s">
        <v>3</v>
      </c>
      <c r="AD99" s="22" t="s">
        <v>3</v>
      </c>
      <c r="AE99" s="22" t="s">
        <v>3</v>
      </c>
    </row>
    <row r="100" spans="1:31">
      <c r="A100" s="390" t="s">
        <v>95</v>
      </c>
      <c r="B100" s="442" t="s">
        <v>5767</v>
      </c>
      <c r="C100" s="391" t="s">
        <v>5604</v>
      </c>
      <c r="D100" s="2">
        <v>50</v>
      </c>
      <c r="E100" s="2">
        <v>50</v>
      </c>
      <c r="F100" s="2">
        <v>50</v>
      </c>
      <c r="G100" s="2">
        <v>100</v>
      </c>
      <c r="H100" s="2">
        <v>50</v>
      </c>
      <c r="I100" s="2">
        <v>100</v>
      </c>
      <c r="J100" s="2">
        <v>75</v>
      </c>
      <c r="K100" s="2">
        <v>100</v>
      </c>
      <c r="L100" s="2">
        <v>0</v>
      </c>
      <c r="M100" s="2">
        <v>25</v>
      </c>
      <c r="N100" s="2">
        <v>25</v>
      </c>
      <c r="O100" s="2">
        <v>50</v>
      </c>
      <c r="P100" s="2">
        <v>50</v>
      </c>
      <c r="Q100" s="2">
        <v>50</v>
      </c>
      <c r="R100" s="2">
        <v>100</v>
      </c>
      <c r="S100" s="2">
        <v>100</v>
      </c>
      <c r="T100" s="2">
        <v>100</v>
      </c>
      <c r="U100" s="2">
        <v>75</v>
      </c>
      <c r="V100" s="2">
        <v>50</v>
      </c>
      <c r="W100" s="2">
        <v>50</v>
      </c>
      <c r="X100" s="2">
        <v>100</v>
      </c>
      <c r="Y100" s="2">
        <v>100</v>
      </c>
      <c r="Z100" s="2">
        <v>25</v>
      </c>
      <c r="AA100" s="2">
        <v>25</v>
      </c>
      <c r="AB100" s="2">
        <v>50</v>
      </c>
      <c r="AC100" s="2">
        <v>50</v>
      </c>
      <c r="AD100" s="2">
        <v>25</v>
      </c>
      <c r="AE100" s="2">
        <v>25</v>
      </c>
    </row>
    <row r="101" spans="1:31">
      <c r="A101" s="393" t="s">
        <v>96</v>
      </c>
      <c r="B101" s="443" t="s">
        <v>5767</v>
      </c>
      <c r="C101" s="392" t="s">
        <v>5605</v>
      </c>
      <c r="D101" s="25">
        <v>100</v>
      </c>
      <c r="E101" s="22">
        <v>100</v>
      </c>
      <c r="F101" s="22">
        <v>100</v>
      </c>
      <c r="G101" s="22">
        <v>100</v>
      </c>
      <c r="H101" s="22">
        <v>100</v>
      </c>
      <c r="I101" s="22">
        <v>100</v>
      </c>
      <c r="J101" s="22">
        <v>100</v>
      </c>
      <c r="K101" s="22">
        <v>100</v>
      </c>
      <c r="L101" s="22">
        <v>0</v>
      </c>
      <c r="M101" s="22">
        <v>50</v>
      </c>
      <c r="N101" s="22">
        <v>50</v>
      </c>
      <c r="O101" s="22">
        <v>100</v>
      </c>
      <c r="P101" s="22">
        <v>100</v>
      </c>
      <c r="Q101" s="22">
        <v>100</v>
      </c>
      <c r="R101" s="22">
        <v>100</v>
      </c>
      <c r="S101" s="22">
        <v>100</v>
      </c>
      <c r="T101" s="22">
        <v>100</v>
      </c>
      <c r="U101" s="22">
        <v>50</v>
      </c>
      <c r="V101" s="22">
        <v>50</v>
      </c>
      <c r="W101" s="22">
        <v>100</v>
      </c>
      <c r="X101" s="22">
        <v>100</v>
      </c>
      <c r="Y101" s="22">
        <v>100</v>
      </c>
      <c r="Z101" s="22">
        <v>50</v>
      </c>
      <c r="AA101" s="22">
        <v>50</v>
      </c>
      <c r="AB101" s="22">
        <v>100</v>
      </c>
      <c r="AC101" s="22">
        <v>100</v>
      </c>
      <c r="AD101" s="22">
        <v>50</v>
      </c>
      <c r="AE101" s="22">
        <v>50</v>
      </c>
    </row>
    <row r="102" spans="1:31">
      <c r="A102" s="393" t="s">
        <v>97</v>
      </c>
      <c r="B102" s="443" t="s">
        <v>5767</v>
      </c>
      <c r="C102" s="392" t="s">
        <v>5606</v>
      </c>
      <c r="D102" s="25">
        <v>0</v>
      </c>
      <c r="E102" s="22">
        <v>0</v>
      </c>
      <c r="F102" s="22">
        <v>0</v>
      </c>
      <c r="G102" s="22">
        <v>100</v>
      </c>
      <c r="H102" s="22">
        <v>0</v>
      </c>
      <c r="I102" s="22">
        <v>100</v>
      </c>
      <c r="J102" s="22">
        <v>50</v>
      </c>
      <c r="K102" s="22">
        <v>100</v>
      </c>
      <c r="L102" s="22">
        <v>0</v>
      </c>
      <c r="M102" s="22">
        <v>0</v>
      </c>
      <c r="N102" s="22">
        <v>0</v>
      </c>
      <c r="O102" s="22">
        <v>0</v>
      </c>
      <c r="P102" s="22">
        <v>0</v>
      </c>
      <c r="Q102" s="22">
        <v>0</v>
      </c>
      <c r="R102" s="22">
        <v>100</v>
      </c>
      <c r="S102" s="22">
        <v>100</v>
      </c>
      <c r="T102" s="22">
        <v>100</v>
      </c>
      <c r="U102" s="22">
        <v>100</v>
      </c>
      <c r="V102" s="22">
        <v>50</v>
      </c>
      <c r="W102" s="22">
        <v>0</v>
      </c>
      <c r="X102" s="22">
        <v>100</v>
      </c>
      <c r="Y102" s="22">
        <v>100</v>
      </c>
      <c r="Z102" s="22">
        <v>0</v>
      </c>
      <c r="AA102" s="22">
        <v>0</v>
      </c>
      <c r="AB102" s="22">
        <v>0</v>
      </c>
      <c r="AC102" s="22">
        <v>0</v>
      </c>
      <c r="AD102" s="22">
        <v>0</v>
      </c>
      <c r="AE102" s="22">
        <v>0</v>
      </c>
    </row>
    <row r="103" spans="1:31">
      <c r="A103" s="390">
        <v>1.4</v>
      </c>
      <c r="B103" s="442" t="s">
        <v>5764</v>
      </c>
      <c r="C103" s="391" t="s">
        <v>5607</v>
      </c>
      <c r="D103" s="2">
        <v>60</v>
      </c>
      <c r="E103" s="2" t="s">
        <v>3</v>
      </c>
      <c r="F103" s="2">
        <v>74</v>
      </c>
      <c r="G103" s="2">
        <v>55</v>
      </c>
      <c r="H103" s="2">
        <v>45</v>
      </c>
      <c r="I103" s="2" t="s">
        <v>3</v>
      </c>
      <c r="J103" s="2">
        <v>84</v>
      </c>
      <c r="K103" s="2">
        <v>82</v>
      </c>
      <c r="L103" s="2" t="s">
        <v>3</v>
      </c>
      <c r="M103" s="2" t="s">
        <v>3</v>
      </c>
      <c r="N103" s="2" t="s">
        <v>3</v>
      </c>
      <c r="O103" s="2">
        <v>71</v>
      </c>
      <c r="P103" s="2">
        <v>44</v>
      </c>
      <c r="Q103" s="2">
        <v>64</v>
      </c>
      <c r="R103" s="2">
        <v>54</v>
      </c>
      <c r="S103" s="2">
        <v>43</v>
      </c>
      <c r="T103" s="2">
        <v>45</v>
      </c>
      <c r="U103" s="2">
        <v>69</v>
      </c>
      <c r="V103" s="2" t="s">
        <v>3</v>
      </c>
      <c r="W103" s="2">
        <v>65</v>
      </c>
      <c r="X103" s="2">
        <v>68</v>
      </c>
      <c r="Y103" s="2">
        <v>76</v>
      </c>
      <c r="Z103" s="2">
        <v>41</v>
      </c>
      <c r="AA103" s="2">
        <v>61</v>
      </c>
      <c r="AB103" s="2">
        <v>36</v>
      </c>
      <c r="AC103" s="2">
        <v>68</v>
      </c>
      <c r="AD103" s="2" t="s">
        <v>3</v>
      </c>
      <c r="AE103" s="2">
        <v>53</v>
      </c>
    </row>
    <row r="104" spans="1:31" s="439" customFormat="1" ht="38.25">
      <c r="A104" s="397" t="s">
        <v>98</v>
      </c>
      <c r="B104" s="446" t="s">
        <v>5765</v>
      </c>
      <c r="C104" s="447" t="s">
        <v>5608</v>
      </c>
      <c r="D104" s="448" t="s">
        <v>3</v>
      </c>
      <c r="E104" s="449" t="s">
        <v>3</v>
      </c>
      <c r="F104" s="449" t="s">
        <v>3</v>
      </c>
      <c r="G104" s="449" t="s">
        <v>3</v>
      </c>
      <c r="H104" s="449" t="s">
        <v>3</v>
      </c>
      <c r="I104" s="449" t="s">
        <v>3</v>
      </c>
      <c r="J104" s="449" t="s">
        <v>3</v>
      </c>
      <c r="K104" s="449" t="s">
        <v>3</v>
      </c>
      <c r="L104" s="449" t="s">
        <v>3</v>
      </c>
      <c r="M104" s="449" t="s">
        <v>3</v>
      </c>
      <c r="N104" s="449" t="s">
        <v>3</v>
      </c>
      <c r="O104" s="449" t="s">
        <v>3</v>
      </c>
      <c r="P104" s="449" t="s">
        <v>3</v>
      </c>
      <c r="Q104" s="449" t="s">
        <v>3</v>
      </c>
      <c r="R104" s="449" t="s">
        <v>3</v>
      </c>
      <c r="S104" s="449" t="s">
        <v>3</v>
      </c>
      <c r="T104" s="449" t="s">
        <v>3</v>
      </c>
      <c r="U104" s="449" t="s">
        <v>3</v>
      </c>
      <c r="V104" s="449" t="s">
        <v>3</v>
      </c>
      <c r="W104" s="449" t="s">
        <v>3</v>
      </c>
      <c r="X104" s="449" t="s">
        <v>3</v>
      </c>
      <c r="Y104" s="449" t="s">
        <v>3</v>
      </c>
      <c r="Z104" s="449" t="s">
        <v>3</v>
      </c>
      <c r="AA104" s="449" t="s">
        <v>3</v>
      </c>
      <c r="AB104" s="449" t="s">
        <v>3</v>
      </c>
      <c r="AC104" s="449" t="s">
        <v>3</v>
      </c>
      <c r="AD104" s="449" t="s">
        <v>3</v>
      </c>
      <c r="AE104" s="449" t="s">
        <v>3</v>
      </c>
    </row>
    <row r="105" spans="1:31" s="439" customFormat="1" ht="38.25">
      <c r="A105" s="397" t="s">
        <v>99</v>
      </c>
      <c r="B105" s="446" t="s">
        <v>5765</v>
      </c>
      <c r="C105" s="447" t="s">
        <v>5609</v>
      </c>
      <c r="D105" s="448" t="s">
        <v>3</v>
      </c>
      <c r="E105" s="449" t="s">
        <v>3</v>
      </c>
      <c r="F105" s="449" t="s">
        <v>3</v>
      </c>
      <c r="G105" s="449" t="s">
        <v>3</v>
      </c>
      <c r="H105" s="449" t="s">
        <v>3</v>
      </c>
      <c r="I105" s="449" t="s">
        <v>3</v>
      </c>
      <c r="J105" s="449" t="s">
        <v>3</v>
      </c>
      <c r="K105" s="449" t="s">
        <v>3</v>
      </c>
      <c r="L105" s="449" t="s">
        <v>3</v>
      </c>
      <c r="M105" s="449" t="s">
        <v>3</v>
      </c>
      <c r="N105" s="449" t="s">
        <v>3</v>
      </c>
      <c r="O105" s="449" t="s">
        <v>3</v>
      </c>
      <c r="P105" s="449" t="s">
        <v>3</v>
      </c>
      <c r="Q105" s="449" t="s">
        <v>3</v>
      </c>
      <c r="R105" s="449" t="s">
        <v>3</v>
      </c>
      <c r="S105" s="449" t="s">
        <v>3</v>
      </c>
      <c r="T105" s="449" t="s">
        <v>3</v>
      </c>
      <c r="U105" s="449" t="s">
        <v>3</v>
      </c>
      <c r="V105" s="449" t="s">
        <v>3</v>
      </c>
      <c r="W105" s="449" t="s">
        <v>3</v>
      </c>
      <c r="X105" s="449" t="s">
        <v>3</v>
      </c>
      <c r="Y105" s="449" t="s">
        <v>3</v>
      </c>
      <c r="Z105" s="449" t="s">
        <v>3</v>
      </c>
      <c r="AA105" s="449" t="s">
        <v>3</v>
      </c>
      <c r="AB105" s="449" t="s">
        <v>3</v>
      </c>
      <c r="AC105" s="449" t="s">
        <v>3</v>
      </c>
      <c r="AD105" s="449" t="s">
        <v>3</v>
      </c>
      <c r="AE105" s="449" t="s">
        <v>3</v>
      </c>
    </row>
    <row r="106" spans="1:31">
      <c r="A106" s="390" t="s">
        <v>100</v>
      </c>
      <c r="B106" s="442" t="s">
        <v>5767</v>
      </c>
      <c r="C106" s="391" t="s">
        <v>5610</v>
      </c>
      <c r="D106" s="2">
        <v>0</v>
      </c>
      <c r="E106" s="2" t="s">
        <v>3</v>
      </c>
      <c r="F106" s="2">
        <v>100</v>
      </c>
      <c r="G106" s="2">
        <v>100</v>
      </c>
      <c r="H106" s="2">
        <v>0</v>
      </c>
      <c r="I106" s="2" t="s">
        <v>3</v>
      </c>
      <c r="J106" s="2">
        <v>100</v>
      </c>
      <c r="K106" s="2">
        <v>100</v>
      </c>
      <c r="L106" s="2" t="s">
        <v>3</v>
      </c>
      <c r="M106" s="2" t="s">
        <v>3</v>
      </c>
      <c r="N106" s="2" t="s">
        <v>3</v>
      </c>
      <c r="O106" s="2">
        <v>100</v>
      </c>
      <c r="P106" s="2">
        <v>100</v>
      </c>
      <c r="Q106" s="2">
        <v>100</v>
      </c>
      <c r="R106" s="2">
        <v>100</v>
      </c>
      <c r="S106" s="2">
        <v>100</v>
      </c>
      <c r="T106" s="2">
        <v>100</v>
      </c>
      <c r="U106" s="2">
        <v>100</v>
      </c>
      <c r="V106" s="2" t="s">
        <v>3</v>
      </c>
      <c r="W106" s="2">
        <v>100</v>
      </c>
      <c r="X106" s="2">
        <v>100</v>
      </c>
      <c r="Y106" s="2">
        <v>100</v>
      </c>
      <c r="Z106" s="2">
        <v>100</v>
      </c>
      <c r="AA106" s="2">
        <v>100</v>
      </c>
      <c r="AB106" s="2">
        <v>100</v>
      </c>
      <c r="AC106" s="2">
        <v>100</v>
      </c>
      <c r="AD106" s="2" t="s">
        <v>3</v>
      </c>
      <c r="AE106" s="2">
        <v>100</v>
      </c>
    </row>
    <row r="107" spans="1:31">
      <c r="A107" s="393" t="s">
        <v>101</v>
      </c>
      <c r="B107" s="443" t="s">
        <v>5767</v>
      </c>
      <c r="C107" s="392" t="s">
        <v>5611</v>
      </c>
      <c r="D107" s="25">
        <v>0</v>
      </c>
      <c r="E107" s="22" t="s">
        <v>3</v>
      </c>
      <c r="F107" s="22">
        <v>100</v>
      </c>
      <c r="G107" s="22">
        <v>100</v>
      </c>
      <c r="H107" s="22">
        <v>0</v>
      </c>
      <c r="I107" s="22" t="s">
        <v>3</v>
      </c>
      <c r="J107" s="22">
        <v>100</v>
      </c>
      <c r="K107" s="22">
        <v>100</v>
      </c>
      <c r="L107" s="22" t="s">
        <v>3</v>
      </c>
      <c r="M107" s="22" t="s">
        <v>3</v>
      </c>
      <c r="N107" s="22" t="s">
        <v>3</v>
      </c>
      <c r="O107" s="22">
        <v>100</v>
      </c>
      <c r="P107" s="22">
        <v>100</v>
      </c>
      <c r="Q107" s="22">
        <v>100</v>
      </c>
      <c r="R107" s="22">
        <v>100</v>
      </c>
      <c r="S107" s="22">
        <v>100</v>
      </c>
      <c r="T107" s="22">
        <v>100</v>
      </c>
      <c r="U107" s="22">
        <v>100</v>
      </c>
      <c r="V107" s="22" t="s">
        <v>3</v>
      </c>
      <c r="W107" s="22">
        <v>100</v>
      </c>
      <c r="X107" s="22">
        <v>100</v>
      </c>
      <c r="Y107" s="22">
        <v>100</v>
      </c>
      <c r="Z107" s="22">
        <v>100</v>
      </c>
      <c r="AA107" s="22">
        <v>100</v>
      </c>
      <c r="AB107" s="22">
        <v>100</v>
      </c>
      <c r="AC107" s="22">
        <v>100</v>
      </c>
      <c r="AD107" s="22" t="s">
        <v>3</v>
      </c>
      <c r="AE107" s="22">
        <v>100</v>
      </c>
    </row>
    <row r="108" spans="1:31">
      <c r="A108" s="390" t="s">
        <v>102</v>
      </c>
      <c r="B108" s="442" t="s">
        <v>5766</v>
      </c>
      <c r="C108" s="391" t="s">
        <v>5612</v>
      </c>
      <c r="D108" s="2">
        <v>100</v>
      </c>
      <c r="E108" s="2" t="s">
        <v>3</v>
      </c>
      <c r="F108" s="2">
        <v>100</v>
      </c>
      <c r="G108" s="2">
        <v>100</v>
      </c>
      <c r="H108" s="2">
        <v>100</v>
      </c>
      <c r="I108" s="2" t="s">
        <v>3</v>
      </c>
      <c r="J108" s="2">
        <v>100</v>
      </c>
      <c r="K108" s="2">
        <v>90</v>
      </c>
      <c r="L108" s="2" t="s">
        <v>3</v>
      </c>
      <c r="M108" s="2" t="s">
        <v>3</v>
      </c>
      <c r="N108" s="2" t="s">
        <v>3</v>
      </c>
      <c r="O108" s="2">
        <v>100</v>
      </c>
      <c r="P108" s="2">
        <v>100</v>
      </c>
      <c r="Q108" s="2">
        <v>50</v>
      </c>
      <c r="R108" s="2">
        <v>80</v>
      </c>
      <c r="S108" s="2">
        <v>80</v>
      </c>
      <c r="T108" s="2">
        <v>100</v>
      </c>
      <c r="U108" s="2">
        <v>100</v>
      </c>
      <c r="V108" s="2" t="s">
        <v>3</v>
      </c>
      <c r="W108" s="2">
        <v>100</v>
      </c>
      <c r="X108" s="2">
        <v>100</v>
      </c>
      <c r="Y108" s="2">
        <v>100</v>
      </c>
      <c r="Z108" s="2">
        <v>100</v>
      </c>
      <c r="AA108" s="2">
        <v>80</v>
      </c>
      <c r="AB108" s="2">
        <v>0</v>
      </c>
      <c r="AC108" s="2">
        <v>100</v>
      </c>
      <c r="AD108" s="2" t="s">
        <v>3</v>
      </c>
      <c r="AE108" s="2" t="s">
        <v>3</v>
      </c>
    </row>
    <row r="109" spans="1:31">
      <c r="A109" s="393" t="s">
        <v>103</v>
      </c>
      <c r="B109" s="443" t="s">
        <v>5766</v>
      </c>
      <c r="C109" s="392" t="s">
        <v>5613</v>
      </c>
      <c r="D109" s="25">
        <v>100</v>
      </c>
      <c r="E109" s="22" t="s">
        <v>3</v>
      </c>
      <c r="F109" s="22">
        <v>100</v>
      </c>
      <c r="G109" s="22">
        <v>100</v>
      </c>
      <c r="H109" s="22">
        <v>100</v>
      </c>
      <c r="I109" s="22" t="s">
        <v>3</v>
      </c>
      <c r="J109" s="22">
        <v>100</v>
      </c>
      <c r="K109" s="22">
        <v>80</v>
      </c>
      <c r="L109" s="22" t="s">
        <v>3</v>
      </c>
      <c r="M109" s="22" t="s">
        <v>3</v>
      </c>
      <c r="N109" s="22" t="s">
        <v>3</v>
      </c>
      <c r="O109" s="22">
        <v>100</v>
      </c>
      <c r="P109" s="22">
        <v>100</v>
      </c>
      <c r="Q109" s="22">
        <v>0</v>
      </c>
      <c r="R109" s="22">
        <v>80</v>
      </c>
      <c r="S109" s="22">
        <v>80</v>
      </c>
      <c r="T109" s="22">
        <v>100</v>
      </c>
      <c r="U109" s="22">
        <v>100</v>
      </c>
      <c r="V109" s="22" t="s">
        <v>3</v>
      </c>
      <c r="W109" s="22">
        <v>100</v>
      </c>
      <c r="X109" s="22">
        <v>100</v>
      </c>
      <c r="Y109" s="22">
        <v>100</v>
      </c>
      <c r="Z109" s="22">
        <v>100</v>
      </c>
      <c r="AA109" s="22">
        <v>80</v>
      </c>
      <c r="AB109" s="22">
        <v>0</v>
      </c>
      <c r="AC109" s="22">
        <v>100</v>
      </c>
      <c r="AD109" s="22" t="s">
        <v>3</v>
      </c>
      <c r="AE109" s="22" t="s">
        <v>3</v>
      </c>
    </row>
    <row r="110" spans="1:31">
      <c r="A110" s="393" t="s">
        <v>104</v>
      </c>
      <c r="B110" s="443" t="s">
        <v>5766</v>
      </c>
      <c r="C110" s="392" t="s">
        <v>5614</v>
      </c>
      <c r="D110" s="25">
        <v>100</v>
      </c>
      <c r="E110" s="22" t="s">
        <v>3</v>
      </c>
      <c r="F110" s="22">
        <v>100</v>
      </c>
      <c r="G110" s="22">
        <v>100</v>
      </c>
      <c r="H110" s="22">
        <v>100</v>
      </c>
      <c r="I110" s="22" t="s">
        <v>3</v>
      </c>
      <c r="J110" s="22">
        <v>100</v>
      </c>
      <c r="K110" s="22">
        <v>100</v>
      </c>
      <c r="L110" s="22" t="s">
        <v>3</v>
      </c>
      <c r="M110" s="22" t="s">
        <v>3</v>
      </c>
      <c r="N110" s="22" t="s">
        <v>3</v>
      </c>
      <c r="O110" s="22">
        <v>100</v>
      </c>
      <c r="P110" s="22">
        <v>100</v>
      </c>
      <c r="Q110" s="22">
        <v>100</v>
      </c>
      <c r="R110" s="22">
        <v>80</v>
      </c>
      <c r="S110" s="22">
        <v>80</v>
      </c>
      <c r="T110" s="22">
        <v>100</v>
      </c>
      <c r="U110" s="22">
        <v>100</v>
      </c>
      <c r="V110" s="22" t="s">
        <v>3</v>
      </c>
      <c r="W110" s="22">
        <v>100</v>
      </c>
      <c r="X110" s="22">
        <v>100</v>
      </c>
      <c r="Y110" s="22">
        <v>100</v>
      </c>
      <c r="Z110" s="22">
        <v>100</v>
      </c>
      <c r="AA110" s="22">
        <v>80</v>
      </c>
      <c r="AB110" s="22">
        <v>0</v>
      </c>
      <c r="AC110" s="22">
        <v>100</v>
      </c>
      <c r="AD110" s="22" t="s">
        <v>3</v>
      </c>
      <c r="AE110" s="22" t="s">
        <v>3</v>
      </c>
    </row>
    <row r="111" spans="1:31">
      <c r="A111" s="390" t="s">
        <v>105</v>
      </c>
      <c r="B111" s="442" t="s">
        <v>5767</v>
      </c>
      <c r="C111" s="391" t="s">
        <v>5615</v>
      </c>
      <c r="D111" s="2">
        <v>67</v>
      </c>
      <c r="E111" s="2" t="s">
        <v>3</v>
      </c>
      <c r="F111" s="2">
        <v>67</v>
      </c>
      <c r="G111" s="2">
        <v>33</v>
      </c>
      <c r="H111" s="2">
        <v>33</v>
      </c>
      <c r="I111" s="2" t="s">
        <v>3</v>
      </c>
      <c r="J111" s="2">
        <v>100</v>
      </c>
      <c r="K111" s="2">
        <v>100</v>
      </c>
      <c r="L111" s="2" t="s">
        <v>3</v>
      </c>
      <c r="M111" s="2" t="s">
        <v>3</v>
      </c>
      <c r="N111" s="2" t="s">
        <v>3</v>
      </c>
      <c r="O111" s="2">
        <v>100</v>
      </c>
      <c r="P111" s="2">
        <v>67</v>
      </c>
      <c r="Q111" s="2">
        <v>67</v>
      </c>
      <c r="R111" s="2">
        <v>33</v>
      </c>
      <c r="S111" s="2">
        <v>33</v>
      </c>
      <c r="T111" s="2">
        <v>33</v>
      </c>
      <c r="U111" s="2">
        <v>33</v>
      </c>
      <c r="V111" s="2" t="s">
        <v>3</v>
      </c>
      <c r="W111" s="2">
        <v>33</v>
      </c>
      <c r="X111" s="2">
        <v>33</v>
      </c>
      <c r="Y111" s="2">
        <v>33</v>
      </c>
      <c r="Z111" s="2">
        <v>67</v>
      </c>
      <c r="AA111" s="2">
        <v>67</v>
      </c>
      <c r="AB111" s="2">
        <v>67</v>
      </c>
      <c r="AC111" s="2">
        <v>100</v>
      </c>
      <c r="AD111" s="2" t="s">
        <v>3</v>
      </c>
      <c r="AE111" s="2">
        <v>33</v>
      </c>
    </row>
    <row r="112" spans="1:31">
      <c r="A112" s="393" t="s">
        <v>106</v>
      </c>
      <c r="B112" s="443" t="s">
        <v>5767</v>
      </c>
      <c r="C112" s="392" t="s">
        <v>5616</v>
      </c>
      <c r="D112" s="25">
        <v>100</v>
      </c>
      <c r="E112" s="22" t="s">
        <v>3</v>
      </c>
      <c r="F112" s="22">
        <v>100</v>
      </c>
      <c r="G112" s="22">
        <v>0</v>
      </c>
      <c r="H112" s="22">
        <v>0</v>
      </c>
      <c r="I112" s="22" t="s">
        <v>3</v>
      </c>
      <c r="J112" s="22">
        <v>100</v>
      </c>
      <c r="K112" s="22">
        <v>100</v>
      </c>
      <c r="L112" s="22" t="s">
        <v>3</v>
      </c>
      <c r="M112" s="22" t="s">
        <v>3</v>
      </c>
      <c r="N112" s="22" t="s">
        <v>3</v>
      </c>
      <c r="O112" s="22">
        <v>100</v>
      </c>
      <c r="P112" s="22">
        <v>100</v>
      </c>
      <c r="Q112" s="22">
        <v>100</v>
      </c>
      <c r="R112" s="22">
        <v>0</v>
      </c>
      <c r="S112" s="22">
        <v>0</v>
      </c>
      <c r="T112" s="22">
        <v>0</v>
      </c>
      <c r="U112" s="22">
        <v>0</v>
      </c>
      <c r="V112" s="22" t="s">
        <v>3</v>
      </c>
      <c r="W112" s="22">
        <v>0</v>
      </c>
      <c r="X112" s="22">
        <v>0</v>
      </c>
      <c r="Y112" s="22">
        <v>0</v>
      </c>
      <c r="Z112" s="22">
        <v>100</v>
      </c>
      <c r="AA112" s="22">
        <v>100</v>
      </c>
      <c r="AB112" s="22">
        <v>100</v>
      </c>
      <c r="AC112" s="22">
        <v>100</v>
      </c>
      <c r="AD112" s="22" t="s">
        <v>3</v>
      </c>
      <c r="AE112" s="22">
        <v>0</v>
      </c>
    </row>
    <row r="113" spans="1:31">
      <c r="A113" s="393" t="s">
        <v>107</v>
      </c>
      <c r="B113" s="443" t="s">
        <v>5767</v>
      </c>
      <c r="C113" s="392" t="s">
        <v>5617</v>
      </c>
      <c r="D113" s="25">
        <v>100</v>
      </c>
      <c r="E113" s="22" t="s">
        <v>3</v>
      </c>
      <c r="F113" s="22">
        <v>100</v>
      </c>
      <c r="G113" s="22">
        <v>100</v>
      </c>
      <c r="H113" s="22">
        <v>100</v>
      </c>
      <c r="I113" s="22" t="s">
        <v>3</v>
      </c>
      <c r="J113" s="22">
        <v>100</v>
      </c>
      <c r="K113" s="22">
        <v>100</v>
      </c>
      <c r="L113" s="22" t="s">
        <v>3</v>
      </c>
      <c r="M113" s="22" t="s">
        <v>3</v>
      </c>
      <c r="N113" s="22" t="s">
        <v>3</v>
      </c>
      <c r="O113" s="22">
        <v>100</v>
      </c>
      <c r="P113" s="22">
        <v>100</v>
      </c>
      <c r="Q113" s="22">
        <v>100</v>
      </c>
      <c r="R113" s="22">
        <v>100</v>
      </c>
      <c r="S113" s="22">
        <v>100</v>
      </c>
      <c r="T113" s="22">
        <v>100</v>
      </c>
      <c r="U113" s="22">
        <v>100</v>
      </c>
      <c r="V113" s="22" t="s">
        <v>3</v>
      </c>
      <c r="W113" s="22">
        <v>100</v>
      </c>
      <c r="X113" s="22">
        <v>100</v>
      </c>
      <c r="Y113" s="22">
        <v>100</v>
      </c>
      <c r="Z113" s="22">
        <v>100</v>
      </c>
      <c r="AA113" s="22">
        <v>100</v>
      </c>
      <c r="AB113" s="22">
        <v>100</v>
      </c>
      <c r="AC113" s="22">
        <v>100</v>
      </c>
      <c r="AD113" s="22" t="s">
        <v>3</v>
      </c>
      <c r="AE113" s="22">
        <v>100</v>
      </c>
    </row>
    <row r="114" spans="1:31">
      <c r="A114" s="393" t="s">
        <v>108</v>
      </c>
      <c r="B114" s="443" t="s">
        <v>5767</v>
      </c>
      <c r="C114" s="392" t="s">
        <v>5618</v>
      </c>
      <c r="D114" s="25">
        <v>0</v>
      </c>
      <c r="E114" s="22" t="s">
        <v>3</v>
      </c>
      <c r="F114" s="22">
        <v>0</v>
      </c>
      <c r="G114" s="22">
        <v>0</v>
      </c>
      <c r="H114" s="22">
        <v>0</v>
      </c>
      <c r="I114" s="22" t="s">
        <v>3</v>
      </c>
      <c r="J114" s="22">
        <v>100</v>
      </c>
      <c r="K114" s="22">
        <v>100</v>
      </c>
      <c r="L114" s="22" t="s">
        <v>3</v>
      </c>
      <c r="M114" s="22" t="s">
        <v>3</v>
      </c>
      <c r="N114" s="22" t="s">
        <v>3</v>
      </c>
      <c r="O114" s="22">
        <v>100</v>
      </c>
      <c r="P114" s="22">
        <v>0</v>
      </c>
      <c r="Q114" s="22">
        <v>0</v>
      </c>
      <c r="R114" s="22">
        <v>0</v>
      </c>
      <c r="S114" s="22">
        <v>0</v>
      </c>
      <c r="T114" s="22">
        <v>0</v>
      </c>
      <c r="U114" s="22">
        <v>0</v>
      </c>
      <c r="V114" s="22" t="s">
        <v>3</v>
      </c>
      <c r="W114" s="22">
        <v>0</v>
      </c>
      <c r="X114" s="22">
        <v>0</v>
      </c>
      <c r="Y114" s="22">
        <v>0</v>
      </c>
      <c r="Z114" s="22">
        <v>0</v>
      </c>
      <c r="AA114" s="22">
        <v>0</v>
      </c>
      <c r="AB114" s="22">
        <v>0</v>
      </c>
      <c r="AC114" s="22">
        <v>100</v>
      </c>
      <c r="AD114" s="22" t="s">
        <v>3</v>
      </c>
      <c r="AE114" s="22">
        <v>0</v>
      </c>
    </row>
    <row r="115" spans="1:31">
      <c r="A115" s="390" t="s">
        <v>109</v>
      </c>
      <c r="B115" s="442" t="s">
        <v>5766</v>
      </c>
      <c r="C115" s="391" t="s">
        <v>5619</v>
      </c>
      <c r="D115" s="2">
        <v>25</v>
      </c>
      <c r="E115" s="2" t="s">
        <v>3</v>
      </c>
      <c r="F115" s="2">
        <v>25</v>
      </c>
      <c r="G115" s="2">
        <v>0</v>
      </c>
      <c r="H115" s="2">
        <v>100</v>
      </c>
      <c r="I115" s="2" t="s">
        <v>3</v>
      </c>
      <c r="J115" s="2">
        <v>50</v>
      </c>
      <c r="K115" s="2">
        <v>100</v>
      </c>
      <c r="L115" s="2" t="s">
        <v>3</v>
      </c>
      <c r="M115" s="2" t="s">
        <v>3</v>
      </c>
      <c r="N115" s="2" t="s">
        <v>3</v>
      </c>
      <c r="O115" s="2">
        <v>0</v>
      </c>
      <c r="P115" s="2">
        <v>0</v>
      </c>
      <c r="Q115" s="2">
        <v>50</v>
      </c>
      <c r="R115" s="2">
        <v>100</v>
      </c>
      <c r="S115" s="2">
        <v>0</v>
      </c>
      <c r="T115" s="2">
        <v>25</v>
      </c>
      <c r="U115" s="2">
        <v>0</v>
      </c>
      <c r="V115" s="2" t="s">
        <v>3</v>
      </c>
      <c r="W115" s="2">
        <v>25</v>
      </c>
      <c r="X115" s="2">
        <v>100</v>
      </c>
      <c r="Y115" s="2">
        <v>100</v>
      </c>
      <c r="Z115" s="2">
        <v>0</v>
      </c>
      <c r="AA115" s="2">
        <v>0</v>
      </c>
      <c r="AB115" s="2">
        <v>0</v>
      </c>
      <c r="AC115" s="2">
        <v>25</v>
      </c>
      <c r="AD115" s="2" t="s">
        <v>3</v>
      </c>
      <c r="AE115" s="2">
        <v>100</v>
      </c>
    </row>
    <row r="116" spans="1:31">
      <c r="A116" s="393" t="s">
        <v>110</v>
      </c>
      <c r="B116" s="443" t="s">
        <v>5766</v>
      </c>
      <c r="C116" s="392" t="s">
        <v>5620</v>
      </c>
      <c r="D116" s="25">
        <v>0</v>
      </c>
      <c r="E116" s="22" t="s">
        <v>3</v>
      </c>
      <c r="F116" s="22">
        <v>0</v>
      </c>
      <c r="G116" s="22">
        <v>0</v>
      </c>
      <c r="H116" s="22">
        <v>100</v>
      </c>
      <c r="I116" s="22" t="s">
        <v>3</v>
      </c>
      <c r="J116" s="22">
        <v>0</v>
      </c>
      <c r="K116" s="22">
        <v>100</v>
      </c>
      <c r="L116" s="22" t="s">
        <v>3</v>
      </c>
      <c r="M116" s="22" t="s">
        <v>3</v>
      </c>
      <c r="N116" s="22" t="s">
        <v>3</v>
      </c>
      <c r="O116" s="22">
        <v>0</v>
      </c>
      <c r="P116" s="22">
        <v>0</v>
      </c>
      <c r="Q116" s="22">
        <v>0</v>
      </c>
      <c r="R116" s="22">
        <v>100</v>
      </c>
      <c r="S116" s="22">
        <v>0</v>
      </c>
      <c r="T116" s="22">
        <v>0</v>
      </c>
      <c r="U116" s="22">
        <v>0</v>
      </c>
      <c r="V116" s="22" t="s">
        <v>3</v>
      </c>
      <c r="W116" s="22">
        <v>0</v>
      </c>
      <c r="X116" s="22">
        <v>100</v>
      </c>
      <c r="Y116" s="22">
        <v>100</v>
      </c>
      <c r="Z116" s="22">
        <v>0</v>
      </c>
      <c r="AA116" s="22">
        <v>0</v>
      </c>
      <c r="AB116" s="22">
        <v>0</v>
      </c>
      <c r="AC116" s="22">
        <v>0</v>
      </c>
      <c r="AD116" s="22" t="s">
        <v>3</v>
      </c>
      <c r="AE116" s="22">
        <v>100</v>
      </c>
    </row>
    <row r="117" spans="1:31">
      <c r="A117" s="393" t="s">
        <v>111</v>
      </c>
      <c r="B117" s="443" t="s">
        <v>5766</v>
      </c>
      <c r="C117" s="392" t="s">
        <v>5621</v>
      </c>
      <c r="D117" s="25">
        <v>50</v>
      </c>
      <c r="E117" s="22" t="s">
        <v>3</v>
      </c>
      <c r="F117" s="22">
        <v>50</v>
      </c>
      <c r="G117" s="22">
        <v>0</v>
      </c>
      <c r="H117" s="22" t="s">
        <v>3</v>
      </c>
      <c r="I117" s="22" t="s">
        <v>3</v>
      </c>
      <c r="J117" s="22">
        <v>100</v>
      </c>
      <c r="K117" s="22" t="s">
        <v>3</v>
      </c>
      <c r="L117" s="22" t="s">
        <v>3</v>
      </c>
      <c r="M117" s="22" t="s">
        <v>3</v>
      </c>
      <c r="N117" s="22" t="s">
        <v>3</v>
      </c>
      <c r="O117" s="22">
        <v>0</v>
      </c>
      <c r="P117" s="22">
        <v>0</v>
      </c>
      <c r="Q117" s="22">
        <v>100</v>
      </c>
      <c r="R117" s="22" t="s">
        <v>3</v>
      </c>
      <c r="S117" s="22">
        <v>0</v>
      </c>
      <c r="T117" s="22">
        <v>50</v>
      </c>
      <c r="U117" s="22">
        <v>0</v>
      </c>
      <c r="V117" s="22" t="s">
        <v>3</v>
      </c>
      <c r="W117" s="22">
        <v>50</v>
      </c>
      <c r="X117" s="22" t="s">
        <v>3</v>
      </c>
      <c r="Y117" s="22" t="s">
        <v>3</v>
      </c>
      <c r="Z117" s="22">
        <v>0</v>
      </c>
      <c r="AA117" s="22">
        <v>0</v>
      </c>
      <c r="AB117" s="22">
        <v>0</v>
      </c>
      <c r="AC117" s="22">
        <v>50</v>
      </c>
      <c r="AD117" s="22" t="s">
        <v>3</v>
      </c>
      <c r="AE117" s="22" t="s">
        <v>3</v>
      </c>
    </row>
    <row r="118" spans="1:31">
      <c r="A118" s="390" t="s">
        <v>112</v>
      </c>
      <c r="B118" s="442" t="s">
        <v>5766</v>
      </c>
      <c r="C118" s="391" t="s">
        <v>5622</v>
      </c>
      <c r="D118" s="2">
        <v>100</v>
      </c>
      <c r="E118" s="2" t="s">
        <v>3</v>
      </c>
      <c r="F118" s="2">
        <v>100</v>
      </c>
      <c r="G118" s="2">
        <v>20</v>
      </c>
      <c r="H118" s="2">
        <v>0</v>
      </c>
      <c r="I118" s="2" t="s">
        <v>3</v>
      </c>
      <c r="J118" s="2">
        <v>84</v>
      </c>
      <c r="K118" s="2">
        <v>100</v>
      </c>
      <c r="L118" s="2" t="s">
        <v>3</v>
      </c>
      <c r="M118" s="2" t="s">
        <v>3</v>
      </c>
      <c r="N118" s="2" t="s">
        <v>3</v>
      </c>
      <c r="O118" s="2">
        <v>100</v>
      </c>
      <c r="P118" s="2">
        <v>96</v>
      </c>
      <c r="Q118" s="2">
        <v>100</v>
      </c>
      <c r="R118" s="2">
        <v>20</v>
      </c>
      <c r="S118" s="2">
        <v>20</v>
      </c>
      <c r="T118" s="2">
        <v>20</v>
      </c>
      <c r="U118" s="2">
        <v>100</v>
      </c>
      <c r="V118" s="2" t="s">
        <v>3</v>
      </c>
      <c r="W118" s="2">
        <v>100</v>
      </c>
      <c r="X118" s="2">
        <v>100</v>
      </c>
      <c r="Y118" s="2">
        <v>84</v>
      </c>
      <c r="Z118" s="2">
        <v>20</v>
      </c>
      <c r="AA118" s="2">
        <v>100</v>
      </c>
      <c r="AB118" s="2">
        <v>20</v>
      </c>
      <c r="AC118" s="2">
        <v>80</v>
      </c>
      <c r="AD118" s="2" t="s">
        <v>3</v>
      </c>
      <c r="AE118" s="2">
        <v>0</v>
      </c>
    </row>
    <row r="119" spans="1:31">
      <c r="A119" s="393" t="s">
        <v>113</v>
      </c>
      <c r="B119" s="443" t="s">
        <v>5766</v>
      </c>
      <c r="C119" s="392" t="s">
        <v>5623</v>
      </c>
      <c r="D119" s="25">
        <v>100</v>
      </c>
      <c r="E119" s="22" t="s">
        <v>3</v>
      </c>
      <c r="F119" s="22">
        <v>100</v>
      </c>
      <c r="G119" s="22">
        <v>100</v>
      </c>
      <c r="H119" s="22">
        <v>0</v>
      </c>
      <c r="I119" s="22" t="s">
        <v>3</v>
      </c>
      <c r="J119" s="22">
        <v>100</v>
      </c>
      <c r="K119" s="22">
        <v>100</v>
      </c>
      <c r="L119" s="22" t="s">
        <v>3</v>
      </c>
      <c r="M119" s="22" t="s">
        <v>3</v>
      </c>
      <c r="N119" s="22" t="s">
        <v>3</v>
      </c>
      <c r="O119" s="22">
        <v>100</v>
      </c>
      <c r="P119" s="22">
        <v>100</v>
      </c>
      <c r="Q119" s="22">
        <v>100</v>
      </c>
      <c r="R119" s="22">
        <v>100</v>
      </c>
      <c r="S119" s="22">
        <v>100</v>
      </c>
      <c r="T119" s="22">
        <v>100</v>
      </c>
      <c r="U119" s="22">
        <v>100</v>
      </c>
      <c r="V119" s="22" t="s">
        <v>3</v>
      </c>
      <c r="W119" s="22">
        <v>100</v>
      </c>
      <c r="X119" s="22">
        <v>100</v>
      </c>
      <c r="Y119" s="22">
        <v>100</v>
      </c>
      <c r="Z119" s="22">
        <v>100</v>
      </c>
      <c r="AA119" s="22">
        <v>100</v>
      </c>
      <c r="AB119" s="22">
        <v>100</v>
      </c>
      <c r="AC119" s="22">
        <v>100</v>
      </c>
      <c r="AD119" s="22" t="s">
        <v>3</v>
      </c>
      <c r="AE119" s="22">
        <v>0</v>
      </c>
    </row>
    <row r="120" spans="1:31">
      <c r="A120" s="393" t="s">
        <v>114</v>
      </c>
      <c r="B120" s="443" t="s">
        <v>5766</v>
      </c>
      <c r="C120" s="392" t="s">
        <v>5624</v>
      </c>
      <c r="D120" s="25">
        <v>100</v>
      </c>
      <c r="E120" s="22" t="s">
        <v>3</v>
      </c>
      <c r="F120" s="22">
        <v>100</v>
      </c>
      <c r="G120" s="22">
        <v>0</v>
      </c>
      <c r="H120" s="22">
        <v>0</v>
      </c>
      <c r="I120" s="22" t="s">
        <v>3</v>
      </c>
      <c r="J120" s="22">
        <v>20</v>
      </c>
      <c r="K120" s="22">
        <v>100</v>
      </c>
      <c r="L120" s="22" t="s">
        <v>3</v>
      </c>
      <c r="M120" s="22" t="s">
        <v>3</v>
      </c>
      <c r="N120" s="22" t="s">
        <v>3</v>
      </c>
      <c r="O120" s="22">
        <v>100</v>
      </c>
      <c r="P120" s="22">
        <v>80</v>
      </c>
      <c r="Q120" s="22">
        <v>100</v>
      </c>
      <c r="R120" s="22">
        <v>0</v>
      </c>
      <c r="S120" s="22">
        <v>0</v>
      </c>
      <c r="T120" s="22">
        <v>0</v>
      </c>
      <c r="U120" s="22">
        <v>100</v>
      </c>
      <c r="V120" s="22" t="s">
        <v>3</v>
      </c>
      <c r="W120" s="22">
        <v>100</v>
      </c>
      <c r="X120" s="22">
        <v>100</v>
      </c>
      <c r="Y120" s="22">
        <v>20</v>
      </c>
      <c r="Z120" s="22">
        <v>0</v>
      </c>
      <c r="AA120" s="22">
        <v>100</v>
      </c>
      <c r="AB120" s="22">
        <v>0</v>
      </c>
      <c r="AC120" s="22">
        <v>100</v>
      </c>
      <c r="AD120" s="22" t="s">
        <v>3</v>
      </c>
      <c r="AE120" s="22">
        <v>0</v>
      </c>
    </row>
    <row r="121" spans="1:31">
      <c r="A121" s="393" t="s">
        <v>115</v>
      </c>
      <c r="B121" s="443" t="s">
        <v>5766</v>
      </c>
      <c r="C121" s="392" t="s">
        <v>5625</v>
      </c>
      <c r="D121" s="25">
        <v>100</v>
      </c>
      <c r="E121" s="22" t="s">
        <v>3</v>
      </c>
      <c r="F121" s="22">
        <v>100</v>
      </c>
      <c r="G121" s="22">
        <v>0</v>
      </c>
      <c r="H121" s="22">
        <v>0</v>
      </c>
      <c r="I121" s="22" t="s">
        <v>3</v>
      </c>
      <c r="J121" s="22">
        <v>100</v>
      </c>
      <c r="K121" s="22">
        <v>100</v>
      </c>
      <c r="L121" s="22" t="s">
        <v>3</v>
      </c>
      <c r="M121" s="22" t="s">
        <v>3</v>
      </c>
      <c r="N121" s="22" t="s">
        <v>3</v>
      </c>
      <c r="O121" s="22">
        <v>100</v>
      </c>
      <c r="P121" s="22">
        <v>100</v>
      </c>
      <c r="Q121" s="22">
        <v>100</v>
      </c>
      <c r="R121" s="22">
        <v>0</v>
      </c>
      <c r="S121" s="22">
        <v>0</v>
      </c>
      <c r="T121" s="22">
        <v>0</v>
      </c>
      <c r="U121" s="22">
        <v>100</v>
      </c>
      <c r="V121" s="22" t="s">
        <v>3</v>
      </c>
      <c r="W121" s="22">
        <v>100</v>
      </c>
      <c r="X121" s="22">
        <v>100</v>
      </c>
      <c r="Y121" s="22">
        <v>100</v>
      </c>
      <c r="Z121" s="22">
        <v>0</v>
      </c>
      <c r="AA121" s="22">
        <v>100</v>
      </c>
      <c r="AB121" s="22">
        <v>0</v>
      </c>
      <c r="AC121" s="22">
        <v>100</v>
      </c>
      <c r="AD121" s="22" t="s">
        <v>3</v>
      </c>
      <c r="AE121" s="22">
        <v>0</v>
      </c>
    </row>
    <row r="122" spans="1:31">
      <c r="A122" s="393" t="s">
        <v>116</v>
      </c>
      <c r="B122" s="443" t="s">
        <v>5766</v>
      </c>
      <c r="C122" s="392" t="s">
        <v>5626</v>
      </c>
      <c r="D122" s="25">
        <v>100</v>
      </c>
      <c r="E122" s="22" t="s">
        <v>3</v>
      </c>
      <c r="F122" s="22">
        <v>100</v>
      </c>
      <c r="G122" s="22">
        <v>0</v>
      </c>
      <c r="H122" s="22">
        <v>0</v>
      </c>
      <c r="I122" s="22" t="s">
        <v>3</v>
      </c>
      <c r="J122" s="22">
        <v>100</v>
      </c>
      <c r="K122" s="22">
        <v>100</v>
      </c>
      <c r="L122" s="22" t="s">
        <v>3</v>
      </c>
      <c r="M122" s="22" t="s">
        <v>3</v>
      </c>
      <c r="N122" s="22" t="s">
        <v>3</v>
      </c>
      <c r="O122" s="22">
        <v>100</v>
      </c>
      <c r="P122" s="22">
        <v>100</v>
      </c>
      <c r="Q122" s="22">
        <v>100</v>
      </c>
      <c r="R122" s="22">
        <v>0</v>
      </c>
      <c r="S122" s="22">
        <v>0</v>
      </c>
      <c r="T122" s="22">
        <v>0</v>
      </c>
      <c r="U122" s="22">
        <v>100</v>
      </c>
      <c r="V122" s="22" t="s">
        <v>3</v>
      </c>
      <c r="W122" s="22">
        <v>100</v>
      </c>
      <c r="X122" s="22">
        <v>100</v>
      </c>
      <c r="Y122" s="22">
        <v>100</v>
      </c>
      <c r="Z122" s="22">
        <v>0</v>
      </c>
      <c r="AA122" s="22">
        <v>100</v>
      </c>
      <c r="AB122" s="22">
        <v>0</v>
      </c>
      <c r="AC122" s="22">
        <v>0</v>
      </c>
      <c r="AD122" s="22" t="s">
        <v>3</v>
      </c>
      <c r="AE122" s="22">
        <v>0</v>
      </c>
    </row>
    <row r="123" spans="1:31">
      <c r="A123" s="393" t="s">
        <v>117</v>
      </c>
      <c r="B123" s="443" t="s">
        <v>5766</v>
      </c>
      <c r="C123" s="392" t="s">
        <v>5627</v>
      </c>
      <c r="D123" s="25">
        <v>100</v>
      </c>
      <c r="E123" s="22" t="s">
        <v>3</v>
      </c>
      <c r="F123" s="22">
        <v>100</v>
      </c>
      <c r="G123" s="22">
        <v>0</v>
      </c>
      <c r="H123" s="22">
        <v>0</v>
      </c>
      <c r="I123" s="22" t="s">
        <v>3</v>
      </c>
      <c r="J123" s="22">
        <v>100</v>
      </c>
      <c r="K123" s="22">
        <v>100</v>
      </c>
      <c r="L123" s="22" t="s">
        <v>3</v>
      </c>
      <c r="M123" s="22" t="s">
        <v>3</v>
      </c>
      <c r="N123" s="22" t="s">
        <v>3</v>
      </c>
      <c r="O123" s="22">
        <v>100</v>
      </c>
      <c r="P123" s="22">
        <v>100</v>
      </c>
      <c r="Q123" s="22">
        <v>100</v>
      </c>
      <c r="R123" s="22">
        <v>0</v>
      </c>
      <c r="S123" s="22">
        <v>0</v>
      </c>
      <c r="T123" s="22">
        <v>0</v>
      </c>
      <c r="U123" s="22">
        <v>100</v>
      </c>
      <c r="V123" s="22" t="s">
        <v>3</v>
      </c>
      <c r="W123" s="22">
        <v>100</v>
      </c>
      <c r="X123" s="22">
        <v>100</v>
      </c>
      <c r="Y123" s="22">
        <v>100</v>
      </c>
      <c r="Z123" s="22">
        <v>0</v>
      </c>
      <c r="AA123" s="22">
        <v>100</v>
      </c>
      <c r="AB123" s="22">
        <v>0</v>
      </c>
      <c r="AC123" s="22">
        <v>100</v>
      </c>
      <c r="AD123" s="22" t="s">
        <v>3</v>
      </c>
      <c r="AE123" s="22">
        <v>0</v>
      </c>
    </row>
    <row r="124" spans="1:31">
      <c r="A124" s="390" t="s">
        <v>118</v>
      </c>
      <c r="B124" s="442" t="s">
        <v>5766</v>
      </c>
      <c r="C124" s="391" t="s">
        <v>5628</v>
      </c>
      <c r="D124" s="2">
        <v>100</v>
      </c>
      <c r="E124" s="2" t="s">
        <v>3</v>
      </c>
      <c r="F124" s="2">
        <v>100</v>
      </c>
      <c r="G124" s="2">
        <v>100</v>
      </c>
      <c r="H124" s="2" t="s">
        <v>3</v>
      </c>
      <c r="I124" s="2" t="s">
        <v>3</v>
      </c>
      <c r="J124" s="2">
        <v>100</v>
      </c>
      <c r="K124" s="2">
        <v>100</v>
      </c>
      <c r="L124" s="2" t="s">
        <v>3</v>
      </c>
      <c r="M124" s="2" t="s">
        <v>3</v>
      </c>
      <c r="N124" s="2" t="s">
        <v>3</v>
      </c>
      <c r="O124" s="2">
        <v>100</v>
      </c>
      <c r="P124" s="2">
        <v>0</v>
      </c>
      <c r="Q124" s="2">
        <v>100</v>
      </c>
      <c r="R124" s="2">
        <v>90</v>
      </c>
      <c r="S124" s="2">
        <v>80</v>
      </c>
      <c r="T124" s="2">
        <v>90</v>
      </c>
      <c r="U124" s="2">
        <v>100</v>
      </c>
      <c r="V124" s="2" t="s">
        <v>3</v>
      </c>
      <c r="W124" s="2">
        <v>100</v>
      </c>
      <c r="X124" s="2" t="s">
        <v>3</v>
      </c>
      <c r="Y124" s="2">
        <v>100</v>
      </c>
      <c r="Z124" s="2">
        <v>0</v>
      </c>
      <c r="AA124" s="2">
        <v>80</v>
      </c>
      <c r="AB124" s="2">
        <v>80</v>
      </c>
      <c r="AC124" s="2">
        <v>100</v>
      </c>
      <c r="AD124" s="2" t="s">
        <v>3</v>
      </c>
      <c r="AE124" s="2" t="s">
        <v>3</v>
      </c>
    </row>
    <row r="125" spans="1:31">
      <c r="A125" s="393" t="s">
        <v>119</v>
      </c>
      <c r="B125" s="443" t="s">
        <v>5766</v>
      </c>
      <c r="C125" s="392" t="s">
        <v>5629</v>
      </c>
      <c r="D125" s="25">
        <v>100</v>
      </c>
      <c r="E125" s="22" t="s">
        <v>3</v>
      </c>
      <c r="F125" s="22">
        <v>100</v>
      </c>
      <c r="G125" s="22">
        <v>100</v>
      </c>
      <c r="H125" s="22" t="s">
        <v>3</v>
      </c>
      <c r="I125" s="22" t="s">
        <v>3</v>
      </c>
      <c r="J125" s="22">
        <v>100</v>
      </c>
      <c r="K125" s="22" t="s">
        <v>3</v>
      </c>
      <c r="L125" s="22" t="s">
        <v>3</v>
      </c>
      <c r="M125" s="22" t="s">
        <v>3</v>
      </c>
      <c r="N125" s="22" t="s">
        <v>3</v>
      </c>
      <c r="O125" s="22">
        <v>100</v>
      </c>
      <c r="P125" s="22">
        <v>0</v>
      </c>
      <c r="Q125" s="22">
        <v>100</v>
      </c>
      <c r="R125" s="22">
        <v>100</v>
      </c>
      <c r="S125" s="22">
        <v>80</v>
      </c>
      <c r="T125" s="22">
        <v>100</v>
      </c>
      <c r="U125" s="22">
        <v>100</v>
      </c>
      <c r="V125" s="22" t="s">
        <v>3</v>
      </c>
      <c r="W125" s="22">
        <v>100</v>
      </c>
      <c r="X125" s="22" t="s">
        <v>3</v>
      </c>
      <c r="Y125" s="22">
        <v>100</v>
      </c>
      <c r="Z125" s="22">
        <v>0</v>
      </c>
      <c r="AA125" s="22">
        <v>80</v>
      </c>
      <c r="AB125" s="22">
        <v>80</v>
      </c>
      <c r="AC125" s="22">
        <v>100</v>
      </c>
      <c r="AD125" s="22" t="s">
        <v>3</v>
      </c>
      <c r="AE125" s="22" t="s">
        <v>3</v>
      </c>
    </row>
    <row r="126" spans="1:31">
      <c r="A126" s="393" t="s">
        <v>120</v>
      </c>
      <c r="B126" s="443" t="s">
        <v>5766</v>
      </c>
      <c r="C126" s="392" t="s">
        <v>5630</v>
      </c>
      <c r="D126" s="25">
        <v>100</v>
      </c>
      <c r="E126" s="22" t="s">
        <v>3</v>
      </c>
      <c r="F126" s="22">
        <v>100</v>
      </c>
      <c r="G126" s="22">
        <v>100</v>
      </c>
      <c r="H126" s="22" t="s">
        <v>3</v>
      </c>
      <c r="I126" s="22" t="s">
        <v>3</v>
      </c>
      <c r="J126" s="22">
        <v>100</v>
      </c>
      <c r="K126" s="22">
        <v>100</v>
      </c>
      <c r="L126" s="22" t="s">
        <v>3</v>
      </c>
      <c r="M126" s="22" t="s">
        <v>3</v>
      </c>
      <c r="N126" s="22" t="s">
        <v>3</v>
      </c>
      <c r="O126" s="22">
        <v>100</v>
      </c>
      <c r="P126" s="22">
        <v>0</v>
      </c>
      <c r="Q126" s="22">
        <v>100</v>
      </c>
      <c r="R126" s="22">
        <v>80</v>
      </c>
      <c r="S126" s="22">
        <v>80</v>
      </c>
      <c r="T126" s="22">
        <v>80</v>
      </c>
      <c r="U126" s="22">
        <v>100</v>
      </c>
      <c r="V126" s="22" t="s">
        <v>3</v>
      </c>
      <c r="W126" s="22">
        <v>100</v>
      </c>
      <c r="X126" s="22" t="s">
        <v>3</v>
      </c>
      <c r="Y126" s="22">
        <v>100</v>
      </c>
      <c r="Z126" s="22">
        <v>0</v>
      </c>
      <c r="AA126" s="22">
        <v>80</v>
      </c>
      <c r="AB126" s="22">
        <v>80</v>
      </c>
      <c r="AC126" s="22">
        <v>100</v>
      </c>
      <c r="AD126" s="22" t="s">
        <v>3</v>
      </c>
      <c r="AE126" s="22" t="s">
        <v>3</v>
      </c>
    </row>
    <row r="127" spans="1:31">
      <c r="A127" s="390" t="s">
        <v>121</v>
      </c>
      <c r="B127" s="442" t="s">
        <v>5767</v>
      </c>
      <c r="C127" s="391" t="s">
        <v>5631</v>
      </c>
      <c r="D127" s="2">
        <v>0</v>
      </c>
      <c r="E127" s="2" t="s">
        <v>3</v>
      </c>
      <c r="F127" s="2">
        <v>25</v>
      </c>
      <c r="G127" s="2">
        <v>100</v>
      </c>
      <c r="H127" s="2">
        <v>0</v>
      </c>
      <c r="I127" s="2" t="s">
        <v>3</v>
      </c>
      <c r="J127" s="2">
        <v>75</v>
      </c>
      <c r="K127" s="2">
        <v>50</v>
      </c>
      <c r="L127" s="2" t="s">
        <v>3</v>
      </c>
      <c r="M127" s="2" t="s">
        <v>3</v>
      </c>
      <c r="N127" s="2" t="s">
        <v>3</v>
      </c>
      <c r="O127" s="2">
        <v>75</v>
      </c>
      <c r="P127" s="2">
        <v>25</v>
      </c>
      <c r="Q127" s="2">
        <v>25</v>
      </c>
      <c r="R127" s="2">
        <v>38</v>
      </c>
      <c r="S127" s="2">
        <v>50</v>
      </c>
      <c r="T127" s="2">
        <v>38</v>
      </c>
      <c r="U127" s="2">
        <v>0</v>
      </c>
      <c r="V127" s="2" t="s">
        <v>3</v>
      </c>
      <c r="W127" s="2">
        <v>25</v>
      </c>
      <c r="X127" s="2">
        <v>33</v>
      </c>
      <c r="Y127" s="2">
        <v>75</v>
      </c>
      <c r="Z127" s="2">
        <v>50</v>
      </c>
      <c r="AA127" s="2">
        <v>50</v>
      </c>
      <c r="AB127" s="2">
        <v>62</v>
      </c>
      <c r="AC127" s="2">
        <v>75</v>
      </c>
      <c r="AD127" s="2" t="s">
        <v>3</v>
      </c>
      <c r="AE127" s="2">
        <v>50</v>
      </c>
    </row>
    <row r="128" spans="1:31">
      <c r="A128" s="393" t="s">
        <v>122</v>
      </c>
      <c r="B128" s="443" t="s">
        <v>5767</v>
      </c>
      <c r="C128" s="392" t="s">
        <v>5632</v>
      </c>
      <c r="D128" s="25">
        <v>0</v>
      </c>
      <c r="E128" s="22" t="s">
        <v>3</v>
      </c>
      <c r="F128" s="22">
        <v>0</v>
      </c>
      <c r="G128" s="22">
        <v>100</v>
      </c>
      <c r="H128" s="22">
        <v>0</v>
      </c>
      <c r="I128" s="22" t="s">
        <v>3</v>
      </c>
      <c r="J128" s="22">
        <v>100</v>
      </c>
      <c r="K128" s="22">
        <v>0</v>
      </c>
      <c r="L128" s="22" t="s">
        <v>3</v>
      </c>
      <c r="M128" s="22" t="s">
        <v>3</v>
      </c>
      <c r="N128" s="22" t="s">
        <v>3</v>
      </c>
      <c r="O128" s="22">
        <v>0</v>
      </c>
      <c r="P128" s="22">
        <v>0</v>
      </c>
      <c r="Q128" s="22">
        <v>0</v>
      </c>
      <c r="R128" s="22">
        <v>0</v>
      </c>
      <c r="S128" s="22" t="s">
        <v>3</v>
      </c>
      <c r="T128" s="22">
        <v>0</v>
      </c>
      <c r="U128" s="22">
        <v>0</v>
      </c>
      <c r="V128" s="22" t="s">
        <v>3</v>
      </c>
      <c r="W128" s="22">
        <v>0</v>
      </c>
      <c r="X128" s="22">
        <v>0</v>
      </c>
      <c r="Y128" s="22">
        <v>100</v>
      </c>
      <c r="Z128" s="22">
        <v>0</v>
      </c>
      <c r="AA128" s="22">
        <v>0</v>
      </c>
      <c r="AB128" s="22">
        <v>100</v>
      </c>
      <c r="AC128" s="22">
        <v>100</v>
      </c>
      <c r="AD128" s="22" t="s">
        <v>3</v>
      </c>
      <c r="AE128" s="22">
        <v>0</v>
      </c>
    </row>
    <row r="129" spans="1:31">
      <c r="A129" s="393" t="s">
        <v>123</v>
      </c>
      <c r="B129" s="443" t="s">
        <v>5767</v>
      </c>
      <c r="C129" s="392" t="s">
        <v>5633</v>
      </c>
      <c r="D129" s="25">
        <v>0</v>
      </c>
      <c r="E129" s="22" t="s">
        <v>3</v>
      </c>
      <c r="F129" s="22">
        <v>0</v>
      </c>
      <c r="G129" s="22">
        <v>100</v>
      </c>
      <c r="H129" s="22">
        <v>0</v>
      </c>
      <c r="I129" s="22" t="s">
        <v>3</v>
      </c>
      <c r="J129" s="22">
        <v>0</v>
      </c>
      <c r="K129" s="22" t="s">
        <v>3</v>
      </c>
      <c r="L129" s="22" t="s">
        <v>3</v>
      </c>
      <c r="M129" s="22" t="s">
        <v>3</v>
      </c>
      <c r="N129" s="22" t="s">
        <v>3</v>
      </c>
      <c r="O129" s="22">
        <v>100</v>
      </c>
      <c r="P129" s="22">
        <v>0</v>
      </c>
      <c r="Q129" s="22">
        <v>0</v>
      </c>
      <c r="R129" s="22">
        <v>0</v>
      </c>
      <c r="S129" s="22" t="s">
        <v>3</v>
      </c>
      <c r="T129" s="22">
        <v>0</v>
      </c>
      <c r="U129" s="22">
        <v>0</v>
      </c>
      <c r="V129" s="22" t="s">
        <v>3</v>
      </c>
      <c r="W129" s="22">
        <v>0</v>
      </c>
      <c r="X129" s="22" t="s">
        <v>3</v>
      </c>
      <c r="Y129" s="22">
        <v>100</v>
      </c>
      <c r="Z129" s="22">
        <v>0</v>
      </c>
      <c r="AA129" s="22">
        <v>100</v>
      </c>
      <c r="AB129" s="22">
        <v>100</v>
      </c>
      <c r="AC129" s="22">
        <v>100</v>
      </c>
      <c r="AD129" s="22" t="s">
        <v>3</v>
      </c>
      <c r="AE129" s="22">
        <v>100</v>
      </c>
    </row>
    <row r="130" spans="1:31">
      <c r="A130" s="393" t="s">
        <v>124</v>
      </c>
      <c r="B130" s="443" t="s">
        <v>5767</v>
      </c>
      <c r="C130" s="392" t="s">
        <v>5634</v>
      </c>
      <c r="D130" s="25">
        <v>0</v>
      </c>
      <c r="E130" s="22" t="s">
        <v>3</v>
      </c>
      <c r="F130" s="22">
        <v>100</v>
      </c>
      <c r="G130" s="22">
        <v>100</v>
      </c>
      <c r="H130" s="22">
        <v>0</v>
      </c>
      <c r="I130" s="22" t="s">
        <v>3</v>
      </c>
      <c r="J130" s="22">
        <v>100</v>
      </c>
      <c r="K130" s="22" t="s">
        <v>3</v>
      </c>
      <c r="L130" s="22" t="s">
        <v>3</v>
      </c>
      <c r="M130" s="22" t="s">
        <v>3</v>
      </c>
      <c r="N130" s="22" t="s">
        <v>3</v>
      </c>
      <c r="O130" s="22">
        <v>100</v>
      </c>
      <c r="P130" s="22">
        <v>100</v>
      </c>
      <c r="Q130" s="22">
        <v>100</v>
      </c>
      <c r="R130" s="22">
        <v>100</v>
      </c>
      <c r="S130" s="22">
        <v>0</v>
      </c>
      <c r="T130" s="22">
        <v>100</v>
      </c>
      <c r="U130" s="22">
        <v>0</v>
      </c>
      <c r="V130" s="22" t="s">
        <v>3</v>
      </c>
      <c r="W130" s="22">
        <v>100</v>
      </c>
      <c r="X130" s="22">
        <v>0</v>
      </c>
      <c r="Y130" s="22">
        <v>0</v>
      </c>
      <c r="Z130" s="22">
        <v>100</v>
      </c>
      <c r="AA130" s="22">
        <v>0</v>
      </c>
      <c r="AB130" s="22">
        <v>0</v>
      </c>
      <c r="AC130" s="22">
        <v>100</v>
      </c>
      <c r="AD130" s="22" t="s">
        <v>3</v>
      </c>
      <c r="AE130" s="22">
        <v>100</v>
      </c>
    </row>
    <row r="131" spans="1:31">
      <c r="A131" s="393" t="s">
        <v>125</v>
      </c>
      <c r="B131" s="443" t="s">
        <v>5767</v>
      </c>
      <c r="C131" s="392" t="s">
        <v>5635</v>
      </c>
      <c r="D131" s="25">
        <v>0</v>
      </c>
      <c r="E131" s="22" t="s">
        <v>3</v>
      </c>
      <c r="F131" s="22">
        <v>0</v>
      </c>
      <c r="G131" s="22">
        <v>100</v>
      </c>
      <c r="H131" s="22">
        <v>0</v>
      </c>
      <c r="I131" s="22" t="s">
        <v>3</v>
      </c>
      <c r="J131" s="22">
        <v>100</v>
      </c>
      <c r="K131" s="22">
        <v>100</v>
      </c>
      <c r="L131" s="22" t="s">
        <v>3</v>
      </c>
      <c r="M131" s="22" t="s">
        <v>3</v>
      </c>
      <c r="N131" s="22" t="s">
        <v>3</v>
      </c>
      <c r="O131" s="22">
        <v>100</v>
      </c>
      <c r="P131" s="22">
        <v>0</v>
      </c>
      <c r="Q131" s="22">
        <v>0</v>
      </c>
      <c r="R131" s="22">
        <v>50</v>
      </c>
      <c r="S131" s="22">
        <v>100</v>
      </c>
      <c r="T131" s="22">
        <v>50</v>
      </c>
      <c r="U131" s="22">
        <v>0</v>
      </c>
      <c r="V131" s="22" t="s">
        <v>3</v>
      </c>
      <c r="W131" s="22">
        <v>0</v>
      </c>
      <c r="X131" s="22">
        <v>100</v>
      </c>
      <c r="Y131" s="22">
        <v>100</v>
      </c>
      <c r="Z131" s="22">
        <v>100</v>
      </c>
      <c r="AA131" s="22">
        <v>100</v>
      </c>
      <c r="AB131" s="22">
        <v>50</v>
      </c>
      <c r="AC131" s="22">
        <v>0</v>
      </c>
      <c r="AD131" s="22" t="s">
        <v>3</v>
      </c>
      <c r="AE131" s="22">
        <v>0</v>
      </c>
    </row>
    <row r="132" spans="1:31">
      <c r="A132" s="390" t="s">
        <v>126</v>
      </c>
      <c r="B132" s="442" t="s">
        <v>5766</v>
      </c>
      <c r="C132" s="391" t="s">
        <v>5636</v>
      </c>
      <c r="D132" s="2">
        <v>25</v>
      </c>
      <c r="E132" s="2" t="s">
        <v>3</v>
      </c>
      <c r="F132" s="2">
        <v>38</v>
      </c>
      <c r="G132" s="2">
        <v>0</v>
      </c>
      <c r="H132" s="2" t="s">
        <v>3</v>
      </c>
      <c r="I132" s="2" t="s">
        <v>3</v>
      </c>
      <c r="J132" s="2">
        <v>100</v>
      </c>
      <c r="K132" s="2">
        <v>100</v>
      </c>
      <c r="L132" s="2" t="s">
        <v>3</v>
      </c>
      <c r="M132" s="2" t="s">
        <v>3</v>
      </c>
      <c r="N132" s="2" t="s">
        <v>3</v>
      </c>
      <c r="O132" s="2">
        <v>38</v>
      </c>
      <c r="P132" s="2">
        <v>0</v>
      </c>
      <c r="Q132" s="2">
        <v>25</v>
      </c>
      <c r="R132" s="2">
        <v>25</v>
      </c>
      <c r="S132" s="2">
        <v>0</v>
      </c>
      <c r="T132" s="2">
        <v>0</v>
      </c>
      <c r="U132" s="2">
        <v>100</v>
      </c>
      <c r="V132" s="2" t="s">
        <v>3</v>
      </c>
      <c r="W132" s="2">
        <v>25</v>
      </c>
      <c r="X132" s="2" t="s">
        <v>3</v>
      </c>
      <c r="Y132" s="2">
        <v>100</v>
      </c>
      <c r="Z132" s="2">
        <v>0</v>
      </c>
      <c r="AA132" s="2" t="s">
        <v>3</v>
      </c>
      <c r="AB132" s="2">
        <v>25</v>
      </c>
      <c r="AC132" s="2">
        <v>25</v>
      </c>
      <c r="AD132" s="2" t="s">
        <v>3</v>
      </c>
      <c r="AE132" s="2" t="s">
        <v>3</v>
      </c>
    </row>
    <row r="133" spans="1:31">
      <c r="A133" s="393" t="s">
        <v>127</v>
      </c>
      <c r="B133" s="443" t="s">
        <v>5766</v>
      </c>
      <c r="C133" s="392" t="s">
        <v>5637</v>
      </c>
      <c r="D133" s="25">
        <v>50</v>
      </c>
      <c r="E133" s="22" t="s">
        <v>3</v>
      </c>
      <c r="F133" s="22">
        <v>50</v>
      </c>
      <c r="G133" s="22">
        <v>0</v>
      </c>
      <c r="H133" s="22" t="s">
        <v>3</v>
      </c>
      <c r="I133" s="22" t="s">
        <v>3</v>
      </c>
      <c r="J133" s="22">
        <v>100</v>
      </c>
      <c r="K133" s="22">
        <v>100</v>
      </c>
      <c r="L133" s="22" t="s">
        <v>3</v>
      </c>
      <c r="M133" s="22" t="s">
        <v>3</v>
      </c>
      <c r="N133" s="22" t="s">
        <v>3</v>
      </c>
      <c r="O133" s="22">
        <v>50</v>
      </c>
      <c r="P133" s="22">
        <v>0</v>
      </c>
      <c r="Q133" s="22">
        <v>50</v>
      </c>
      <c r="R133" s="22">
        <v>50</v>
      </c>
      <c r="S133" s="22">
        <v>0</v>
      </c>
      <c r="T133" s="22">
        <v>0</v>
      </c>
      <c r="U133" s="22">
        <v>100</v>
      </c>
      <c r="V133" s="22" t="s">
        <v>3</v>
      </c>
      <c r="W133" s="22">
        <v>50</v>
      </c>
      <c r="X133" s="22" t="s">
        <v>3</v>
      </c>
      <c r="Y133" s="22">
        <v>100</v>
      </c>
      <c r="Z133" s="22">
        <v>0</v>
      </c>
      <c r="AA133" s="22" t="s">
        <v>3</v>
      </c>
      <c r="AB133" s="22">
        <v>50</v>
      </c>
      <c r="AC133" s="22">
        <v>50</v>
      </c>
      <c r="AD133" s="22" t="s">
        <v>3</v>
      </c>
      <c r="AE133" s="22" t="s">
        <v>3</v>
      </c>
    </row>
    <row r="134" spans="1:31">
      <c r="A134" s="393" t="s">
        <v>128</v>
      </c>
      <c r="B134" s="443" t="s">
        <v>5766</v>
      </c>
      <c r="C134" s="392" t="s">
        <v>5638</v>
      </c>
      <c r="D134" s="25">
        <v>50</v>
      </c>
      <c r="E134" s="22" t="s">
        <v>3</v>
      </c>
      <c r="F134" s="22">
        <v>50</v>
      </c>
      <c r="G134" s="22" t="s">
        <v>3</v>
      </c>
      <c r="H134" s="22" t="s">
        <v>3</v>
      </c>
      <c r="I134" s="22" t="s">
        <v>3</v>
      </c>
      <c r="J134" s="22">
        <v>100</v>
      </c>
      <c r="K134" s="22">
        <v>100</v>
      </c>
      <c r="L134" s="22" t="s">
        <v>3</v>
      </c>
      <c r="M134" s="22" t="s">
        <v>3</v>
      </c>
      <c r="N134" s="22" t="s">
        <v>3</v>
      </c>
      <c r="O134" s="22">
        <v>50</v>
      </c>
      <c r="P134" s="22">
        <v>0</v>
      </c>
      <c r="Q134" s="22">
        <v>50</v>
      </c>
      <c r="R134" s="22">
        <v>50</v>
      </c>
      <c r="S134" s="22">
        <v>0</v>
      </c>
      <c r="T134" s="22">
        <v>0</v>
      </c>
      <c r="U134" s="22">
        <v>100</v>
      </c>
      <c r="V134" s="22" t="s">
        <v>3</v>
      </c>
      <c r="W134" s="22">
        <v>50</v>
      </c>
      <c r="X134" s="22" t="s">
        <v>3</v>
      </c>
      <c r="Y134" s="22">
        <v>100</v>
      </c>
      <c r="Z134" s="22">
        <v>0</v>
      </c>
      <c r="AA134" s="22" t="s">
        <v>3</v>
      </c>
      <c r="AB134" s="22">
        <v>50</v>
      </c>
      <c r="AC134" s="22">
        <v>50</v>
      </c>
      <c r="AD134" s="22" t="s">
        <v>3</v>
      </c>
      <c r="AE134" s="22" t="s">
        <v>3</v>
      </c>
    </row>
    <row r="135" spans="1:31">
      <c r="A135" s="393" t="s">
        <v>129</v>
      </c>
      <c r="B135" s="443" t="s">
        <v>5766</v>
      </c>
      <c r="C135" s="392" t="s">
        <v>5639</v>
      </c>
      <c r="D135" s="25">
        <v>0</v>
      </c>
      <c r="E135" s="22" t="s">
        <v>3</v>
      </c>
      <c r="F135" s="22">
        <v>50</v>
      </c>
      <c r="G135" s="22">
        <v>0</v>
      </c>
      <c r="H135" s="22" t="s">
        <v>3</v>
      </c>
      <c r="I135" s="22" t="s">
        <v>3</v>
      </c>
      <c r="J135" s="22">
        <v>100</v>
      </c>
      <c r="K135" s="22">
        <v>100</v>
      </c>
      <c r="L135" s="22" t="s">
        <v>3</v>
      </c>
      <c r="M135" s="22" t="s">
        <v>3</v>
      </c>
      <c r="N135" s="22" t="s">
        <v>3</v>
      </c>
      <c r="O135" s="22">
        <v>50</v>
      </c>
      <c r="P135" s="22">
        <v>0</v>
      </c>
      <c r="Q135" s="22">
        <v>0</v>
      </c>
      <c r="R135" s="22">
        <v>0</v>
      </c>
      <c r="S135" s="22">
        <v>0</v>
      </c>
      <c r="T135" s="22">
        <v>0</v>
      </c>
      <c r="U135" s="22">
        <v>100</v>
      </c>
      <c r="V135" s="22" t="s">
        <v>3</v>
      </c>
      <c r="W135" s="22">
        <v>0</v>
      </c>
      <c r="X135" s="22" t="s">
        <v>3</v>
      </c>
      <c r="Y135" s="22">
        <v>100</v>
      </c>
      <c r="Z135" s="22">
        <v>0</v>
      </c>
      <c r="AA135" s="22" t="s">
        <v>3</v>
      </c>
      <c r="AB135" s="22">
        <v>0</v>
      </c>
      <c r="AC135" s="22">
        <v>0</v>
      </c>
      <c r="AD135" s="22" t="s">
        <v>3</v>
      </c>
      <c r="AE135" s="22" t="s">
        <v>3</v>
      </c>
    </row>
    <row r="136" spans="1:31">
      <c r="A136" s="393" t="s">
        <v>130</v>
      </c>
      <c r="B136" s="443" t="s">
        <v>5766</v>
      </c>
      <c r="C136" s="392" t="s">
        <v>5640</v>
      </c>
      <c r="D136" s="25">
        <v>0</v>
      </c>
      <c r="E136" s="22" t="s">
        <v>3</v>
      </c>
      <c r="F136" s="22">
        <v>0</v>
      </c>
      <c r="G136" s="22">
        <v>0</v>
      </c>
      <c r="H136" s="22" t="s">
        <v>3</v>
      </c>
      <c r="I136" s="22" t="s">
        <v>3</v>
      </c>
      <c r="J136" s="22">
        <v>100</v>
      </c>
      <c r="K136" s="22">
        <v>100</v>
      </c>
      <c r="L136" s="22" t="s">
        <v>3</v>
      </c>
      <c r="M136" s="22" t="s">
        <v>3</v>
      </c>
      <c r="N136" s="22" t="s">
        <v>3</v>
      </c>
      <c r="O136" s="22">
        <v>0</v>
      </c>
      <c r="P136" s="22">
        <v>0</v>
      </c>
      <c r="Q136" s="22">
        <v>0</v>
      </c>
      <c r="R136" s="22">
        <v>0</v>
      </c>
      <c r="S136" s="22">
        <v>0</v>
      </c>
      <c r="T136" s="22">
        <v>0</v>
      </c>
      <c r="U136" s="22">
        <v>100</v>
      </c>
      <c r="V136" s="22" t="s">
        <v>3</v>
      </c>
      <c r="W136" s="22">
        <v>0</v>
      </c>
      <c r="X136" s="22" t="s">
        <v>3</v>
      </c>
      <c r="Y136" s="22">
        <v>100</v>
      </c>
      <c r="Z136" s="22">
        <v>0</v>
      </c>
      <c r="AA136" s="22" t="s">
        <v>3</v>
      </c>
      <c r="AB136" s="22">
        <v>0</v>
      </c>
      <c r="AC136" s="22">
        <v>0</v>
      </c>
      <c r="AD136" s="22" t="s">
        <v>3</v>
      </c>
      <c r="AE136" s="22" t="s">
        <v>3</v>
      </c>
    </row>
    <row r="137" spans="1:31">
      <c r="A137" s="390" t="s">
        <v>131</v>
      </c>
      <c r="B137" s="442" t="s">
        <v>5766</v>
      </c>
      <c r="C137" s="391" t="s">
        <v>5641</v>
      </c>
      <c r="D137" s="2">
        <v>80</v>
      </c>
      <c r="E137" s="2" t="s">
        <v>3</v>
      </c>
      <c r="F137" s="2">
        <v>80</v>
      </c>
      <c r="G137" s="2">
        <v>48</v>
      </c>
      <c r="H137" s="2">
        <v>80</v>
      </c>
      <c r="I137" s="2" t="s">
        <v>3</v>
      </c>
      <c r="J137" s="2">
        <v>80</v>
      </c>
      <c r="K137" s="2">
        <v>67</v>
      </c>
      <c r="L137" s="2" t="s">
        <v>3</v>
      </c>
      <c r="M137" s="2" t="s">
        <v>3</v>
      </c>
      <c r="N137" s="2" t="s">
        <v>3</v>
      </c>
      <c r="O137" s="2">
        <v>40</v>
      </c>
      <c r="P137" s="2">
        <v>56</v>
      </c>
      <c r="Q137" s="2">
        <v>60</v>
      </c>
      <c r="R137" s="2">
        <v>53</v>
      </c>
      <c r="S137" s="2">
        <v>53</v>
      </c>
      <c r="T137" s="2">
        <v>32</v>
      </c>
      <c r="U137" s="2">
        <v>100</v>
      </c>
      <c r="V137" s="2" t="s">
        <v>3</v>
      </c>
      <c r="W137" s="2">
        <v>80</v>
      </c>
      <c r="X137" s="2" t="s">
        <v>3</v>
      </c>
      <c r="Y137" s="2">
        <v>60</v>
      </c>
      <c r="Z137" s="2">
        <v>60</v>
      </c>
      <c r="AA137" s="2">
        <v>68</v>
      </c>
      <c r="AB137" s="2">
        <v>0</v>
      </c>
      <c r="AC137" s="2">
        <v>60</v>
      </c>
      <c r="AD137" s="2" t="s">
        <v>3</v>
      </c>
      <c r="AE137" s="2">
        <v>40</v>
      </c>
    </row>
    <row r="138" spans="1:31">
      <c r="A138" s="393" t="s">
        <v>132</v>
      </c>
      <c r="B138" s="443" t="s">
        <v>5766</v>
      </c>
      <c r="C138" s="392" t="s">
        <v>5642</v>
      </c>
      <c r="D138" s="25">
        <v>100</v>
      </c>
      <c r="E138" s="22" t="s">
        <v>3</v>
      </c>
      <c r="F138" s="22">
        <v>100</v>
      </c>
      <c r="G138" s="22">
        <v>80</v>
      </c>
      <c r="H138" s="22">
        <v>80</v>
      </c>
      <c r="I138" s="22" t="s">
        <v>3</v>
      </c>
      <c r="J138" s="22">
        <v>80</v>
      </c>
      <c r="K138" s="22">
        <v>100</v>
      </c>
      <c r="L138" s="22" t="s">
        <v>3</v>
      </c>
      <c r="M138" s="22" t="s">
        <v>3</v>
      </c>
      <c r="N138" s="22" t="s">
        <v>3</v>
      </c>
      <c r="O138" s="22">
        <v>0</v>
      </c>
      <c r="P138" s="22">
        <v>100</v>
      </c>
      <c r="Q138" s="22">
        <v>100</v>
      </c>
      <c r="R138" s="22">
        <v>80</v>
      </c>
      <c r="S138" s="22">
        <v>80</v>
      </c>
      <c r="T138" s="22">
        <v>80</v>
      </c>
      <c r="U138" s="22">
        <v>100</v>
      </c>
      <c r="V138" s="22" t="s">
        <v>3</v>
      </c>
      <c r="W138" s="22">
        <v>100</v>
      </c>
      <c r="X138" s="22" t="s">
        <v>3</v>
      </c>
      <c r="Y138" s="22">
        <v>100</v>
      </c>
      <c r="Z138" s="22">
        <v>100</v>
      </c>
      <c r="AA138" s="22">
        <v>80</v>
      </c>
      <c r="AB138" s="22">
        <v>0</v>
      </c>
      <c r="AC138" s="22">
        <v>100</v>
      </c>
      <c r="AD138" s="22" t="s">
        <v>3</v>
      </c>
      <c r="AE138" s="22">
        <v>100</v>
      </c>
    </row>
    <row r="139" spans="1:31">
      <c r="A139" s="393" t="s">
        <v>133</v>
      </c>
      <c r="B139" s="443" t="s">
        <v>5766</v>
      </c>
      <c r="C139" s="392" t="s">
        <v>5643</v>
      </c>
      <c r="D139" s="25">
        <v>100</v>
      </c>
      <c r="E139" s="22" t="s">
        <v>3</v>
      </c>
      <c r="F139" s="22">
        <v>100</v>
      </c>
      <c r="G139" s="22">
        <v>80</v>
      </c>
      <c r="H139" s="22">
        <v>80</v>
      </c>
      <c r="I139" s="22" t="s">
        <v>3</v>
      </c>
      <c r="J139" s="22">
        <v>80</v>
      </c>
      <c r="K139" s="22">
        <v>100</v>
      </c>
      <c r="L139" s="22" t="s">
        <v>3</v>
      </c>
      <c r="M139" s="22" t="s">
        <v>3</v>
      </c>
      <c r="N139" s="22" t="s">
        <v>3</v>
      </c>
      <c r="O139" s="22">
        <v>0</v>
      </c>
      <c r="P139" s="22">
        <v>80</v>
      </c>
      <c r="Q139" s="22">
        <v>100</v>
      </c>
      <c r="R139" s="22">
        <v>80</v>
      </c>
      <c r="S139" s="22">
        <v>80</v>
      </c>
      <c r="T139" s="22">
        <v>80</v>
      </c>
      <c r="U139" s="22">
        <v>100</v>
      </c>
      <c r="V139" s="22" t="s">
        <v>3</v>
      </c>
      <c r="W139" s="22">
        <v>100</v>
      </c>
      <c r="X139" s="22" t="s">
        <v>3</v>
      </c>
      <c r="Y139" s="22">
        <v>100</v>
      </c>
      <c r="Z139" s="22">
        <v>100</v>
      </c>
      <c r="AA139" s="22">
        <v>80</v>
      </c>
      <c r="AB139" s="22">
        <v>0</v>
      </c>
      <c r="AC139" s="22">
        <v>100</v>
      </c>
      <c r="AD139" s="22" t="s">
        <v>3</v>
      </c>
      <c r="AE139" s="22">
        <v>0</v>
      </c>
    </row>
    <row r="140" spans="1:31">
      <c r="A140" s="393" t="s">
        <v>134</v>
      </c>
      <c r="B140" s="443" t="s">
        <v>5766</v>
      </c>
      <c r="C140" s="392" t="s">
        <v>5644</v>
      </c>
      <c r="D140" s="25">
        <v>100</v>
      </c>
      <c r="E140" s="22" t="s">
        <v>3</v>
      </c>
      <c r="F140" s="22">
        <v>0</v>
      </c>
      <c r="G140" s="22">
        <v>0</v>
      </c>
      <c r="H140" s="22">
        <v>80</v>
      </c>
      <c r="I140" s="22" t="s">
        <v>3</v>
      </c>
      <c r="J140" s="22">
        <v>80</v>
      </c>
      <c r="K140" s="22">
        <v>0</v>
      </c>
      <c r="L140" s="22" t="s">
        <v>3</v>
      </c>
      <c r="M140" s="22" t="s">
        <v>3</v>
      </c>
      <c r="N140" s="22" t="s">
        <v>3</v>
      </c>
      <c r="O140" s="22">
        <v>0</v>
      </c>
      <c r="P140" s="22">
        <v>0</v>
      </c>
      <c r="Q140" s="22">
        <v>0</v>
      </c>
      <c r="R140" s="22">
        <v>0</v>
      </c>
      <c r="S140" s="22">
        <v>0</v>
      </c>
      <c r="T140" s="22">
        <v>0</v>
      </c>
      <c r="U140" s="22">
        <v>100</v>
      </c>
      <c r="V140" s="22" t="s">
        <v>3</v>
      </c>
      <c r="W140" s="22">
        <v>100</v>
      </c>
      <c r="X140" s="22" t="s">
        <v>3</v>
      </c>
      <c r="Y140" s="22">
        <v>0</v>
      </c>
      <c r="Z140" s="22">
        <v>0</v>
      </c>
      <c r="AA140" s="22">
        <v>80</v>
      </c>
      <c r="AB140" s="22">
        <v>0</v>
      </c>
      <c r="AC140" s="22">
        <v>0</v>
      </c>
      <c r="AD140" s="22" t="s">
        <v>3</v>
      </c>
      <c r="AE140" s="22">
        <v>0</v>
      </c>
    </row>
    <row r="141" spans="1:31">
      <c r="A141" s="393" t="s">
        <v>135</v>
      </c>
      <c r="B141" s="443" t="s">
        <v>5766</v>
      </c>
      <c r="C141" s="392" t="s">
        <v>5645</v>
      </c>
      <c r="D141" s="25">
        <v>100</v>
      </c>
      <c r="E141" s="22" t="s">
        <v>3</v>
      </c>
      <c r="F141" s="22">
        <v>100</v>
      </c>
      <c r="G141" s="22">
        <v>80</v>
      </c>
      <c r="H141" s="22" t="s">
        <v>3</v>
      </c>
      <c r="I141" s="22" t="s">
        <v>3</v>
      </c>
      <c r="J141" s="22">
        <v>80</v>
      </c>
      <c r="K141" s="22" t="s">
        <v>3</v>
      </c>
      <c r="L141" s="22" t="s">
        <v>3</v>
      </c>
      <c r="M141" s="22" t="s">
        <v>3</v>
      </c>
      <c r="N141" s="22" t="s">
        <v>3</v>
      </c>
      <c r="O141" s="22">
        <v>100</v>
      </c>
      <c r="P141" s="22">
        <v>100</v>
      </c>
      <c r="Q141" s="22">
        <v>100</v>
      </c>
      <c r="R141" s="22" t="s">
        <v>3</v>
      </c>
      <c r="S141" s="22" t="s">
        <v>3</v>
      </c>
      <c r="T141" s="22">
        <v>0</v>
      </c>
      <c r="U141" s="22">
        <v>100</v>
      </c>
      <c r="V141" s="22" t="s">
        <v>3</v>
      </c>
      <c r="W141" s="22">
        <v>100</v>
      </c>
      <c r="X141" s="22" t="s">
        <v>3</v>
      </c>
      <c r="Y141" s="22">
        <v>100</v>
      </c>
      <c r="Z141" s="22">
        <v>100</v>
      </c>
      <c r="AA141" s="22">
        <v>100</v>
      </c>
      <c r="AB141" s="22">
        <v>0</v>
      </c>
      <c r="AC141" s="22">
        <v>100</v>
      </c>
      <c r="AD141" s="22" t="s">
        <v>3</v>
      </c>
      <c r="AE141" s="22">
        <v>100</v>
      </c>
    </row>
    <row r="142" spans="1:31">
      <c r="A142" s="393" t="s">
        <v>136</v>
      </c>
      <c r="B142" s="443" t="s">
        <v>5766</v>
      </c>
      <c r="C142" s="392" t="s">
        <v>5646</v>
      </c>
      <c r="D142" s="25">
        <v>0</v>
      </c>
      <c r="E142" s="22" t="s">
        <v>3</v>
      </c>
      <c r="F142" s="22">
        <v>100</v>
      </c>
      <c r="G142" s="22">
        <v>0</v>
      </c>
      <c r="H142" s="22" t="s">
        <v>3</v>
      </c>
      <c r="I142" s="22" t="s">
        <v>3</v>
      </c>
      <c r="J142" s="22">
        <v>80</v>
      </c>
      <c r="K142" s="22" t="s">
        <v>3</v>
      </c>
      <c r="L142" s="22" t="s">
        <v>3</v>
      </c>
      <c r="M142" s="22" t="s">
        <v>3</v>
      </c>
      <c r="N142" s="22" t="s">
        <v>3</v>
      </c>
      <c r="O142" s="22">
        <v>100</v>
      </c>
      <c r="P142" s="22">
        <v>0</v>
      </c>
      <c r="Q142" s="22">
        <v>0</v>
      </c>
      <c r="R142" s="22" t="s">
        <v>3</v>
      </c>
      <c r="S142" s="22" t="s">
        <v>3</v>
      </c>
      <c r="T142" s="22">
        <v>0</v>
      </c>
      <c r="U142" s="22">
        <v>100</v>
      </c>
      <c r="V142" s="22" t="s">
        <v>3</v>
      </c>
      <c r="W142" s="22">
        <v>0</v>
      </c>
      <c r="X142" s="22" t="s">
        <v>3</v>
      </c>
      <c r="Y142" s="22">
        <v>0</v>
      </c>
      <c r="Z142" s="22">
        <v>0</v>
      </c>
      <c r="AA142" s="22">
        <v>0</v>
      </c>
      <c r="AB142" s="22">
        <v>0</v>
      </c>
      <c r="AC142" s="22">
        <v>0</v>
      </c>
      <c r="AD142" s="22" t="s">
        <v>3</v>
      </c>
      <c r="AE142" s="22">
        <v>0</v>
      </c>
    </row>
    <row r="143" spans="1:31">
      <c r="A143" s="390" t="s">
        <v>137</v>
      </c>
      <c r="B143" s="442" t="s">
        <v>5766</v>
      </c>
      <c r="C143" s="391" t="s">
        <v>5647</v>
      </c>
      <c r="D143" s="2">
        <v>100</v>
      </c>
      <c r="E143" s="2" t="s">
        <v>3</v>
      </c>
      <c r="F143" s="2">
        <v>100</v>
      </c>
      <c r="G143" s="2">
        <v>50</v>
      </c>
      <c r="H143" s="2">
        <v>50</v>
      </c>
      <c r="I143" s="2" t="s">
        <v>3</v>
      </c>
      <c r="J143" s="2">
        <v>50</v>
      </c>
      <c r="K143" s="2">
        <v>10</v>
      </c>
      <c r="L143" s="2" t="s">
        <v>3</v>
      </c>
      <c r="M143" s="2" t="s">
        <v>3</v>
      </c>
      <c r="N143" s="2" t="s">
        <v>3</v>
      </c>
      <c r="O143" s="2">
        <v>60</v>
      </c>
      <c r="P143" s="2">
        <v>0</v>
      </c>
      <c r="Q143" s="2">
        <v>60</v>
      </c>
      <c r="R143" s="2">
        <v>0</v>
      </c>
      <c r="S143" s="2">
        <v>10</v>
      </c>
      <c r="T143" s="2">
        <v>10</v>
      </c>
      <c r="U143" s="2">
        <v>60</v>
      </c>
      <c r="V143" s="2" t="s">
        <v>3</v>
      </c>
      <c r="W143" s="2">
        <v>60</v>
      </c>
      <c r="X143" s="2">
        <v>10</v>
      </c>
      <c r="Y143" s="2">
        <v>10</v>
      </c>
      <c r="Z143" s="2">
        <v>10</v>
      </c>
      <c r="AA143" s="2">
        <v>0</v>
      </c>
      <c r="AB143" s="2">
        <v>10</v>
      </c>
      <c r="AC143" s="2">
        <v>10</v>
      </c>
      <c r="AD143" s="2" t="s">
        <v>3</v>
      </c>
      <c r="AE143" s="2">
        <v>50</v>
      </c>
    </row>
    <row r="144" spans="1:31">
      <c r="A144" s="393" t="s">
        <v>138</v>
      </c>
      <c r="B144" s="443" t="s">
        <v>5766</v>
      </c>
      <c r="C144" s="392" t="s">
        <v>5648</v>
      </c>
      <c r="D144" s="25">
        <v>100</v>
      </c>
      <c r="E144" s="22" t="s">
        <v>3</v>
      </c>
      <c r="F144" s="22">
        <v>100</v>
      </c>
      <c r="G144" s="22">
        <v>0</v>
      </c>
      <c r="H144" s="22">
        <v>0</v>
      </c>
      <c r="I144" s="22" t="s">
        <v>3</v>
      </c>
      <c r="J144" s="22">
        <v>0</v>
      </c>
      <c r="K144" s="22">
        <v>0</v>
      </c>
      <c r="L144" s="22" t="s">
        <v>3</v>
      </c>
      <c r="M144" s="22" t="s">
        <v>3</v>
      </c>
      <c r="N144" s="22" t="s">
        <v>3</v>
      </c>
      <c r="O144" s="22">
        <v>100</v>
      </c>
      <c r="P144" s="22">
        <v>0</v>
      </c>
      <c r="Q144" s="22">
        <v>100</v>
      </c>
      <c r="R144" s="22">
        <v>0</v>
      </c>
      <c r="S144" s="22">
        <v>0</v>
      </c>
      <c r="T144" s="22">
        <v>0</v>
      </c>
      <c r="U144" s="22">
        <v>100</v>
      </c>
      <c r="V144" s="22" t="s">
        <v>3</v>
      </c>
      <c r="W144" s="22">
        <v>100</v>
      </c>
      <c r="X144" s="22">
        <v>0</v>
      </c>
      <c r="Y144" s="22">
        <v>0</v>
      </c>
      <c r="Z144" s="22">
        <v>0</v>
      </c>
      <c r="AA144" s="22">
        <v>0</v>
      </c>
      <c r="AB144" s="22">
        <v>0</v>
      </c>
      <c r="AC144" s="22">
        <v>0</v>
      </c>
      <c r="AD144" s="22" t="s">
        <v>3</v>
      </c>
      <c r="AE144" s="22">
        <v>0</v>
      </c>
    </row>
    <row r="145" spans="1:31">
      <c r="A145" s="393" t="s">
        <v>139</v>
      </c>
      <c r="B145" s="443" t="s">
        <v>5766</v>
      </c>
      <c r="C145" s="392" t="s">
        <v>5649</v>
      </c>
      <c r="D145" s="25">
        <v>100</v>
      </c>
      <c r="E145" s="22" t="s">
        <v>3</v>
      </c>
      <c r="F145" s="22">
        <v>100</v>
      </c>
      <c r="G145" s="22">
        <v>100</v>
      </c>
      <c r="H145" s="22">
        <v>100</v>
      </c>
      <c r="I145" s="22" t="s">
        <v>3</v>
      </c>
      <c r="J145" s="22">
        <v>100</v>
      </c>
      <c r="K145" s="22">
        <v>20</v>
      </c>
      <c r="L145" s="22" t="s">
        <v>3</v>
      </c>
      <c r="M145" s="22" t="s">
        <v>3</v>
      </c>
      <c r="N145" s="22" t="s">
        <v>3</v>
      </c>
      <c r="O145" s="22">
        <v>20</v>
      </c>
      <c r="P145" s="22">
        <v>0</v>
      </c>
      <c r="Q145" s="22">
        <v>20</v>
      </c>
      <c r="R145" s="22">
        <v>0</v>
      </c>
      <c r="S145" s="22">
        <v>20</v>
      </c>
      <c r="T145" s="22">
        <v>20</v>
      </c>
      <c r="U145" s="22">
        <v>20</v>
      </c>
      <c r="V145" s="22" t="s">
        <v>3</v>
      </c>
      <c r="W145" s="22">
        <v>20</v>
      </c>
      <c r="X145" s="22">
        <v>20</v>
      </c>
      <c r="Y145" s="22">
        <v>20</v>
      </c>
      <c r="Z145" s="22">
        <v>20</v>
      </c>
      <c r="AA145" s="22" t="s">
        <v>3</v>
      </c>
      <c r="AB145" s="22">
        <v>20</v>
      </c>
      <c r="AC145" s="22">
        <v>20</v>
      </c>
      <c r="AD145" s="22" t="s">
        <v>3</v>
      </c>
      <c r="AE145" s="22">
        <v>100</v>
      </c>
    </row>
    <row r="146" spans="1:31">
      <c r="A146" s="388">
        <v>2</v>
      </c>
      <c r="B146" s="441" t="s">
        <v>5763</v>
      </c>
      <c r="C146" s="389" t="s">
        <v>5650</v>
      </c>
      <c r="D146" s="2">
        <v>78</v>
      </c>
      <c r="E146" s="2">
        <v>83</v>
      </c>
      <c r="F146" s="2">
        <v>83</v>
      </c>
      <c r="G146" s="2">
        <v>26</v>
      </c>
      <c r="H146" s="2">
        <v>37</v>
      </c>
      <c r="I146" s="2">
        <v>54</v>
      </c>
      <c r="J146" s="2">
        <v>85</v>
      </c>
      <c r="K146" s="2">
        <v>71</v>
      </c>
      <c r="L146" s="2">
        <v>56</v>
      </c>
      <c r="M146" s="2">
        <v>50</v>
      </c>
      <c r="N146" s="2">
        <v>56</v>
      </c>
      <c r="O146" s="2">
        <v>80</v>
      </c>
      <c r="P146" s="2">
        <v>71</v>
      </c>
      <c r="Q146" s="2">
        <v>40</v>
      </c>
      <c r="R146" s="2">
        <v>30</v>
      </c>
      <c r="S146" s="2">
        <v>25</v>
      </c>
      <c r="T146" s="2">
        <v>30</v>
      </c>
      <c r="U146" s="2">
        <v>68</v>
      </c>
      <c r="V146" s="2">
        <v>78</v>
      </c>
      <c r="W146" s="2">
        <v>22</v>
      </c>
      <c r="X146" s="2">
        <v>80</v>
      </c>
      <c r="Y146" s="2">
        <v>95</v>
      </c>
      <c r="Z146" s="2">
        <v>60</v>
      </c>
      <c r="AA146" s="2">
        <v>53</v>
      </c>
      <c r="AB146" s="2">
        <v>35</v>
      </c>
      <c r="AC146" s="2">
        <v>40</v>
      </c>
      <c r="AD146" s="2">
        <v>63</v>
      </c>
      <c r="AE146" s="2">
        <v>49</v>
      </c>
    </row>
    <row r="147" spans="1:31">
      <c r="A147" s="390">
        <v>2.1</v>
      </c>
      <c r="B147" s="442" t="s">
        <v>5764</v>
      </c>
      <c r="C147" s="391" t="s">
        <v>5651</v>
      </c>
      <c r="D147" s="2">
        <v>70</v>
      </c>
      <c r="E147" s="2">
        <v>95</v>
      </c>
      <c r="F147" s="2">
        <v>96</v>
      </c>
      <c r="G147" s="2">
        <v>35</v>
      </c>
      <c r="H147" s="2">
        <v>35</v>
      </c>
      <c r="I147" s="2">
        <v>70</v>
      </c>
      <c r="J147" s="2">
        <v>70</v>
      </c>
      <c r="K147" s="2">
        <v>80</v>
      </c>
      <c r="L147" s="2">
        <v>40</v>
      </c>
      <c r="M147" s="2">
        <v>50</v>
      </c>
      <c r="N147" s="2">
        <v>75</v>
      </c>
      <c r="O147" s="2">
        <v>94</v>
      </c>
      <c r="P147" s="2">
        <v>75</v>
      </c>
      <c r="Q147" s="2">
        <v>40</v>
      </c>
      <c r="R147" s="2">
        <v>30</v>
      </c>
      <c r="S147" s="2">
        <v>25</v>
      </c>
      <c r="T147" s="2">
        <v>30</v>
      </c>
      <c r="U147" s="2">
        <v>70</v>
      </c>
      <c r="V147" s="2">
        <v>99</v>
      </c>
      <c r="W147" s="2">
        <v>40</v>
      </c>
      <c r="X147" s="2">
        <v>95</v>
      </c>
      <c r="Y147" s="2">
        <v>95</v>
      </c>
      <c r="Z147" s="2">
        <v>60</v>
      </c>
      <c r="AA147" s="2">
        <v>44</v>
      </c>
      <c r="AB147" s="2">
        <v>35</v>
      </c>
      <c r="AC147" s="2">
        <v>40</v>
      </c>
      <c r="AD147" s="2">
        <v>48</v>
      </c>
      <c r="AE147" s="2">
        <v>43</v>
      </c>
    </row>
    <row r="148" spans="1:31">
      <c r="A148" s="390" t="s">
        <v>140</v>
      </c>
      <c r="B148" s="442" t="s">
        <v>5766</v>
      </c>
      <c r="C148" s="391" t="s">
        <v>5652</v>
      </c>
      <c r="D148" s="2">
        <v>0</v>
      </c>
      <c r="E148" s="2">
        <v>73</v>
      </c>
      <c r="F148" s="2">
        <v>82</v>
      </c>
      <c r="G148" s="2">
        <v>0</v>
      </c>
      <c r="H148" s="2">
        <v>0</v>
      </c>
      <c r="I148" s="2">
        <v>0</v>
      </c>
      <c r="J148" s="2">
        <v>0</v>
      </c>
      <c r="K148" s="2">
        <v>0</v>
      </c>
      <c r="L148" s="2">
        <v>0</v>
      </c>
      <c r="M148" s="2" t="s">
        <v>3</v>
      </c>
      <c r="N148" s="2">
        <v>0</v>
      </c>
      <c r="O148" s="2">
        <v>72</v>
      </c>
      <c r="P148" s="2">
        <v>0</v>
      </c>
      <c r="Q148" s="2">
        <v>0</v>
      </c>
      <c r="R148" s="2">
        <v>0</v>
      </c>
      <c r="S148" s="2">
        <v>0</v>
      </c>
      <c r="T148" s="2">
        <v>0</v>
      </c>
      <c r="U148" s="2">
        <v>0</v>
      </c>
      <c r="V148" s="2">
        <v>95</v>
      </c>
      <c r="W148" s="2">
        <v>0</v>
      </c>
      <c r="X148" s="2">
        <v>98</v>
      </c>
      <c r="Y148" s="2">
        <v>75</v>
      </c>
      <c r="Z148" s="2">
        <v>42</v>
      </c>
      <c r="AA148" s="2">
        <v>0</v>
      </c>
      <c r="AB148" s="2">
        <v>0</v>
      </c>
      <c r="AC148" s="2">
        <v>0</v>
      </c>
      <c r="AD148" s="2">
        <v>0</v>
      </c>
      <c r="AE148" s="2">
        <v>0</v>
      </c>
    </row>
    <row r="149" spans="1:31">
      <c r="A149" s="393" t="s">
        <v>141</v>
      </c>
      <c r="B149" s="443" t="s">
        <v>5766</v>
      </c>
      <c r="C149" s="392" t="s">
        <v>5653</v>
      </c>
      <c r="D149" s="25">
        <v>0</v>
      </c>
      <c r="E149" s="22" t="s">
        <v>3</v>
      </c>
      <c r="F149" s="22">
        <v>100</v>
      </c>
      <c r="G149" s="22">
        <v>0</v>
      </c>
      <c r="H149" s="22">
        <v>0</v>
      </c>
      <c r="I149" s="22">
        <v>0</v>
      </c>
      <c r="J149" s="22">
        <v>0</v>
      </c>
      <c r="K149" s="22">
        <v>0</v>
      </c>
      <c r="L149" s="22">
        <v>0</v>
      </c>
      <c r="M149" s="22" t="s">
        <v>3</v>
      </c>
      <c r="N149" s="22">
        <v>0</v>
      </c>
      <c r="O149" s="22">
        <v>100</v>
      </c>
      <c r="P149" s="22">
        <v>0</v>
      </c>
      <c r="Q149" s="22">
        <v>0</v>
      </c>
      <c r="R149" s="22">
        <v>0</v>
      </c>
      <c r="S149" s="22">
        <v>0</v>
      </c>
      <c r="T149" s="22">
        <v>0</v>
      </c>
      <c r="U149" s="22">
        <v>0</v>
      </c>
      <c r="V149" s="22">
        <v>100</v>
      </c>
      <c r="W149" s="22">
        <v>0</v>
      </c>
      <c r="X149" s="22">
        <v>100</v>
      </c>
      <c r="Y149" s="22">
        <v>100</v>
      </c>
      <c r="Z149" s="22">
        <v>100</v>
      </c>
      <c r="AA149" s="22">
        <v>0</v>
      </c>
      <c r="AB149" s="22">
        <v>0</v>
      </c>
      <c r="AC149" s="22">
        <v>0</v>
      </c>
      <c r="AD149" s="22">
        <v>0</v>
      </c>
      <c r="AE149" s="22">
        <v>0</v>
      </c>
    </row>
    <row r="150" spans="1:31">
      <c r="A150" s="393" t="s">
        <v>142</v>
      </c>
      <c r="B150" s="443" t="s">
        <v>5766</v>
      </c>
      <c r="C150" s="392" t="s">
        <v>5654</v>
      </c>
      <c r="D150" s="25">
        <v>0</v>
      </c>
      <c r="E150" s="22">
        <v>100</v>
      </c>
      <c r="F150" s="22">
        <v>100</v>
      </c>
      <c r="G150" s="22">
        <v>0</v>
      </c>
      <c r="H150" s="22">
        <v>0</v>
      </c>
      <c r="I150" s="22">
        <v>0</v>
      </c>
      <c r="J150" s="22">
        <v>0</v>
      </c>
      <c r="K150" s="22">
        <v>0</v>
      </c>
      <c r="L150" s="22">
        <v>0</v>
      </c>
      <c r="M150" s="22" t="s">
        <v>3</v>
      </c>
      <c r="N150" s="22">
        <v>0</v>
      </c>
      <c r="O150" s="22">
        <v>100</v>
      </c>
      <c r="P150" s="22">
        <v>0</v>
      </c>
      <c r="Q150" s="22">
        <v>0</v>
      </c>
      <c r="R150" s="22">
        <v>0</v>
      </c>
      <c r="S150" s="22">
        <v>0</v>
      </c>
      <c r="T150" s="22">
        <v>0</v>
      </c>
      <c r="U150" s="22">
        <v>0</v>
      </c>
      <c r="V150" s="22">
        <v>100</v>
      </c>
      <c r="W150" s="22">
        <v>0</v>
      </c>
      <c r="X150" s="22">
        <v>100</v>
      </c>
      <c r="Y150" s="22">
        <v>0</v>
      </c>
      <c r="Z150" s="22">
        <v>0</v>
      </c>
      <c r="AA150" s="22">
        <v>0</v>
      </c>
      <c r="AB150" s="22">
        <v>0</v>
      </c>
      <c r="AC150" s="22">
        <v>0</v>
      </c>
      <c r="AD150" s="22">
        <v>0</v>
      </c>
      <c r="AE150" s="22">
        <v>0</v>
      </c>
    </row>
    <row r="151" spans="1:31">
      <c r="A151" s="393" t="s">
        <v>143</v>
      </c>
      <c r="B151" s="443" t="s">
        <v>5766</v>
      </c>
      <c r="C151" s="392" t="s">
        <v>5655</v>
      </c>
      <c r="D151" s="25">
        <v>0</v>
      </c>
      <c r="E151" s="22">
        <v>20</v>
      </c>
      <c r="F151" s="22">
        <v>80</v>
      </c>
      <c r="G151" s="22">
        <v>0</v>
      </c>
      <c r="H151" s="22">
        <v>0</v>
      </c>
      <c r="I151" s="22">
        <v>0</v>
      </c>
      <c r="J151" s="22">
        <v>0</v>
      </c>
      <c r="K151" s="22">
        <v>0</v>
      </c>
      <c r="L151" s="22">
        <v>0</v>
      </c>
      <c r="M151" s="22" t="s">
        <v>3</v>
      </c>
      <c r="N151" s="22">
        <v>0</v>
      </c>
      <c r="O151" s="22">
        <v>90</v>
      </c>
      <c r="P151" s="22">
        <v>0</v>
      </c>
      <c r="Q151" s="22">
        <v>0</v>
      </c>
      <c r="R151" s="22">
        <v>0</v>
      </c>
      <c r="S151" s="22">
        <v>0</v>
      </c>
      <c r="T151" s="22">
        <v>0</v>
      </c>
      <c r="U151" s="22">
        <v>0</v>
      </c>
      <c r="V151" s="22">
        <v>80</v>
      </c>
      <c r="W151" s="22">
        <v>0</v>
      </c>
      <c r="X151" s="22">
        <v>90</v>
      </c>
      <c r="Y151" s="22">
        <v>100</v>
      </c>
      <c r="Z151" s="22">
        <v>20</v>
      </c>
      <c r="AA151" s="22">
        <v>0</v>
      </c>
      <c r="AB151" s="22">
        <v>0</v>
      </c>
      <c r="AC151" s="22">
        <v>0</v>
      </c>
      <c r="AD151" s="22">
        <v>0</v>
      </c>
      <c r="AE151" s="22">
        <v>0</v>
      </c>
    </row>
    <row r="152" spans="1:31">
      <c r="A152" s="393" t="s">
        <v>144</v>
      </c>
      <c r="B152" s="443" t="s">
        <v>5766</v>
      </c>
      <c r="C152" s="392" t="s">
        <v>5656</v>
      </c>
      <c r="D152" s="25">
        <v>0</v>
      </c>
      <c r="E152" s="22">
        <v>100</v>
      </c>
      <c r="F152" s="22">
        <v>50</v>
      </c>
      <c r="G152" s="22">
        <v>0</v>
      </c>
      <c r="H152" s="22">
        <v>0</v>
      </c>
      <c r="I152" s="22">
        <v>0</v>
      </c>
      <c r="J152" s="22">
        <v>0</v>
      </c>
      <c r="K152" s="22">
        <v>0</v>
      </c>
      <c r="L152" s="22">
        <v>0</v>
      </c>
      <c r="M152" s="22" t="s">
        <v>3</v>
      </c>
      <c r="N152" s="22">
        <v>0</v>
      </c>
      <c r="O152" s="22">
        <v>0</v>
      </c>
      <c r="P152" s="22">
        <v>0</v>
      </c>
      <c r="Q152" s="22">
        <v>0</v>
      </c>
      <c r="R152" s="22">
        <v>0</v>
      </c>
      <c r="S152" s="22">
        <v>0</v>
      </c>
      <c r="T152" s="22">
        <v>0</v>
      </c>
      <c r="U152" s="22">
        <v>0</v>
      </c>
      <c r="V152" s="22">
        <v>100</v>
      </c>
      <c r="W152" s="22">
        <v>0</v>
      </c>
      <c r="X152" s="22">
        <v>100</v>
      </c>
      <c r="Y152" s="22">
        <v>100</v>
      </c>
      <c r="Z152" s="22">
        <v>50</v>
      </c>
      <c r="AA152" s="22">
        <v>0</v>
      </c>
      <c r="AB152" s="22">
        <v>0</v>
      </c>
      <c r="AC152" s="22">
        <v>0</v>
      </c>
      <c r="AD152" s="22">
        <v>0</v>
      </c>
      <c r="AE152" s="22">
        <v>0</v>
      </c>
    </row>
    <row r="153" spans="1:31">
      <c r="A153" s="390" t="s">
        <v>145</v>
      </c>
      <c r="B153" s="442" t="s">
        <v>5767</v>
      </c>
      <c r="C153" s="391" t="s">
        <v>5657</v>
      </c>
      <c r="D153" s="2">
        <v>100</v>
      </c>
      <c r="E153" s="2">
        <v>100</v>
      </c>
      <c r="F153" s="2">
        <v>100</v>
      </c>
      <c r="G153" s="2">
        <v>0</v>
      </c>
      <c r="H153" s="2">
        <v>0</v>
      </c>
      <c r="I153" s="2">
        <v>100</v>
      </c>
      <c r="J153" s="2">
        <v>100</v>
      </c>
      <c r="K153" s="2">
        <v>100</v>
      </c>
      <c r="L153" s="2">
        <v>0</v>
      </c>
      <c r="M153" s="2">
        <v>0</v>
      </c>
      <c r="N153" s="2">
        <v>100</v>
      </c>
      <c r="O153" s="2">
        <v>100</v>
      </c>
      <c r="P153" s="2">
        <v>75</v>
      </c>
      <c r="Q153" s="2">
        <v>0</v>
      </c>
      <c r="R153" s="2">
        <v>0</v>
      </c>
      <c r="S153" s="2">
        <v>0</v>
      </c>
      <c r="T153" s="2">
        <v>0</v>
      </c>
      <c r="U153" s="2">
        <v>100</v>
      </c>
      <c r="V153" s="2">
        <v>100</v>
      </c>
      <c r="W153" s="2">
        <v>0</v>
      </c>
      <c r="X153" s="2">
        <v>100</v>
      </c>
      <c r="Y153" s="2">
        <v>100</v>
      </c>
      <c r="Z153" s="2">
        <v>50</v>
      </c>
      <c r="AA153" s="2">
        <v>50</v>
      </c>
      <c r="AB153" s="2">
        <v>0</v>
      </c>
      <c r="AC153" s="2">
        <v>0</v>
      </c>
      <c r="AD153" s="2">
        <v>40</v>
      </c>
      <c r="AE153" s="2">
        <v>40</v>
      </c>
    </row>
    <row r="154" spans="1:31">
      <c r="A154" s="393" t="s">
        <v>146</v>
      </c>
      <c r="B154" s="443" t="s">
        <v>5767</v>
      </c>
      <c r="C154" s="392" t="s">
        <v>5658</v>
      </c>
      <c r="D154" s="25">
        <v>100</v>
      </c>
      <c r="E154" s="22">
        <v>100</v>
      </c>
      <c r="F154" s="22">
        <v>100</v>
      </c>
      <c r="G154" s="22">
        <v>0</v>
      </c>
      <c r="H154" s="22">
        <v>0</v>
      </c>
      <c r="I154" s="22">
        <v>100</v>
      </c>
      <c r="J154" s="22">
        <v>100</v>
      </c>
      <c r="K154" s="22">
        <v>100</v>
      </c>
      <c r="L154" s="22">
        <v>0</v>
      </c>
      <c r="M154" s="22">
        <v>0</v>
      </c>
      <c r="N154" s="22">
        <v>100</v>
      </c>
      <c r="O154" s="22">
        <v>100</v>
      </c>
      <c r="P154" s="22">
        <v>100</v>
      </c>
      <c r="Q154" s="22">
        <v>0</v>
      </c>
      <c r="R154" s="22">
        <v>0</v>
      </c>
      <c r="S154" s="22">
        <v>0</v>
      </c>
      <c r="T154" s="22">
        <v>0</v>
      </c>
      <c r="U154" s="22">
        <v>100</v>
      </c>
      <c r="V154" s="22">
        <v>100</v>
      </c>
      <c r="W154" s="22">
        <v>0</v>
      </c>
      <c r="X154" s="22">
        <v>100</v>
      </c>
      <c r="Y154" s="22">
        <v>100</v>
      </c>
      <c r="Z154" s="22">
        <v>100</v>
      </c>
      <c r="AA154" s="22">
        <v>100</v>
      </c>
      <c r="AB154" s="22">
        <v>0</v>
      </c>
      <c r="AC154" s="22">
        <v>0</v>
      </c>
      <c r="AD154" s="22">
        <v>80</v>
      </c>
      <c r="AE154" s="22">
        <v>80</v>
      </c>
    </row>
    <row r="155" spans="1:31">
      <c r="A155" s="393" t="s">
        <v>147</v>
      </c>
      <c r="B155" s="443" t="s">
        <v>5767</v>
      </c>
      <c r="C155" s="392" t="s">
        <v>5659</v>
      </c>
      <c r="D155" s="25">
        <v>100</v>
      </c>
      <c r="E155" s="22">
        <v>100</v>
      </c>
      <c r="F155" s="22">
        <v>100</v>
      </c>
      <c r="G155" s="22" t="s">
        <v>3</v>
      </c>
      <c r="H155" s="22" t="s">
        <v>3</v>
      </c>
      <c r="I155" s="22">
        <v>100</v>
      </c>
      <c r="J155" s="22">
        <v>100</v>
      </c>
      <c r="K155" s="22">
        <v>100</v>
      </c>
      <c r="L155" s="22" t="s">
        <v>3</v>
      </c>
      <c r="M155" s="22" t="s">
        <v>3</v>
      </c>
      <c r="N155" s="22">
        <v>100</v>
      </c>
      <c r="O155" s="22">
        <v>100</v>
      </c>
      <c r="P155" s="22">
        <v>50</v>
      </c>
      <c r="Q155" s="22" t="s">
        <v>3</v>
      </c>
      <c r="R155" s="22" t="s">
        <v>3</v>
      </c>
      <c r="S155" s="22" t="s">
        <v>3</v>
      </c>
      <c r="T155" s="22" t="s">
        <v>3</v>
      </c>
      <c r="U155" s="22">
        <v>100</v>
      </c>
      <c r="V155" s="22">
        <v>100</v>
      </c>
      <c r="W155" s="22" t="s">
        <v>3</v>
      </c>
      <c r="X155" s="22">
        <v>100</v>
      </c>
      <c r="Y155" s="22">
        <v>100</v>
      </c>
      <c r="Z155" s="22">
        <v>0</v>
      </c>
      <c r="AA155" s="22">
        <v>0</v>
      </c>
      <c r="AB155" s="22" t="s">
        <v>3</v>
      </c>
      <c r="AC155" s="22" t="s">
        <v>3</v>
      </c>
      <c r="AD155" s="22">
        <v>0</v>
      </c>
      <c r="AE155" s="22">
        <v>0</v>
      </c>
    </row>
    <row r="156" spans="1:31">
      <c r="A156" s="390" t="s">
        <v>148</v>
      </c>
      <c r="B156" s="442" t="s">
        <v>5766</v>
      </c>
      <c r="C156" s="391" t="s">
        <v>5660</v>
      </c>
      <c r="D156" s="2">
        <v>100</v>
      </c>
      <c r="E156" s="2">
        <v>100</v>
      </c>
      <c r="F156" s="2">
        <v>100</v>
      </c>
      <c r="G156" s="2">
        <v>0</v>
      </c>
      <c r="H156" s="2">
        <v>0</v>
      </c>
      <c r="I156" s="2">
        <v>50</v>
      </c>
      <c r="J156" s="2">
        <v>50</v>
      </c>
      <c r="K156" s="2">
        <v>100</v>
      </c>
      <c r="L156" s="2">
        <v>0</v>
      </c>
      <c r="M156" s="2">
        <v>0</v>
      </c>
      <c r="N156" s="2">
        <v>100</v>
      </c>
      <c r="O156" s="2">
        <v>100</v>
      </c>
      <c r="P156" s="2">
        <v>100</v>
      </c>
      <c r="Q156" s="2">
        <v>0</v>
      </c>
      <c r="R156" s="2">
        <v>0</v>
      </c>
      <c r="S156" s="2">
        <v>0</v>
      </c>
      <c r="T156" s="2">
        <v>0</v>
      </c>
      <c r="U156" s="2">
        <v>50</v>
      </c>
      <c r="V156" s="2">
        <v>100</v>
      </c>
      <c r="W156" s="2">
        <v>0</v>
      </c>
      <c r="X156" s="2">
        <v>100</v>
      </c>
      <c r="Y156" s="2">
        <v>100</v>
      </c>
      <c r="Z156" s="2" t="s">
        <v>3</v>
      </c>
      <c r="AA156" s="2" t="s">
        <v>3</v>
      </c>
      <c r="AB156" s="2">
        <v>0</v>
      </c>
      <c r="AC156" s="2">
        <v>0</v>
      </c>
      <c r="AD156" s="2">
        <v>0</v>
      </c>
      <c r="AE156" s="2">
        <v>0</v>
      </c>
    </row>
    <row r="157" spans="1:31">
      <c r="A157" s="393" t="s">
        <v>149</v>
      </c>
      <c r="B157" s="443" t="s">
        <v>5766</v>
      </c>
      <c r="C157" s="392" t="s">
        <v>5661</v>
      </c>
      <c r="D157" s="25">
        <v>100</v>
      </c>
      <c r="E157" s="22">
        <v>100</v>
      </c>
      <c r="F157" s="22">
        <v>100</v>
      </c>
      <c r="G157" s="22">
        <v>0</v>
      </c>
      <c r="H157" s="22">
        <v>0</v>
      </c>
      <c r="I157" s="22">
        <v>100</v>
      </c>
      <c r="J157" s="22">
        <v>100</v>
      </c>
      <c r="K157" s="22">
        <v>100</v>
      </c>
      <c r="L157" s="22">
        <v>0</v>
      </c>
      <c r="M157" s="22">
        <v>0</v>
      </c>
      <c r="N157" s="22">
        <v>100</v>
      </c>
      <c r="O157" s="22">
        <v>100</v>
      </c>
      <c r="P157" s="22" t="s">
        <v>3</v>
      </c>
      <c r="Q157" s="22">
        <v>0</v>
      </c>
      <c r="R157" s="22">
        <v>0</v>
      </c>
      <c r="S157" s="22">
        <v>0</v>
      </c>
      <c r="T157" s="22">
        <v>0</v>
      </c>
      <c r="U157" s="22">
        <v>100</v>
      </c>
      <c r="V157" s="22" t="s">
        <v>3</v>
      </c>
      <c r="W157" s="22">
        <v>0</v>
      </c>
      <c r="X157" s="22" t="s">
        <v>3</v>
      </c>
      <c r="Y157" s="22" t="s">
        <v>3</v>
      </c>
      <c r="Z157" s="22" t="s">
        <v>3</v>
      </c>
      <c r="AA157" s="22" t="s">
        <v>3</v>
      </c>
      <c r="AB157" s="22">
        <v>0</v>
      </c>
      <c r="AC157" s="22">
        <v>0</v>
      </c>
      <c r="AD157" s="22" t="s">
        <v>3</v>
      </c>
      <c r="AE157" s="22" t="s">
        <v>3</v>
      </c>
    </row>
    <row r="158" spans="1:31">
      <c r="A158" s="393" t="s">
        <v>150</v>
      </c>
      <c r="B158" s="443" t="s">
        <v>5766</v>
      </c>
      <c r="C158" s="392" t="s">
        <v>5662</v>
      </c>
      <c r="D158" s="25">
        <v>100</v>
      </c>
      <c r="E158" s="22">
        <v>100</v>
      </c>
      <c r="F158" s="22">
        <v>100</v>
      </c>
      <c r="G158" s="22" t="s">
        <v>3</v>
      </c>
      <c r="H158" s="22" t="s">
        <v>3</v>
      </c>
      <c r="I158" s="22">
        <v>0</v>
      </c>
      <c r="J158" s="22">
        <v>0</v>
      </c>
      <c r="K158" s="22">
        <v>100</v>
      </c>
      <c r="L158" s="22" t="s">
        <v>3</v>
      </c>
      <c r="M158" s="22" t="s">
        <v>3</v>
      </c>
      <c r="N158" s="22">
        <v>100</v>
      </c>
      <c r="O158" s="22">
        <v>100</v>
      </c>
      <c r="P158" s="22">
        <v>100</v>
      </c>
      <c r="Q158" s="22" t="s">
        <v>3</v>
      </c>
      <c r="R158" s="22" t="s">
        <v>3</v>
      </c>
      <c r="S158" s="22" t="s">
        <v>3</v>
      </c>
      <c r="T158" s="22" t="s">
        <v>3</v>
      </c>
      <c r="U158" s="22">
        <v>0</v>
      </c>
      <c r="V158" s="22">
        <v>100</v>
      </c>
      <c r="W158" s="22" t="s">
        <v>3</v>
      </c>
      <c r="X158" s="22">
        <v>100</v>
      </c>
      <c r="Y158" s="22">
        <v>100</v>
      </c>
      <c r="Z158" s="22" t="s">
        <v>3</v>
      </c>
      <c r="AA158" s="22" t="s">
        <v>3</v>
      </c>
      <c r="AB158" s="22" t="s">
        <v>3</v>
      </c>
      <c r="AC158" s="22" t="s">
        <v>3</v>
      </c>
      <c r="AD158" s="22">
        <v>0</v>
      </c>
      <c r="AE158" s="22">
        <v>0</v>
      </c>
    </row>
    <row r="159" spans="1:31">
      <c r="A159" s="390" t="s">
        <v>151</v>
      </c>
      <c r="B159" s="442" t="s">
        <v>5766</v>
      </c>
      <c r="C159" s="391" t="s">
        <v>5663</v>
      </c>
      <c r="D159" s="2">
        <v>100</v>
      </c>
      <c r="E159" s="2">
        <v>100</v>
      </c>
      <c r="F159" s="2">
        <v>100</v>
      </c>
      <c r="G159" s="2">
        <v>75</v>
      </c>
      <c r="H159" s="2">
        <v>75</v>
      </c>
      <c r="I159" s="2">
        <v>100</v>
      </c>
      <c r="J159" s="2">
        <v>100</v>
      </c>
      <c r="K159" s="2">
        <v>100</v>
      </c>
      <c r="L159" s="2">
        <v>100</v>
      </c>
      <c r="M159" s="2">
        <v>100</v>
      </c>
      <c r="N159" s="2">
        <v>75</v>
      </c>
      <c r="O159" s="2">
        <v>100</v>
      </c>
      <c r="P159" s="2">
        <v>100</v>
      </c>
      <c r="Q159" s="2">
        <v>100</v>
      </c>
      <c r="R159" s="2">
        <v>100</v>
      </c>
      <c r="S159" s="2">
        <v>75</v>
      </c>
      <c r="T159" s="2">
        <v>100</v>
      </c>
      <c r="U159" s="2">
        <v>100</v>
      </c>
      <c r="V159" s="2">
        <v>100</v>
      </c>
      <c r="W159" s="2">
        <v>100</v>
      </c>
      <c r="X159" s="2">
        <v>75</v>
      </c>
      <c r="Y159" s="2">
        <v>100</v>
      </c>
      <c r="Z159" s="2">
        <v>100</v>
      </c>
      <c r="AA159" s="2">
        <v>75</v>
      </c>
      <c r="AB159" s="2">
        <v>75</v>
      </c>
      <c r="AC159" s="2">
        <v>100</v>
      </c>
      <c r="AD159" s="2">
        <v>100</v>
      </c>
      <c r="AE159" s="2">
        <v>75</v>
      </c>
    </row>
    <row r="160" spans="1:31">
      <c r="A160" s="393" t="s">
        <v>152</v>
      </c>
      <c r="B160" s="443" t="s">
        <v>5766</v>
      </c>
      <c r="C160" s="392" t="s">
        <v>5664</v>
      </c>
      <c r="D160" s="25">
        <v>100</v>
      </c>
      <c r="E160" s="22">
        <v>100</v>
      </c>
      <c r="F160" s="22">
        <v>100</v>
      </c>
      <c r="G160" s="22">
        <v>0</v>
      </c>
      <c r="H160" s="22">
        <v>0</v>
      </c>
      <c r="I160" s="22">
        <v>100</v>
      </c>
      <c r="J160" s="22">
        <v>100</v>
      </c>
      <c r="K160" s="22">
        <v>100</v>
      </c>
      <c r="L160" s="22">
        <v>100</v>
      </c>
      <c r="M160" s="22" t="s">
        <v>3</v>
      </c>
      <c r="N160" s="22">
        <v>0</v>
      </c>
      <c r="O160" s="22">
        <v>100</v>
      </c>
      <c r="P160" s="22">
        <v>100</v>
      </c>
      <c r="Q160" s="22">
        <v>100</v>
      </c>
      <c r="R160" s="22">
        <v>100</v>
      </c>
      <c r="S160" s="22">
        <v>100</v>
      </c>
      <c r="T160" s="22">
        <v>100</v>
      </c>
      <c r="U160" s="22">
        <v>100</v>
      </c>
      <c r="V160" s="22">
        <v>100</v>
      </c>
      <c r="W160" s="22">
        <v>100</v>
      </c>
      <c r="X160" s="22">
        <v>0</v>
      </c>
      <c r="Y160" s="22">
        <v>100</v>
      </c>
      <c r="Z160" s="22">
        <v>100</v>
      </c>
      <c r="AA160" s="22">
        <v>100</v>
      </c>
      <c r="AB160" s="22">
        <v>0</v>
      </c>
      <c r="AC160" s="22">
        <v>100</v>
      </c>
      <c r="AD160" s="22">
        <v>100</v>
      </c>
      <c r="AE160" s="22">
        <v>100</v>
      </c>
    </row>
    <row r="161" spans="1:31">
      <c r="A161" s="393" t="s">
        <v>153</v>
      </c>
      <c r="B161" s="443" t="s">
        <v>5766</v>
      </c>
      <c r="C161" s="392" t="s">
        <v>5665</v>
      </c>
      <c r="D161" s="25">
        <v>100</v>
      </c>
      <c r="E161" s="22">
        <v>100</v>
      </c>
      <c r="F161" s="22">
        <v>100</v>
      </c>
      <c r="G161" s="22">
        <v>100</v>
      </c>
      <c r="H161" s="22">
        <v>100</v>
      </c>
      <c r="I161" s="22">
        <v>100</v>
      </c>
      <c r="J161" s="22">
        <v>100</v>
      </c>
      <c r="K161" s="22">
        <v>100</v>
      </c>
      <c r="L161" s="22">
        <v>100</v>
      </c>
      <c r="M161" s="22">
        <v>100</v>
      </c>
      <c r="N161" s="22">
        <v>100</v>
      </c>
      <c r="O161" s="22">
        <v>100</v>
      </c>
      <c r="P161" s="22">
        <v>100</v>
      </c>
      <c r="Q161" s="22">
        <v>100</v>
      </c>
      <c r="R161" s="22">
        <v>100</v>
      </c>
      <c r="S161" s="22">
        <v>100</v>
      </c>
      <c r="T161" s="22">
        <v>100</v>
      </c>
      <c r="U161" s="22">
        <v>100</v>
      </c>
      <c r="V161" s="22">
        <v>100</v>
      </c>
      <c r="W161" s="22">
        <v>100</v>
      </c>
      <c r="X161" s="22">
        <v>100</v>
      </c>
      <c r="Y161" s="22">
        <v>100</v>
      </c>
      <c r="Z161" s="22">
        <v>100</v>
      </c>
      <c r="AA161" s="22">
        <v>100</v>
      </c>
      <c r="AB161" s="22">
        <v>100</v>
      </c>
      <c r="AC161" s="22">
        <v>100</v>
      </c>
      <c r="AD161" s="22">
        <v>100</v>
      </c>
      <c r="AE161" s="22">
        <v>100</v>
      </c>
    </row>
    <row r="162" spans="1:31">
      <c r="A162" s="393" t="s">
        <v>154</v>
      </c>
      <c r="B162" s="443" t="s">
        <v>5766</v>
      </c>
      <c r="C162" s="392" t="s">
        <v>5666</v>
      </c>
      <c r="D162" s="25">
        <v>100</v>
      </c>
      <c r="E162" s="22">
        <v>100</v>
      </c>
      <c r="F162" s="22">
        <v>100</v>
      </c>
      <c r="G162" s="22">
        <v>100</v>
      </c>
      <c r="H162" s="22">
        <v>100</v>
      </c>
      <c r="I162" s="22">
        <v>100</v>
      </c>
      <c r="J162" s="22">
        <v>100</v>
      </c>
      <c r="K162" s="22">
        <v>100</v>
      </c>
      <c r="L162" s="22">
        <v>100</v>
      </c>
      <c r="M162" s="22">
        <v>100</v>
      </c>
      <c r="N162" s="22">
        <v>100</v>
      </c>
      <c r="O162" s="22">
        <v>100</v>
      </c>
      <c r="P162" s="22">
        <v>100</v>
      </c>
      <c r="Q162" s="22">
        <v>100</v>
      </c>
      <c r="R162" s="22">
        <v>100</v>
      </c>
      <c r="S162" s="22">
        <v>100</v>
      </c>
      <c r="T162" s="22">
        <v>100</v>
      </c>
      <c r="U162" s="22">
        <v>100</v>
      </c>
      <c r="V162" s="22">
        <v>100</v>
      </c>
      <c r="W162" s="22">
        <v>100</v>
      </c>
      <c r="X162" s="22">
        <v>100</v>
      </c>
      <c r="Y162" s="22">
        <v>100</v>
      </c>
      <c r="Z162" s="22">
        <v>100</v>
      </c>
      <c r="AA162" s="22">
        <v>100</v>
      </c>
      <c r="AB162" s="22">
        <v>100</v>
      </c>
      <c r="AC162" s="22">
        <v>100</v>
      </c>
      <c r="AD162" s="22">
        <v>100</v>
      </c>
      <c r="AE162" s="22">
        <v>100</v>
      </c>
    </row>
    <row r="163" spans="1:31">
      <c r="A163" s="393" t="s">
        <v>155</v>
      </c>
      <c r="B163" s="443" t="s">
        <v>5766</v>
      </c>
      <c r="C163" s="392" t="s">
        <v>5667</v>
      </c>
      <c r="D163" s="25">
        <v>100</v>
      </c>
      <c r="E163" s="22">
        <v>100</v>
      </c>
      <c r="F163" s="22">
        <v>100</v>
      </c>
      <c r="G163" s="22">
        <v>100</v>
      </c>
      <c r="H163" s="22">
        <v>100</v>
      </c>
      <c r="I163" s="22">
        <v>100</v>
      </c>
      <c r="J163" s="22">
        <v>100</v>
      </c>
      <c r="K163" s="22">
        <v>100</v>
      </c>
      <c r="L163" s="22">
        <v>100</v>
      </c>
      <c r="M163" s="22" t="s">
        <v>3</v>
      </c>
      <c r="N163" s="22">
        <v>100</v>
      </c>
      <c r="O163" s="22">
        <v>100</v>
      </c>
      <c r="P163" s="22">
        <v>100</v>
      </c>
      <c r="Q163" s="22">
        <v>100</v>
      </c>
      <c r="R163" s="22">
        <v>100</v>
      </c>
      <c r="S163" s="22">
        <v>0</v>
      </c>
      <c r="T163" s="22">
        <v>100</v>
      </c>
      <c r="U163" s="22">
        <v>100</v>
      </c>
      <c r="V163" s="22">
        <v>100</v>
      </c>
      <c r="W163" s="22">
        <v>100</v>
      </c>
      <c r="X163" s="22">
        <v>100</v>
      </c>
      <c r="Y163" s="22">
        <v>100</v>
      </c>
      <c r="Z163" s="22">
        <v>100</v>
      </c>
      <c r="AA163" s="22">
        <v>0</v>
      </c>
      <c r="AB163" s="22">
        <v>100</v>
      </c>
      <c r="AC163" s="22">
        <v>100</v>
      </c>
      <c r="AD163" s="22">
        <v>100</v>
      </c>
      <c r="AE163" s="22">
        <v>0</v>
      </c>
    </row>
    <row r="164" spans="1:31">
      <c r="A164" s="390" t="s">
        <v>156</v>
      </c>
      <c r="B164" s="442" t="s">
        <v>5766</v>
      </c>
      <c r="C164" s="391" t="s">
        <v>5668</v>
      </c>
      <c r="D164" s="2">
        <v>50</v>
      </c>
      <c r="E164" s="2">
        <v>100</v>
      </c>
      <c r="F164" s="2">
        <v>100</v>
      </c>
      <c r="G164" s="2">
        <v>100</v>
      </c>
      <c r="H164" s="2">
        <v>100</v>
      </c>
      <c r="I164" s="2">
        <v>100</v>
      </c>
      <c r="J164" s="2">
        <v>100</v>
      </c>
      <c r="K164" s="2">
        <v>100</v>
      </c>
      <c r="L164" s="2">
        <v>100</v>
      </c>
      <c r="M164" s="2">
        <v>100</v>
      </c>
      <c r="N164" s="2">
        <v>100</v>
      </c>
      <c r="O164" s="2">
        <v>100</v>
      </c>
      <c r="P164" s="2">
        <v>100</v>
      </c>
      <c r="Q164" s="2">
        <v>100</v>
      </c>
      <c r="R164" s="2">
        <v>50</v>
      </c>
      <c r="S164" s="2">
        <v>50</v>
      </c>
      <c r="T164" s="2">
        <v>50</v>
      </c>
      <c r="U164" s="2">
        <v>100</v>
      </c>
      <c r="V164" s="2">
        <v>100</v>
      </c>
      <c r="W164" s="2">
        <v>100</v>
      </c>
      <c r="X164" s="2">
        <v>100</v>
      </c>
      <c r="Y164" s="2">
        <v>100</v>
      </c>
      <c r="Z164" s="2">
        <v>50</v>
      </c>
      <c r="AA164" s="2">
        <v>50</v>
      </c>
      <c r="AB164" s="2">
        <v>100</v>
      </c>
      <c r="AC164" s="2">
        <v>100</v>
      </c>
      <c r="AD164" s="2">
        <v>100</v>
      </c>
      <c r="AE164" s="2">
        <v>100</v>
      </c>
    </row>
    <row r="165" spans="1:31">
      <c r="A165" s="393" t="s">
        <v>157</v>
      </c>
      <c r="B165" s="443" t="s">
        <v>5766</v>
      </c>
      <c r="C165" s="392" t="s">
        <v>5669</v>
      </c>
      <c r="D165" s="25">
        <v>100</v>
      </c>
      <c r="E165" s="22">
        <v>100</v>
      </c>
      <c r="F165" s="22">
        <v>100</v>
      </c>
      <c r="G165" s="22">
        <v>100</v>
      </c>
      <c r="H165" s="22">
        <v>100</v>
      </c>
      <c r="I165" s="22">
        <v>100</v>
      </c>
      <c r="J165" s="22">
        <v>100</v>
      </c>
      <c r="K165" s="22">
        <v>100</v>
      </c>
      <c r="L165" s="22">
        <v>100</v>
      </c>
      <c r="M165" s="22">
        <v>100</v>
      </c>
      <c r="N165" s="22">
        <v>100</v>
      </c>
      <c r="O165" s="22">
        <v>100</v>
      </c>
      <c r="P165" s="22">
        <v>100</v>
      </c>
      <c r="Q165" s="22">
        <v>100</v>
      </c>
      <c r="R165" s="22">
        <v>100</v>
      </c>
      <c r="S165" s="22">
        <v>100</v>
      </c>
      <c r="T165" s="22">
        <v>100</v>
      </c>
      <c r="U165" s="22">
        <v>100</v>
      </c>
      <c r="V165" s="22">
        <v>100</v>
      </c>
      <c r="W165" s="22">
        <v>100</v>
      </c>
      <c r="X165" s="22">
        <v>100</v>
      </c>
      <c r="Y165" s="22">
        <v>100</v>
      </c>
      <c r="Z165" s="22">
        <v>100</v>
      </c>
      <c r="AA165" s="22">
        <v>100</v>
      </c>
      <c r="AB165" s="22">
        <v>100</v>
      </c>
      <c r="AC165" s="22">
        <v>100</v>
      </c>
      <c r="AD165" s="22">
        <v>100</v>
      </c>
      <c r="AE165" s="22">
        <v>100</v>
      </c>
    </row>
    <row r="166" spans="1:31">
      <c r="A166" s="393" t="s">
        <v>158</v>
      </c>
      <c r="B166" s="443" t="s">
        <v>5766</v>
      </c>
      <c r="C166" s="392" t="s">
        <v>5670</v>
      </c>
      <c r="D166" s="25">
        <v>0</v>
      </c>
      <c r="E166" s="22">
        <v>100</v>
      </c>
      <c r="F166" s="22">
        <v>100</v>
      </c>
      <c r="G166" s="22">
        <v>100</v>
      </c>
      <c r="H166" s="22">
        <v>100</v>
      </c>
      <c r="I166" s="22">
        <v>100</v>
      </c>
      <c r="J166" s="22">
        <v>100</v>
      </c>
      <c r="K166" s="22">
        <v>100</v>
      </c>
      <c r="L166" s="22">
        <v>100</v>
      </c>
      <c r="M166" s="22">
        <v>100</v>
      </c>
      <c r="N166" s="22">
        <v>100</v>
      </c>
      <c r="O166" s="22">
        <v>100</v>
      </c>
      <c r="P166" s="22">
        <v>100</v>
      </c>
      <c r="Q166" s="22">
        <v>100</v>
      </c>
      <c r="R166" s="22">
        <v>0</v>
      </c>
      <c r="S166" s="22">
        <v>0</v>
      </c>
      <c r="T166" s="22">
        <v>0</v>
      </c>
      <c r="U166" s="22">
        <v>100</v>
      </c>
      <c r="V166" s="22">
        <v>100</v>
      </c>
      <c r="W166" s="22">
        <v>100</v>
      </c>
      <c r="X166" s="22">
        <v>100</v>
      </c>
      <c r="Y166" s="22">
        <v>100</v>
      </c>
      <c r="Z166" s="22">
        <v>0</v>
      </c>
      <c r="AA166" s="22">
        <v>0</v>
      </c>
      <c r="AB166" s="22">
        <v>100</v>
      </c>
      <c r="AC166" s="22">
        <v>100</v>
      </c>
      <c r="AD166" s="22">
        <v>100</v>
      </c>
      <c r="AE166" s="22">
        <v>100</v>
      </c>
    </row>
    <row r="167" spans="1:31">
      <c r="A167" s="390">
        <v>2.2000000000000002</v>
      </c>
      <c r="B167" s="442" t="s">
        <v>5764</v>
      </c>
      <c r="C167" s="391" t="s">
        <v>5671</v>
      </c>
      <c r="D167" s="2" t="s">
        <v>3</v>
      </c>
      <c r="E167" s="2">
        <v>78</v>
      </c>
      <c r="F167" s="2">
        <v>78</v>
      </c>
      <c r="G167" s="2" t="s">
        <v>3</v>
      </c>
      <c r="H167" s="2">
        <v>39</v>
      </c>
      <c r="I167" s="2">
        <v>39</v>
      </c>
      <c r="J167" s="2" t="s">
        <v>3</v>
      </c>
      <c r="K167" s="2">
        <v>62</v>
      </c>
      <c r="L167" s="2" t="s">
        <v>3</v>
      </c>
      <c r="M167" s="2" t="s">
        <v>3</v>
      </c>
      <c r="N167" s="2">
        <v>37</v>
      </c>
      <c r="O167" s="2">
        <v>62</v>
      </c>
      <c r="P167" s="2">
        <v>53</v>
      </c>
      <c r="Q167" s="2" t="s">
        <v>3</v>
      </c>
      <c r="R167" s="2" t="s">
        <v>3</v>
      </c>
      <c r="S167" s="2" t="s">
        <v>3</v>
      </c>
      <c r="T167" s="2" t="s">
        <v>3</v>
      </c>
      <c r="U167" s="2">
        <v>57</v>
      </c>
      <c r="V167" s="2">
        <v>62</v>
      </c>
      <c r="W167" s="2" t="s">
        <v>3</v>
      </c>
      <c r="X167" s="2">
        <v>65</v>
      </c>
      <c r="Y167" s="2" t="s">
        <v>3</v>
      </c>
      <c r="Z167" s="2" t="s">
        <v>3</v>
      </c>
      <c r="AA167" s="2">
        <v>47</v>
      </c>
      <c r="AB167" s="2" t="s">
        <v>3</v>
      </c>
      <c r="AC167" s="2" t="s">
        <v>3</v>
      </c>
      <c r="AD167" s="2">
        <v>78</v>
      </c>
      <c r="AE167" s="2">
        <v>52</v>
      </c>
    </row>
    <row r="168" spans="1:31" s="439" customFormat="1" ht="38.25">
      <c r="A168" s="397" t="s">
        <v>159</v>
      </c>
      <c r="B168" s="446" t="s">
        <v>5765</v>
      </c>
      <c r="C168" s="447" t="s">
        <v>5672</v>
      </c>
      <c r="D168" s="448" t="s">
        <v>3</v>
      </c>
      <c r="E168" s="449" t="s">
        <v>3</v>
      </c>
      <c r="F168" s="449" t="s">
        <v>3</v>
      </c>
      <c r="G168" s="449" t="s">
        <v>3</v>
      </c>
      <c r="H168" s="449" t="s">
        <v>3</v>
      </c>
      <c r="I168" s="449" t="s">
        <v>3</v>
      </c>
      <c r="J168" s="449" t="s">
        <v>3</v>
      </c>
      <c r="K168" s="449" t="s">
        <v>3</v>
      </c>
      <c r="L168" s="449" t="s">
        <v>3</v>
      </c>
      <c r="M168" s="449" t="s">
        <v>3</v>
      </c>
      <c r="N168" s="449" t="s">
        <v>3</v>
      </c>
      <c r="O168" s="449" t="s">
        <v>3</v>
      </c>
      <c r="P168" s="449" t="s">
        <v>3</v>
      </c>
      <c r="Q168" s="449" t="s">
        <v>3</v>
      </c>
      <c r="R168" s="449" t="s">
        <v>3</v>
      </c>
      <c r="S168" s="449" t="s">
        <v>3</v>
      </c>
      <c r="T168" s="449" t="s">
        <v>3</v>
      </c>
      <c r="U168" s="449" t="s">
        <v>3</v>
      </c>
      <c r="V168" s="449" t="s">
        <v>3</v>
      </c>
      <c r="W168" s="449" t="s">
        <v>3</v>
      </c>
      <c r="X168" s="449" t="s">
        <v>3</v>
      </c>
      <c r="Y168" s="449" t="s">
        <v>3</v>
      </c>
      <c r="Z168" s="449" t="s">
        <v>3</v>
      </c>
      <c r="AA168" s="449" t="s">
        <v>3</v>
      </c>
      <c r="AB168" s="449" t="s">
        <v>3</v>
      </c>
      <c r="AC168" s="449" t="s">
        <v>3</v>
      </c>
      <c r="AD168" s="449" t="s">
        <v>3</v>
      </c>
      <c r="AE168" s="449" t="s">
        <v>3</v>
      </c>
    </row>
    <row r="169" spans="1:31" s="439" customFormat="1" ht="38.25">
      <c r="A169" s="397" t="s">
        <v>160</v>
      </c>
      <c r="B169" s="446" t="s">
        <v>5765</v>
      </c>
      <c r="C169" s="447" t="s">
        <v>5673</v>
      </c>
      <c r="D169" s="448" t="s">
        <v>3</v>
      </c>
      <c r="E169" s="449" t="s">
        <v>3</v>
      </c>
      <c r="F169" s="449" t="s">
        <v>3</v>
      </c>
      <c r="G169" s="449" t="s">
        <v>3</v>
      </c>
      <c r="H169" s="449" t="s">
        <v>3</v>
      </c>
      <c r="I169" s="449" t="s">
        <v>3</v>
      </c>
      <c r="J169" s="449" t="s">
        <v>3</v>
      </c>
      <c r="K169" s="449" t="s">
        <v>3</v>
      </c>
      <c r="L169" s="449" t="s">
        <v>3</v>
      </c>
      <c r="M169" s="449" t="s">
        <v>3</v>
      </c>
      <c r="N169" s="449" t="s">
        <v>3</v>
      </c>
      <c r="O169" s="449" t="s">
        <v>3</v>
      </c>
      <c r="P169" s="449" t="s">
        <v>3</v>
      </c>
      <c r="Q169" s="449" t="s">
        <v>3</v>
      </c>
      <c r="R169" s="449" t="s">
        <v>3</v>
      </c>
      <c r="S169" s="449" t="s">
        <v>3</v>
      </c>
      <c r="T169" s="449" t="s">
        <v>3</v>
      </c>
      <c r="U169" s="449" t="s">
        <v>3</v>
      </c>
      <c r="V169" s="449" t="s">
        <v>3</v>
      </c>
      <c r="W169" s="449" t="s">
        <v>3</v>
      </c>
      <c r="X169" s="449" t="s">
        <v>3</v>
      </c>
      <c r="Y169" s="449" t="s">
        <v>3</v>
      </c>
      <c r="Z169" s="449" t="s">
        <v>3</v>
      </c>
      <c r="AA169" s="449" t="s">
        <v>3</v>
      </c>
      <c r="AB169" s="449" t="s">
        <v>3</v>
      </c>
      <c r="AC169" s="449" t="s">
        <v>3</v>
      </c>
      <c r="AD169" s="449" t="s">
        <v>3</v>
      </c>
      <c r="AE169" s="449" t="s">
        <v>3</v>
      </c>
    </row>
    <row r="170" spans="1:31" s="439" customFormat="1" ht="38.25">
      <c r="A170" s="397" t="s">
        <v>161</v>
      </c>
      <c r="B170" s="446" t="s">
        <v>5765</v>
      </c>
      <c r="C170" s="447" t="s">
        <v>5674</v>
      </c>
      <c r="D170" s="448" t="s">
        <v>3</v>
      </c>
      <c r="E170" s="449" t="s">
        <v>3</v>
      </c>
      <c r="F170" s="449" t="s">
        <v>3</v>
      </c>
      <c r="G170" s="449" t="s">
        <v>3</v>
      </c>
      <c r="H170" s="449" t="s">
        <v>3</v>
      </c>
      <c r="I170" s="449" t="s">
        <v>3</v>
      </c>
      <c r="J170" s="449" t="s">
        <v>3</v>
      </c>
      <c r="K170" s="449" t="s">
        <v>3</v>
      </c>
      <c r="L170" s="449" t="s">
        <v>3</v>
      </c>
      <c r="M170" s="449" t="s">
        <v>3</v>
      </c>
      <c r="N170" s="449" t="s">
        <v>3</v>
      </c>
      <c r="O170" s="449" t="s">
        <v>3</v>
      </c>
      <c r="P170" s="449" t="s">
        <v>3</v>
      </c>
      <c r="Q170" s="449" t="s">
        <v>3</v>
      </c>
      <c r="R170" s="449" t="s">
        <v>3</v>
      </c>
      <c r="S170" s="449" t="s">
        <v>3</v>
      </c>
      <c r="T170" s="449" t="s">
        <v>3</v>
      </c>
      <c r="U170" s="449" t="s">
        <v>3</v>
      </c>
      <c r="V170" s="449" t="s">
        <v>3</v>
      </c>
      <c r="W170" s="449" t="s">
        <v>3</v>
      </c>
      <c r="X170" s="449" t="s">
        <v>3</v>
      </c>
      <c r="Y170" s="449" t="s">
        <v>3</v>
      </c>
      <c r="Z170" s="449" t="s">
        <v>3</v>
      </c>
      <c r="AA170" s="449" t="s">
        <v>3</v>
      </c>
      <c r="AB170" s="449" t="s">
        <v>3</v>
      </c>
      <c r="AC170" s="449" t="s">
        <v>3</v>
      </c>
      <c r="AD170" s="449" t="s">
        <v>3</v>
      </c>
      <c r="AE170" s="449" t="s">
        <v>3</v>
      </c>
    </row>
    <row r="171" spans="1:31">
      <c r="A171" s="390" t="s">
        <v>162</v>
      </c>
      <c r="B171" s="442" t="s">
        <v>5767</v>
      </c>
      <c r="C171" s="391" t="s">
        <v>5675</v>
      </c>
      <c r="D171" s="2" t="s">
        <v>3</v>
      </c>
      <c r="E171" s="2">
        <v>100</v>
      </c>
      <c r="F171" s="2">
        <v>100</v>
      </c>
      <c r="G171" s="2" t="s">
        <v>3</v>
      </c>
      <c r="H171" s="2">
        <v>0</v>
      </c>
      <c r="I171" s="2">
        <v>100</v>
      </c>
      <c r="J171" s="2" t="s">
        <v>3</v>
      </c>
      <c r="K171" s="2">
        <v>100</v>
      </c>
      <c r="L171" s="2" t="s">
        <v>3</v>
      </c>
      <c r="M171" s="2" t="s">
        <v>3</v>
      </c>
      <c r="N171" s="2" t="s">
        <v>3</v>
      </c>
      <c r="O171" s="2">
        <v>100</v>
      </c>
      <c r="P171" s="2">
        <v>100</v>
      </c>
      <c r="Q171" s="2" t="s">
        <v>3</v>
      </c>
      <c r="R171" s="2" t="s">
        <v>3</v>
      </c>
      <c r="S171" s="2" t="s">
        <v>3</v>
      </c>
      <c r="T171" s="2" t="s">
        <v>3</v>
      </c>
      <c r="U171" s="2">
        <v>100</v>
      </c>
      <c r="V171" s="2">
        <v>100</v>
      </c>
      <c r="W171" s="2" t="s">
        <v>3</v>
      </c>
      <c r="X171" s="2">
        <v>50</v>
      </c>
      <c r="Y171" s="2" t="s">
        <v>3</v>
      </c>
      <c r="Z171" s="2" t="s">
        <v>3</v>
      </c>
      <c r="AA171" s="2">
        <v>0</v>
      </c>
      <c r="AB171" s="2" t="s">
        <v>3</v>
      </c>
      <c r="AC171" s="2" t="s">
        <v>3</v>
      </c>
      <c r="AD171" s="2">
        <v>100</v>
      </c>
      <c r="AE171" s="2">
        <v>100</v>
      </c>
    </row>
    <row r="172" spans="1:31">
      <c r="A172" s="393" t="s">
        <v>163</v>
      </c>
      <c r="B172" s="443" t="s">
        <v>5767</v>
      </c>
      <c r="C172" s="392" t="s">
        <v>5676</v>
      </c>
      <c r="D172" s="25" t="s">
        <v>3</v>
      </c>
      <c r="E172" s="22">
        <v>100</v>
      </c>
      <c r="F172" s="22">
        <v>100</v>
      </c>
      <c r="G172" s="22" t="s">
        <v>3</v>
      </c>
      <c r="H172" s="22">
        <v>0</v>
      </c>
      <c r="I172" s="22">
        <v>100</v>
      </c>
      <c r="J172" s="22" t="s">
        <v>3</v>
      </c>
      <c r="K172" s="22">
        <v>100</v>
      </c>
      <c r="L172" s="22" t="s">
        <v>3</v>
      </c>
      <c r="M172" s="22" t="s">
        <v>3</v>
      </c>
      <c r="N172" s="22" t="s">
        <v>3</v>
      </c>
      <c r="O172" s="22">
        <v>100</v>
      </c>
      <c r="P172" s="22">
        <v>100</v>
      </c>
      <c r="Q172" s="22" t="s">
        <v>3</v>
      </c>
      <c r="R172" s="22" t="s">
        <v>3</v>
      </c>
      <c r="S172" s="22" t="s">
        <v>3</v>
      </c>
      <c r="T172" s="22" t="s">
        <v>3</v>
      </c>
      <c r="U172" s="22">
        <v>100</v>
      </c>
      <c r="V172" s="22">
        <v>100</v>
      </c>
      <c r="W172" s="22" t="s">
        <v>3</v>
      </c>
      <c r="X172" s="22">
        <v>50</v>
      </c>
      <c r="Y172" s="22" t="s">
        <v>3</v>
      </c>
      <c r="Z172" s="22" t="s">
        <v>3</v>
      </c>
      <c r="AA172" s="22">
        <v>0</v>
      </c>
      <c r="AB172" s="22" t="s">
        <v>3</v>
      </c>
      <c r="AC172" s="22" t="s">
        <v>3</v>
      </c>
      <c r="AD172" s="22">
        <v>100</v>
      </c>
      <c r="AE172" s="22">
        <v>100</v>
      </c>
    </row>
    <row r="173" spans="1:31">
      <c r="A173" s="390" t="s">
        <v>164</v>
      </c>
      <c r="B173" s="442" t="s">
        <v>5767</v>
      </c>
      <c r="C173" s="391" t="s">
        <v>5677</v>
      </c>
      <c r="D173" s="2" t="s">
        <v>3</v>
      </c>
      <c r="E173" s="2">
        <v>100</v>
      </c>
      <c r="F173" s="2">
        <v>100</v>
      </c>
      <c r="G173" s="2" t="s">
        <v>3</v>
      </c>
      <c r="H173" s="2">
        <v>100</v>
      </c>
      <c r="I173" s="2">
        <v>100</v>
      </c>
      <c r="J173" s="2" t="s">
        <v>3</v>
      </c>
      <c r="K173" s="2">
        <v>100</v>
      </c>
      <c r="L173" s="2" t="s">
        <v>3</v>
      </c>
      <c r="M173" s="2" t="s">
        <v>3</v>
      </c>
      <c r="N173" s="2">
        <v>50</v>
      </c>
      <c r="O173" s="2">
        <v>100</v>
      </c>
      <c r="P173" s="2">
        <v>75</v>
      </c>
      <c r="Q173" s="2" t="s">
        <v>3</v>
      </c>
      <c r="R173" s="2" t="s">
        <v>3</v>
      </c>
      <c r="S173" s="2" t="s">
        <v>3</v>
      </c>
      <c r="T173" s="2" t="s">
        <v>3</v>
      </c>
      <c r="U173" s="2">
        <v>100</v>
      </c>
      <c r="V173" s="2">
        <v>100</v>
      </c>
      <c r="W173" s="2" t="s">
        <v>3</v>
      </c>
      <c r="X173" s="2">
        <v>100</v>
      </c>
      <c r="Y173" s="2" t="s">
        <v>3</v>
      </c>
      <c r="Z173" s="2" t="s">
        <v>3</v>
      </c>
      <c r="AA173" s="2">
        <v>0</v>
      </c>
      <c r="AB173" s="2" t="s">
        <v>3</v>
      </c>
      <c r="AC173" s="2" t="s">
        <v>3</v>
      </c>
      <c r="AD173" s="2">
        <v>100</v>
      </c>
      <c r="AE173" s="2">
        <v>100</v>
      </c>
    </row>
    <row r="174" spans="1:31">
      <c r="A174" s="393" t="s">
        <v>165</v>
      </c>
      <c r="B174" s="443" t="s">
        <v>5767</v>
      </c>
      <c r="C174" s="392" t="s">
        <v>5678</v>
      </c>
      <c r="D174" s="25" t="s">
        <v>3</v>
      </c>
      <c r="E174" s="22">
        <v>100</v>
      </c>
      <c r="F174" s="22">
        <v>100</v>
      </c>
      <c r="G174" s="22" t="s">
        <v>3</v>
      </c>
      <c r="H174" s="22">
        <v>100</v>
      </c>
      <c r="I174" s="22">
        <v>100</v>
      </c>
      <c r="J174" s="22" t="s">
        <v>3</v>
      </c>
      <c r="K174" s="22">
        <v>100</v>
      </c>
      <c r="L174" s="22" t="s">
        <v>3</v>
      </c>
      <c r="M174" s="22" t="s">
        <v>3</v>
      </c>
      <c r="N174" s="22">
        <v>100</v>
      </c>
      <c r="O174" s="22">
        <v>100</v>
      </c>
      <c r="P174" s="22">
        <v>50</v>
      </c>
      <c r="Q174" s="22" t="s">
        <v>3</v>
      </c>
      <c r="R174" s="22" t="s">
        <v>3</v>
      </c>
      <c r="S174" s="22" t="s">
        <v>3</v>
      </c>
      <c r="T174" s="22" t="s">
        <v>3</v>
      </c>
      <c r="U174" s="22">
        <v>100</v>
      </c>
      <c r="V174" s="22">
        <v>100</v>
      </c>
      <c r="W174" s="22" t="s">
        <v>3</v>
      </c>
      <c r="X174" s="22">
        <v>100</v>
      </c>
      <c r="Y174" s="22" t="s">
        <v>3</v>
      </c>
      <c r="Z174" s="22" t="s">
        <v>3</v>
      </c>
      <c r="AA174" s="22">
        <v>0</v>
      </c>
      <c r="AB174" s="22" t="s">
        <v>3</v>
      </c>
      <c r="AC174" s="22" t="s">
        <v>3</v>
      </c>
      <c r="AD174" s="22">
        <v>100</v>
      </c>
      <c r="AE174" s="22">
        <v>100</v>
      </c>
    </row>
    <row r="175" spans="1:31">
      <c r="A175" s="393" t="s">
        <v>166</v>
      </c>
      <c r="B175" s="443" t="s">
        <v>5767</v>
      </c>
      <c r="C175" s="392" t="s">
        <v>5679</v>
      </c>
      <c r="D175" s="25" t="s">
        <v>3</v>
      </c>
      <c r="E175" s="22">
        <v>100</v>
      </c>
      <c r="F175" s="22">
        <v>100</v>
      </c>
      <c r="G175" s="22" t="s">
        <v>3</v>
      </c>
      <c r="H175" s="22">
        <v>100</v>
      </c>
      <c r="I175" s="22">
        <v>100</v>
      </c>
      <c r="J175" s="22" t="s">
        <v>3</v>
      </c>
      <c r="K175" s="22">
        <v>100</v>
      </c>
      <c r="L175" s="22" t="s">
        <v>3</v>
      </c>
      <c r="M175" s="22" t="s">
        <v>3</v>
      </c>
      <c r="N175" s="22">
        <v>0</v>
      </c>
      <c r="O175" s="22">
        <v>100</v>
      </c>
      <c r="P175" s="22">
        <v>100</v>
      </c>
      <c r="Q175" s="22" t="s">
        <v>3</v>
      </c>
      <c r="R175" s="22" t="s">
        <v>3</v>
      </c>
      <c r="S175" s="22" t="s">
        <v>3</v>
      </c>
      <c r="T175" s="22" t="s">
        <v>3</v>
      </c>
      <c r="U175" s="22">
        <v>100</v>
      </c>
      <c r="V175" s="22">
        <v>100</v>
      </c>
      <c r="W175" s="22" t="s">
        <v>3</v>
      </c>
      <c r="X175" s="22">
        <v>100</v>
      </c>
      <c r="Y175" s="22" t="s">
        <v>3</v>
      </c>
      <c r="Z175" s="22" t="s">
        <v>3</v>
      </c>
      <c r="AA175" s="22" t="s">
        <v>3</v>
      </c>
      <c r="AB175" s="22" t="s">
        <v>3</v>
      </c>
      <c r="AC175" s="22" t="s">
        <v>3</v>
      </c>
      <c r="AD175" s="22">
        <v>100</v>
      </c>
      <c r="AE175" s="22">
        <v>100</v>
      </c>
    </row>
    <row r="176" spans="1:31">
      <c r="A176" s="390" t="s">
        <v>167</v>
      </c>
      <c r="B176" s="442" t="s">
        <v>5766</v>
      </c>
      <c r="C176" s="391" t="s">
        <v>5680</v>
      </c>
      <c r="D176" s="2" t="s">
        <v>3</v>
      </c>
      <c r="E176" s="2">
        <v>100</v>
      </c>
      <c r="F176" s="2">
        <v>100</v>
      </c>
      <c r="G176" s="2" t="s">
        <v>3</v>
      </c>
      <c r="H176" s="2">
        <v>0</v>
      </c>
      <c r="I176" s="2">
        <v>50</v>
      </c>
      <c r="J176" s="2" t="s">
        <v>3</v>
      </c>
      <c r="K176" s="2">
        <v>100</v>
      </c>
      <c r="L176" s="2" t="s">
        <v>3</v>
      </c>
      <c r="M176" s="2" t="s">
        <v>3</v>
      </c>
      <c r="N176" s="2">
        <v>43</v>
      </c>
      <c r="O176" s="2">
        <v>100</v>
      </c>
      <c r="P176" s="2">
        <v>67</v>
      </c>
      <c r="Q176" s="2" t="s">
        <v>3</v>
      </c>
      <c r="R176" s="2" t="s">
        <v>3</v>
      </c>
      <c r="S176" s="2" t="s">
        <v>3</v>
      </c>
      <c r="T176" s="2" t="s">
        <v>3</v>
      </c>
      <c r="U176" s="2">
        <v>67</v>
      </c>
      <c r="V176" s="2">
        <v>100</v>
      </c>
      <c r="W176" s="2" t="s">
        <v>3</v>
      </c>
      <c r="X176" s="2" t="s">
        <v>3</v>
      </c>
      <c r="Y176" s="2" t="s">
        <v>3</v>
      </c>
      <c r="Z176" s="2" t="s">
        <v>3</v>
      </c>
      <c r="AA176" s="2">
        <v>100</v>
      </c>
      <c r="AB176" s="2" t="s">
        <v>3</v>
      </c>
      <c r="AC176" s="2" t="s">
        <v>3</v>
      </c>
      <c r="AD176" s="2">
        <v>100</v>
      </c>
      <c r="AE176" s="2" t="s">
        <v>3</v>
      </c>
    </row>
    <row r="177" spans="1:31">
      <c r="A177" s="393" t="s">
        <v>168</v>
      </c>
      <c r="B177" s="443" t="s">
        <v>5766</v>
      </c>
      <c r="C177" s="392" t="s">
        <v>5681</v>
      </c>
      <c r="D177" s="25" t="s">
        <v>3</v>
      </c>
      <c r="E177" s="22">
        <v>100</v>
      </c>
      <c r="F177" s="22">
        <v>100</v>
      </c>
      <c r="G177" s="22" t="s">
        <v>3</v>
      </c>
      <c r="H177" s="22">
        <v>0</v>
      </c>
      <c r="I177" s="22">
        <v>20</v>
      </c>
      <c r="J177" s="22" t="s">
        <v>3</v>
      </c>
      <c r="K177" s="22">
        <v>100</v>
      </c>
      <c r="L177" s="22" t="s">
        <v>3</v>
      </c>
      <c r="M177" s="22" t="s">
        <v>3</v>
      </c>
      <c r="N177" s="22">
        <v>0</v>
      </c>
      <c r="O177" s="22">
        <v>100</v>
      </c>
      <c r="P177" s="22">
        <v>100</v>
      </c>
      <c r="Q177" s="22" t="s">
        <v>3</v>
      </c>
      <c r="R177" s="22" t="s">
        <v>3</v>
      </c>
      <c r="S177" s="22" t="s">
        <v>3</v>
      </c>
      <c r="T177" s="22" t="s">
        <v>3</v>
      </c>
      <c r="U177" s="22">
        <v>100</v>
      </c>
      <c r="V177" s="22">
        <v>100</v>
      </c>
      <c r="W177" s="22" t="s">
        <v>3</v>
      </c>
      <c r="X177" s="22" t="s">
        <v>3</v>
      </c>
      <c r="Y177" s="22" t="s">
        <v>3</v>
      </c>
      <c r="Z177" s="22" t="s">
        <v>3</v>
      </c>
      <c r="AA177" s="22">
        <v>100</v>
      </c>
      <c r="AB177" s="22" t="s">
        <v>3</v>
      </c>
      <c r="AC177" s="22" t="s">
        <v>3</v>
      </c>
      <c r="AD177" s="22">
        <v>100</v>
      </c>
      <c r="AE177" s="22" t="s">
        <v>3</v>
      </c>
    </row>
    <row r="178" spans="1:31">
      <c r="A178" s="393" t="s">
        <v>169</v>
      </c>
      <c r="B178" s="443" t="s">
        <v>5766</v>
      </c>
      <c r="C178" s="392" t="s">
        <v>5682</v>
      </c>
      <c r="D178" s="25" t="s">
        <v>3</v>
      </c>
      <c r="E178" s="22">
        <v>100</v>
      </c>
      <c r="F178" s="22">
        <v>100</v>
      </c>
      <c r="G178" s="22" t="s">
        <v>3</v>
      </c>
      <c r="H178" s="22" t="s">
        <v>3</v>
      </c>
      <c r="I178" s="22">
        <v>80</v>
      </c>
      <c r="J178" s="22" t="s">
        <v>3</v>
      </c>
      <c r="K178" s="22">
        <v>100</v>
      </c>
      <c r="L178" s="22" t="s">
        <v>3</v>
      </c>
      <c r="M178" s="22" t="s">
        <v>3</v>
      </c>
      <c r="N178" s="22">
        <v>80</v>
      </c>
      <c r="O178" s="22">
        <v>100</v>
      </c>
      <c r="P178" s="22">
        <v>100</v>
      </c>
      <c r="Q178" s="22" t="s">
        <v>3</v>
      </c>
      <c r="R178" s="22" t="s">
        <v>3</v>
      </c>
      <c r="S178" s="22" t="s">
        <v>3</v>
      </c>
      <c r="T178" s="22" t="s">
        <v>3</v>
      </c>
      <c r="U178" s="22">
        <v>100</v>
      </c>
      <c r="V178" s="22">
        <v>100</v>
      </c>
      <c r="W178" s="22" t="s">
        <v>3</v>
      </c>
      <c r="X178" s="22" t="s">
        <v>3</v>
      </c>
      <c r="Y178" s="22" t="s">
        <v>3</v>
      </c>
      <c r="Z178" s="22" t="s">
        <v>3</v>
      </c>
      <c r="AA178" s="22">
        <v>100</v>
      </c>
      <c r="AB178" s="22" t="s">
        <v>3</v>
      </c>
      <c r="AC178" s="22" t="s">
        <v>3</v>
      </c>
      <c r="AD178" s="22">
        <v>100</v>
      </c>
      <c r="AE178" s="22" t="s">
        <v>3</v>
      </c>
    </row>
    <row r="179" spans="1:31">
      <c r="A179" s="393" t="s">
        <v>170</v>
      </c>
      <c r="B179" s="443" t="s">
        <v>5766</v>
      </c>
      <c r="C179" s="392" t="s">
        <v>5683</v>
      </c>
      <c r="D179" s="25" t="s">
        <v>3</v>
      </c>
      <c r="E179" s="22">
        <v>100</v>
      </c>
      <c r="F179" s="22">
        <v>100</v>
      </c>
      <c r="G179" s="22" t="s">
        <v>3</v>
      </c>
      <c r="H179" s="22" t="s">
        <v>3</v>
      </c>
      <c r="I179" s="22">
        <v>50</v>
      </c>
      <c r="J179" s="22" t="s">
        <v>3</v>
      </c>
      <c r="K179" s="22">
        <v>100</v>
      </c>
      <c r="L179" s="22" t="s">
        <v>3</v>
      </c>
      <c r="M179" s="22" t="s">
        <v>3</v>
      </c>
      <c r="N179" s="22">
        <v>50</v>
      </c>
      <c r="O179" s="22">
        <v>100</v>
      </c>
      <c r="P179" s="22">
        <v>0</v>
      </c>
      <c r="Q179" s="22" t="s">
        <v>3</v>
      </c>
      <c r="R179" s="22" t="s">
        <v>3</v>
      </c>
      <c r="S179" s="22" t="s">
        <v>3</v>
      </c>
      <c r="T179" s="22" t="s">
        <v>3</v>
      </c>
      <c r="U179" s="22">
        <v>0</v>
      </c>
      <c r="V179" s="22">
        <v>100</v>
      </c>
      <c r="W179" s="22" t="s">
        <v>3</v>
      </c>
      <c r="X179" s="22" t="s">
        <v>3</v>
      </c>
      <c r="Y179" s="22" t="s">
        <v>3</v>
      </c>
      <c r="Z179" s="22" t="s">
        <v>3</v>
      </c>
      <c r="AA179" s="22">
        <v>100</v>
      </c>
      <c r="AB179" s="22" t="s">
        <v>3</v>
      </c>
      <c r="AC179" s="22" t="s">
        <v>3</v>
      </c>
      <c r="AD179" s="22">
        <v>100</v>
      </c>
      <c r="AE179" s="22" t="s">
        <v>3</v>
      </c>
    </row>
    <row r="180" spans="1:31">
      <c r="A180" s="390" t="s">
        <v>171</v>
      </c>
      <c r="B180" s="442" t="s">
        <v>5767</v>
      </c>
      <c r="C180" s="391" t="s">
        <v>5684</v>
      </c>
      <c r="D180" s="2" t="s">
        <v>3</v>
      </c>
      <c r="E180" s="2">
        <v>100</v>
      </c>
      <c r="F180" s="2">
        <v>100</v>
      </c>
      <c r="G180" s="2" t="s">
        <v>3</v>
      </c>
      <c r="H180" s="2">
        <v>100</v>
      </c>
      <c r="I180" s="2">
        <v>0</v>
      </c>
      <c r="J180" s="2" t="s">
        <v>3</v>
      </c>
      <c r="K180" s="2">
        <v>100</v>
      </c>
      <c r="L180" s="2" t="s">
        <v>3</v>
      </c>
      <c r="M180" s="2" t="s">
        <v>3</v>
      </c>
      <c r="N180" s="2">
        <v>100</v>
      </c>
      <c r="O180" s="2">
        <v>100</v>
      </c>
      <c r="P180" s="2">
        <v>100</v>
      </c>
      <c r="Q180" s="2" t="s">
        <v>3</v>
      </c>
      <c r="R180" s="2" t="s">
        <v>3</v>
      </c>
      <c r="S180" s="2" t="s">
        <v>3</v>
      </c>
      <c r="T180" s="2" t="s">
        <v>3</v>
      </c>
      <c r="U180" s="2">
        <v>100</v>
      </c>
      <c r="V180" s="2">
        <v>100</v>
      </c>
      <c r="W180" s="2" t="s">
        <v>3</v>
      </c>
      <c r="X180" s="2">
        <v>100</v>
      </c>
      <c r="Y180" s="2" t="s">
        <v>3</v>
      </c>
      <c r="Z180" s="2" t="s">
        <v>3</v>
      </c>
      <c r="AA180" s="2">
        <v>100</v>
      </c>
      <c r="AB180" s="2" t="s">
        <v>3</v>
      </c>
      <c r="AC180" s="2" t="s">
        <v>3</v>
      </c>
      <c r="AD180" s="2">
        <v>100</v>
      </c>
      <c r="AE180" s="2">
        <v>0</v>
      </c>
    </row>
    <row r="181" spans="1:31">
      <c r="A181" s="393" t="s">
        <v>172</v>
      </c>
      <c r="B181" s="443" t="s">
        <v>5767</v>
      </c>
      <c r="C181" s="392" t="s">
        <v>5685</v>
      </c>
      <c r="D181" s="25" t="s">
        <v>3</v>
      </c>
      <c r="E181" s="22">
        <v>100</v>
      </c>
      <c r="F181" s="22">
        <v>100</v>
      </c>
      <c r="G181" s="22" t="s">
        <v>3</v>
      </c>
      <c r="H181" s="22">
        <v>100</v>
      </c>
      <c r="I181" s="22">
        <v>0</v>
      </c>
      <c r="J181" s="22" t="s">
        <v>3</v>
      </c>
      <c r="K181" s="22">
        <v>100</v>
      </c>
      <c r="L181" s="22" t="s">
        <v>3</v>
      </c>
      <c r="M181" s="22" t="s">
        <v>3</v>
      </c>
      <c r="N181" s="22">
        <v>100</v>
      </c>
      <c r="O181" s="22">
        <v>100</v>
      </c>
      <c r="P181" s="22">
        <v>100</v>
      </c>
      <c r="Q181" s="22" t="s">
        <v>3</v>
      </c>
      <c r="R181" s="22" t="s">
        <v>3</v>
      </c>
      <c r="S181" s="22" t="s">
        <v>3</v>
      </c>
      <c r="T181" s="22" t="s">
        <v>3</v>
      </c>
      <c r="U181" s="22">
        <v>100</v>
      </c>
      <c r="V181" s="22">
        <v>100</v>
      </c>
      <c r="W181" s="22" t="s">
        <v>3</v>
      </c>
      <c r="X181" s="22">
        <v>100</v>
      </c>
      <c r="Y181" s="22" t="s">
        <v>3</v>
      </c>
      <c r="Z181" s="22" t="s">
        <v>3</v>
      </c>
      <c r="AA181" s="22">
        <v>100</v>
      </c>
      <c r="AB181" s="22" t="s">
        <v>3</v>
      </c>
      <c r="AC181" s="22" t="s">
        <v>3</v>
      </c>
      <c r="AD181" s="22">
        <v>100</v>
      </c>
      <c r="AE181" s="22">
        <v>0</v>
      </c>
    </row>
    <row r="182" spans="1:31">
      <c r="A182" s="390" t="s">
        <v>173</v>
      </c>
      <c r="B182" s="442" t="s">
        <v>5766</v>
      </c>
      <c r="C182" s="391" t="s">
        <v>5686</v>
      </c>
      <c r="D182" s="2" t="s">
        <v>3</v>
      </c>
      <c r="E182" s="2">
        <v>100</v>
      </c>
      <c r="F182" s="2">
        <v>100</v>
      </c>
      <c r="G182" s="2" t="s">
        <v>3</v>
      </c>
      <c r="H182" s="2" t="s">
        <v>3</v>
      </c>
      <c r="I182" s="2">
        <v>0</v>
      </c>
      <c r="J182" s="2" t="s">
        <v>3</v>
      </c>
      <c r="K182" s="2">
        <v>0</v>
      </c>
      <c r="L182" s="2" t="s">
        <v>3</v>
      </c>
      <c r="M182" s="2" t="s">
        <v>3</v>
      </c>
      <c r="N182" s="2">
        <v>0</v>
      </c>
      <c r="O182" s="2">
        <v>0</v>
      </c>
      <c r="P182" s="2">
        <v>0</v>
      </c>
      <c r="Q182" s="2" t="s">
        <v>3</v>
      </c>
      <c r="R182" s="2" t="s">
        <v>3</v>
      </c>
      <c r="S182" s="2" t="s">
        <v>3</v>
      </c>
      <c r="T182" s="2" t="s">
        <v>3</v>
      </c>
      <c r="U182" s="2">
        <v>0</v>
      </c>
      <c r="V182" s="2">
        <v>0</v>
      </c>
      <c r="W182" s="2" t="s">
        <v>3</v>
      </c>
      <c r="X182" s="2" t="s">
        <v>3</v>
      </c>
      <c r="Y182" s="2" t="s">
        <v>3</v>
      </c>
      <c r="Z182" s="2" t="s">
        <v>3</v>
      </c>
      <c r="AA182" s="2">
        <v>100</v>
      </c>
      <c r="AB182" s="2" t="s">
        <v>3</v>
      </c>
      <c r="AC182" s="2" t="s">
        <v>3</v>
      </c>
      <c r="AD182" s="2">
        <v>100</v>
      </c>
      <c r="AE182" s="2" t="s">
        <v>3</v>
      </c>
    </row>
    <row r="183" spans="1:31">
      <c r="A183" s="393" t="s">
        <v>174</v>
      </c>
      <c r="B183" s="443" t="s">
        <v>5766</v>
      </c>
      <c r="C183" s="392" t="s">
        <v>5687</v>
      </c>
      <c r="D183" s="25" t="s">
        <v>3</v>
      </c>
      <c r="E183" s="22">
        <v>100</v>
      </c>
      <c r="F183" s="22">
        <v>100</v>
      </c>
      <c r="G183" s="22" t="s">
        <v>3</v>
      </c>
      <c r="H183" s="22" t="s">
        <v>3</v>
      </c>
      <c r="I183" s="22">
        <v>0</v>
      </c>
      <c r="J183" s="22" t="s">
        <v>3</v>
      </c>
      <c r="K183" s="22">
        <v>0</v>
      </c>
      <c r="L183" s="22" t="s">
        <v>3</v>
      </c>
      <c r="M183" s="22" t="s">
        <v>3</v>
      </c>
      <c r="N183" s="22">
        <v>0</v>
      </c>
      <c r="O183" s="22">
        <v>0</v>
      </c>
      <c r="P183" s="22">
        <v>0</v>
      </c>
      <c r="Q183" s="22" t="s">
        <v>3</v>
      </c>
      <c r="R183" s="22" t="s">
        <v>3</v>
      </c>
      <c r="S183" s="22" t="s">
        <v>3</v>
      </c>
      <c r="T183" s="22" t="s">
        <v>3</v>
      </c>
      <c r="U183" s="22">
        <v>0</v>
      </c>
      <c r="V183" s="22">
        <v>0</v>
      </c>
      <c r="W183" s="22" t="s">
        <v>3</v>
      </c>
      <c r="X183" s="22" t="s">
        <v>3</v>
      </c>
      <c r="Y183" s="22" t="s">
        <v>3</v>
      </c>
      <c r="Z183" s="22" t="s">
        <v>3</v>
      </c>
      <c r="AA183" s="22">
        <v>100</v>
      </c>
      <c r="AB183" s="22" t="s">
        <v>3</v>
      </c>
      <c r="AC183" s="22" t="s">
        <v>3</v>
      </c>
      <c r="AD183" s="22">
        <v>100</v>
      </c>
      <c r="AE183" s="22" t="s">
        <v>3</v>
      </c>
    </row>
    <row r="184" spans="1:31">
      <c r="A184" s="390">
        <v>2.2999999999999998</v>
      </c>
      <c r="B184" s="442" t="s">
        <v>5764</v>
      </c>
      <c r="C184" s="391" t="s">
        <v>5688</v>
      </c>
      <c r="D184" s="2">
        <v>86</v>
      </c>
      <c r="E184" s="2">
        <v>75</v>
      </c>
      <c r="F184" s="2">
        <v>75</v>
      </c>
      <c r="G184" s="2">
        <v>17</v>
      </c>
      <c r="H184" s="2" t="s">
        <v>3</v>
      </c>
      <c r="I184" s="2" t="s">
        <v>3</v>
      </c>
      <c r="J184" s="2">
        <v>100</v>
      </c>
      <c r="K184" s="2" t="s">
        <v>3</v>
      </c>
      <c r="L184" s="2">
        <v>73</v>
      </c>
      <c r="M184" s="2" t="s">
        <v>3</v>
      </c>
      <c r="N184" s="2" t="s">
        <v>3</v>
      </c>
      <c r="O184" s="2">
        <v>83</v>
      </c>
      <c r="P184" s="2">
        <v>86</v>
      </c>
      <c r="Q184" s="2" t="s">
        <v>3</v>
      </c>
      <c r="R184" s="2" t="s">
        <v>3</v>
      </c>
      <c r="S184" s="2" t="s">
        <v>3</v>
      </c>
      <c r="T184" s="2" t="s">
        <v>3</v>
      </c>
      <c r="U184" s="2">
        <v>78</v>
      </c>
      <c r="V184" s="2">
        <v>73</v>
      </c>
      <c r="W184" s="2">
        <v>4</v>
      </c>
      <c r="X184" s="2" t="s">
        <v>3</v>
      </c>
      <c r="Y184" s="2" t="s">
        <v>3</v>
      </c>
      <c r="Z184" s="2" t="s">
        <v>3</v>
      </c>
      <c r="AA184" s="2">
        <v>67</v>
      </c>
      <c r="AB184" s="2" t="s">
        <v>3</v>
      </c>
      <c r="AC184" s="2" t="s">
        <v>3</v>
      </c>
      <c r="AD184" s="2" t="s">
        <v>3</v>
      </c>
      <c r="AE184" s="2">
        <v>51</v>
      </c>
    </row>
    <row r="185" spans="1:31">
      <c r="A185" s="393" t="s">
        <v>175</v>
      </c>
      <c r="B185" s="443" t="s">
        <v>5768</v>
      </c>
      <c r="C185" s="392" t="s">
        <v>5689</v>
      </c>
      <c r="D185" s="25" t="s">
        <v>3</v>
      </c>
      <c r="E185" s="22" t="s">
        <v>3</v>
      </c>
      <c r="F185" s="22" t="s">
        <v>3</v>
      </c>
      <c r="G185" s="22" t="s">
        <v>3</v>
      </c>
      <c r="H185" s="22" t="s">
        <v>3</v>
      </c>
      <c r="I185" s="22" t="s">
        <v>3</v>
      </c>
      <c r="J185" s="22" t="s">
        <v>3</v>
      </c>
      <c r="K185" s="22" t="s">
        <v>3</v>
      </c>
      <c r="L185" s="22" t="s">
        <v>3</v>
      </c>
      <c r="M185" s="22" t="s">
        <v>3</v>
      </c>
      <c r="N185" s="22" t="s">
        <v>3</v>
      </c>
      <c r="O185" s="22" t="s">
        <v>3</v>
      </c>
      <c r="P185" s="22" t="s">
        <v>3</v>
      </c>
      <c r="Q185" s="22" t="s">
        <v>3</v>
      </c>
      <c r="R185" s="22" t="s">
        <v>3</v>
      </c>
      <c r="S185" s="22" t="s">
        <v>3</v>
      </c>
      <c r="T185" s="22" t="s">
        <v>3</v>
      </c>
      <c r="U185" s="22" t="s">
        <v>3</v>
      </c>
      <c r="V185" s="22" t="s">
        <v>3</v>
      </c>
      <c r="W185" s="22" t="s">
        <v>3</v>
      </c>
      <c r="X185" s="22" t="s">
        <v>3</v>
      </c>
      <c r="Y185" s="22" t="s">
        <v>3</v>
      </c>
      <c r="Z185" s="22" t="s">
        <v>3</v>
      </c>
      <c r="AA185" s="22" t="s">
        <v>3</v>
      </c>
      <c r="AB185" s="22" t="s">
        <v>3</v>
      </c>
      <c r="AC185" s="22" t="s">
        <v>3</v>
      </c>
      <c r="AD185" s="22" t="s">
        <v>3</v>
      </c>
      <c r="AE185" s="22" t="s">
        <v>3</v>
      </c>
    </row>
    <row r="186" spans="1:31">
      <c r="A186" s="390" t="s">
        <v>176</v>
      </c>
      <c r="B186" s="442" t="s">
        <v>5767</v>
      </c>
      <c r="C186" s="391" t="s">
        <v>5690</v>
      </c>
      <c r="D186" s="2">
        <v>100</v>
      </c>
      <c r="E186" s="2">
        <v>100</v>
      </c>
      <c r="F186" s="2">
        <v>100</v>
      </c>
      <c r="G186" s="2">
        <v>0</v>
      </c>
      <c r="H186" s="2" t="s">
        <v>3</v>
      </c>
      <c r="I186" s="2" t="s">
        <v>3</v>
      </c>
      <c r="J186" s="2">
        <v>100</v>
      </c>
      <c r="K186" s="2" t="s">
        <v>3</v>
      </c>
      <c r="L186" s="2">
        <v>67</v>
      </c>
      <c r="M186" s="2" t="s">
        <v>3</v>
      </c>
      <c r="N186" s="2" t="s">
        <v>3</v>
      </c>
      <c r="O186" s="2">
        <v>100</v>
      </c>
      <c r="P186" s="2">
        <v>100</v>
      </c>
      <c r="Q186" s="2" t="s">
        <v>3</v>
      </c>
      <c r="R186" s="2" t="s">
        <v>3</v>
      </c>
      <c r="S186" s="2" t="s">
        <v>3</v>
      </c>
      <c r="T186" s="2" t="s">
        <v>3</v>
      </c>
      <c r="U186" s="2">
        <v>67</v>
      </c>
      <c r="V186" s="2">
        <v>67</v>
      </c>
      <c r="W186" s="2">
        <v>0</v>
      </c>
      <c r="X186" s="2" t="s">
        <v>3</v>
      </c>
      <c r="Y186" s="2" t="s">
        <v>3</v>
      </c>
      <c r="Z186" s="2" t="s">
        <v>3</v>
      </c>
      <c r="AA186" s="2">
        <v>67</v>
      </c>
      <c r="AB186" s="2" t="s">
        <v>3</v>
      </c>
      <c r="AC186" s="2" t="s">
        <v>3</v>
      </c>
      <c r="AD186" s="2" t="s">
        <v>3</v>
      </c>
      <c r="AE186" s="2">
        <v>33</v>
      </c>
    </row>
    <row r="187" spans="1:31">
      <c r="A187" s="393" t="s">
        <v>177</v>
      </c>
      <c r="B187" s="443" t="s">
        <v>5767</v>
      </c>
      <c r="C187" s="392" t="s">
        <v>5691</v>
      </c>
      <c r="D187" s="25">
        <v>100</v>
      </c>
      <c r="E187" s="22">
        <v>100</v>
      </c>
      <c r="F187" s="22">
        <v>100</v>
      </c>
      <c r="G187" s="22">
        <v>0</v>
      </c>
      <c r="H187" s="22" t="s">
        <v>3</v>
      </c>
      <c r="I187" s="22" t="s">
        <v>3</v>
      </c>
      <c r="J187" s="22">
        <v>100</v>
      </c>
      <c r="K187" s="22" t="s">
        <v>3</v>
      </c>
      <c r="L187" s="22">
        <v>100</v>
      </c>
      <c r="M187" s="22" t="s">
        <v>3</v>
      </c>
      <c r="N187" s="22" t="s">
        <v>3</v>
      </c>
      <c r="O187" s="22">
        <v>100</v>
      </c>
      <c r="P187" s="22">
        <v>100</v>
      </c>
      <c r="Q187" s="22" t="s">
        <v>3</v>
      </c>
      <c r="R187" s="22" t="s">
        <v>3</v>
      </c>
      <c r="S187" s="22" t="s">
        <v>3</v>
      </c>
      <c r="T187" s="22" t="s">
        <v>3</v>
      </c>
      <c r="U187" s="22">
        <v>100</v>
      </c>
      <c r="V187" s="22">
        <v>100</v>
      </c>
      <c r="W187" s="22">
        <v>0</v>
      </c>
      <c r="X187" s="22" t="s">
        <v>3</v>
      </c>
      <c r="Y187" s="22" t="s">
        <v>3</v>
      </c>
      <c r="Z187" s="22" t="s">
        <v>3</v>
      </c>
      <c r="AA187" s="22">
        <v>100</v>
      </c>
      <c r="AB187" s="22" t="s">
        <v>3</v>
      </c>
      <c r="AC187" s="22" t="s">
        <v>3</v>
      </c>
      <c r="AD187" s="22" t="s">
        <v>3</v>
      </c>
      <c r="AE187" s="22">
        <v>0</v>
      </c>
    </row>
    <row r="188" spans="1:31">
      <c r="A188" s="393" t="s">
        <v>178</v>
      </c>
      <c r="B188" s="443" t="s">
        <v>5767</v>
      </c>
      <c r="C188" s="392" t="s">
        <v>5692</v>
      </c>
      <c r="D188" s="25">
        <v>100</v>
      </c>
      <c r="E188" s="22">
        <v>100</v>
      </c>
      <c r="F188" s="22">
        <v>100</v>
      </c>
      <c r="G188" s="22">
        <v>0</v>
      </c>
      <c r="H188" s="22" t="s">
        <v>3</v>
      </c>
      <c r="I188" s="22" t="s">
        <v>3</v>
      </c>
      <c r="J188" s="22">
        <v>100</v>
      </c>
      <c r="K188" s="22" t="s">
        <v>3</v>
      </c>
      <c r="L188" s="22">
        <v>0</v>
      </c>
      <c r="M188" s="22" t="s">
        <v>3</v>
      </c>
      <c r="N188" s="22" t="s">
        <v>3</v>
      </c>
      <c r="O188" s="22">
        <v>100</v>
      </c>
      <c r="P188" s="22">
        <v>100</v>
      </c>
      <c r="Q188" s="22" t="s">
        <v>3</v>
      </c>
      <c r="R188" s="22" t="s">
        <v>3</v>
      </c>
      <c r="S188" s="22" t="s">
        <v>3</v>
      </c>
      <c r="T188" s="22" t="s">
        <v>3</v>
      </c>
      <c r="U188" s="22">
        <v>0</v>
      </c>
      <c r="V188" s="22">
        <v>0</v>
      </c>
      <c r="W188" s="22">
        <v>0</v>
      </c>
      <c r="X188" s="22" t="s">
        <v>3</v>
      </c>
      <c r="Y188" s="22" t="s">
        <v>3</v>
      </c>
      <c r="Z188" s="22" t="s">
        <v>3</v>
      </c>
      <c r="AA188" s="22">
        <v>100</v>
      </c>
      <c r="AB188" s="22" t="s">
        <v>3</v>
      </c>
      <c r="AC188" s="22" t="s">
        <v>3</v>
      </c>
      <c r="AD188" s="22" t="s">
        <v>3</v>
      </c>
      <c r="AE188" s="22">
        <v>100</v>
      </c>
    </row>
    <row r="189" spans="1:31">
      <c r="A189" s="393" t="s">
        <v>179</v>
      </c>
      <c r="B189" s="443" t="s">
        <v>5767</v>
      </c>
      <c r="C189" s="392" t="s">
        <v>5693</v>
      </c>
      <c r="D189" s="25">
        <v>100</v>
      </c>
      <c r="E189" s="22">
        <v>100</v>
      </c>
      <c r="F189" s="22">
        <v>100</v>
      </c>
      <c r="G189" s="22">
        <v>0</v>
      </c>
      <c r="H189" s="22" t="s">
        <v>3</v>
      </c>
      <c r="I189" s="22" t="s">
        <v>3</v>
      </c>
      <c r="J189" s="22">
        <v>100</v>
      </c>
      <c r="K189" s="22" t="s">
        <v>3</v>
      </c>
      <c r="L189" s="22">
        <v>100</v>
      </c>
      <c r="M189" s="22" t="s">
        <v>3</v>
      </c>
      <c r="N189" s="22" t="s">
        <v>3</v>
      </c>
      <c r="O189" s="22">
        <v>100</v>
      </c>
      <c r="P189" s="22">
        <v>100</v>
      </c>
      <c r="Q189" s="22" t="s">
        <v>3</v>
      </c>
      <c r="R189" s="22" t="s">
        <v>3</v>
      </c>
      <c r="S189" s="22" t="s">
        <v>3</v>
      </c>
      <c r="T189" s="22" t="s">
        <v>3</v>
      </c>
      <c r="U189" s="22">
        <v>100</v>
      </c>
      <c r="V189" s="22">
        <v>100</v>
      </c>
      <c r="W189" s="22">
        <v>0</v>
      </c>
      <c r="X189" s="22" t="s">
        <v>3</v>
      </c>
      <c r="Y189" s="22" t="s">
        <v>3</v>
      </c>
      <c r="Z189" s="22" t="s">
        <v>3</v>
      </c>
      <c r="AA189" s="22">
        <v>0</v>
      </c>
      <c r="AB189" s="22" t="s">
        <v>3</v>
      </c>
      <c r="AC189" s="22" t="s">
        <v>3</v>
      </c>
      <c r="AD189" s="22" t="s">
        <v>3</v>
      </c>
      <c r="AE189" s="22">
        <v>0</v>
      </c>
    </row>
    <row r="190" spans="1:31">
      <c r="A190" s="390" t="s">
        <v>180</v>
      </c>
      <c r="B190" s="442" t="s">
        <v>5766</v>
      </c>
      <c r="C190" s="391" t="s">
        <v>5694</v>
      </c>
      <c r="D190" s="2">
        <v>100</v>
      </c>
      <c r="E190" s="2">
        <v>75</v>
      </c>
      <c r="F190" s="2">
        <v>75</v>
      </c>
      <c r="G190" s="2">
        <v>0</v>
      </c>
      <c r="H190" s="2" t="s">
        <v>3</v>
      </c>
      <c r="I190" s="2" t="s">
        <v>3</v>
      </c>
      <c r="J190" s="2">
        <v>100</v>
      </c>
      <c r="K190" s="2" t="s">
        <v>3</v>
      </c>
      <c r="L190" s="2">
        <v>50</v>
      </c>
      <c r="M190" s="2" t="s">
        <v>3</v>
      </c>
      <c r="N190" s="2" t="s">
        <v>3</v>
      </c>
      <c r="O190" s="2">
        <v>100</v>
      </c>
      <c r="P190" s="2">
        <v>100</v>
      </c>
      <c r="Q190" s="2" t="s">
        <v>3</v>
      </c>
      <c r="R190" s="2" t="s">
        <v>3</v>
      </c>
      <c r="S190" s="2" t="s">
        <v>3</v>
      </c>
      <c r="T190" s="2" t="s">
        <v>3</v>
      </c>
      <c r="U190" s="2">
        <v>100</v>
      </c>
      <c r="V190" s="2">
        <v>100</v>
      </c>
      <c r="W190" s="2">
        <v>0</v>
      </c>
      <c r="X190" s="2" t="s">
        <v>3</v>
      </c>
      <c r="Y190" s="2" t="s">
        <v>3</v>
      </c>
      <c r="Z190" s="2" t="s">
        <v>3</v>
      </c>
      <c r="AA190" s="2">
        <v>0</v>
      </c>
      <c r="AB190" s="2" t="s">
        <v>3</v>
      </c>
      <c r="AC190" s="2" t="s">
        <v>3</v>
      </c>
      <c r="AD190" s="2" t="s">
        <v>3</v>
      </c>
      <c r="AE190" s="2">
        <v>50</v>
      </c>
    </row>
    <row r="191" spans="1:31">
      <c r="A191" s="393" t="s">
        <v>181</v>
      </c>
      <c r="B191" s="443" t="s">
        <v>5766</v>
      </c>
      <c r="C191" s="392" t="s">
        <v>5695</v>
      </c>
      <c r="D191" s="25">
        <v>100</v>
      </c>
      <c r="E191" s="22">
        <v>100</v>
      </c>
      <c r="F191" s="22">
        <v>100</v>
      </c>
      <c r="G191" s="22">
        <v>0</v>
      </c>
      <c r="H191" s="22" t="s">
        <v>3</v>
      </c>
      <c r="I191" s="22" t="s">
        <v>3</v>
      </c>
      <c r="J191" s="22">
        <v>100</v>
      </c>
      <c r="K191" s="22" t="s">
        <v>3</v>
      </c>
      <c r="L191" s="22" t="s">
        <v>3</v>
      </c>
      <c r="M191" s="22" t="s">
        <v>3</v>
      </c>
      <c r="N191" s="22" t="s">
        <v>3</v>
      </c>
      <c r="O191" s="22">
        <v>100</v>
      </c>
      <c r="P191" s="22">
        <v>100</v>
      </c>
      <c r="Q191" s="22" t="s">
        <v>3</v>
      </c>
      <c r="R191" s="22" t="s">
        <v>3</v>
      </c>
      <c r="S191" s="22" t="s">
        <v>3</v>
      </c>
      <c r="T191" s="22" t="s">
        <v>3</v>
      </c>
      <c r="U191" s="22">
        <v>100</v>
      </c>
      <c r="V191" s="22">
        <v>100</v>
      </c>
      <c r="W191" s="22">
        <v>0</v>
      </c>
      <c r="X191" s="22" t="s">
        <v>3</v>
      </c>
      <c r="Y191" s="22" t="s">
        <v>3</v>
      </c>
      <c r="Z191" s="22" t="s">
        <v>3</v>
      </c>
      <c r="AA191" s="22" t="s">
        <v>3</v>
      </c>
      <c r="AB191" s="22" t="s">
        <v>3</v>
      </c>
      <c r="AC191" s="22" t="s">
        <v>3</v>
      </c>
      <c r="AD191" s="22" t="s">
        <v>3</v>
      </c>
      <c r="AE191" s="22">
        <v>100</v>
      </c>
    </row>
    <row r="192" spans="1:31">
      <c r="A192" s="393" t="s">
        <v>182</v>
      </c>
      <c r="B192" s="443" t="s">
        <v>5766</v>
      </c>
      <c r="C192" s="392" t="s">
        <v>5696</v>
      </c>
      <c r="D192" s="25">
        <v>100</v>
      </c>
      <c r="E192" s="22">
        <v>0</v>
      </c>
      <c r="F192" s="22">
        <v>0</v>
      </c>
      <c r="G192" s="22" t="s">
        <v>3</v>
      </c>
      <c r="H192" s="22" t="s">
        <v>3</v>
      </c>
      <c r="I192" s="22" t="s">
        <v>3</v>
      </c>
      <c r="J192" s="22">
        <v>100</v>
      </c>
      <c r="K192" s="22" t="s">
        <v>3</v>
      </c>
      <c r="L192" s="22" t="s">
        <v>3</v>
      </c>
      <c r="M192" s="22" t="s">
        <v>3</v>
      </c>
      <c r="N192" s="22" t="s">
        <v>3</v>
      </c>
      <c r="O192" s="22">
        <v>100</v>
      </c>
      <c r="P192" s="22">
        <v>100</v>
      </c>
      <c r="Q192" s="22" t="s">
        <v>3</v>
      </c>
      <c r="R192" s="22" t="s">
        <v>3</v>
      </c>
      <c r="S192" s="22" t="s">
        <v>3</v>
      </c>
      <c r="T192" s="22" t="s">
        <v>3</v>
      </c>
      <c r="U192" s="22">
        <v>100</v>
      </c>
      <c r="V192" s="22">
        <v>100</v>
      </c>
      <c r="W192" s="22">
        <v>0</v>
      </c>
      <c r="X192" s="22" t="s">
        <v>3</v>
      </c>
      <c r="Y192" s="22" t="s">
        <v>3</v>
      </c>
      <c r="Z192" s="22" t="s">
        <v>3</v>
      </c>
      <c r="AA192" s="22" t="s">
        <v>3</v>
      </c>
      <c r="AB192" s="22" t="s">
        <v>3</v>
      </c>
      <c r="AC192" s="22" t="s">
        <v>3</v>
      </c>
      <c r="AD192" s="22" t="s">
        <v>3</v>
      </c>
      <c r="AE192" s="22">
        <v>100</v>
      </c>
    </row>
    <row r="193" spans="1:31">
      <c r="A193" s="393" t="s">
        <v>183</v>
      </c>
      <c r="B193" s="443" t="s">
        <v>5766</v>
      </c>
      <c r="C193" s="392" t="s">
        <v>5697</v>
      </c>
      <c r="D193" s="25">
        <v>100</v>
      </c>
      <c r="E193" s="22">
        <v>100</v>
      </c>
      <c r="F193" s="22">
        <v>100</v>
      </c>
      <c r="G193" s="22">
        <v>0</v>
      </c>
      <c r="H193" s="22" t="s">
        <v>3</v>
      </c>
      <c r="I193" s="22" t="s">
        <v>3</v>
      </c>
      <c r="J193" s="22">
        <v>100</v>
      </c>
      <c r="K193" s="22" t="s">
        <v>3</v>
      </c>
      <c r="L193" s="22">
        <v>0</v>
      </c>
      <c r="M193" s="22" t="s">
        <v>3</v>
      </c>
      <c r="N193" s="22" t="s">
        <v>3</v>
      </c>
      <c r="O193" s="22">
        <v>100</v>
      </c>
      <c r="P193" s="22">
        <v>100</v>
      </c>
      <c r="Q193" s="22" t="s">
        <v>3</v>
      </c>
      <c r="R193" s="22" t="s">
        <v>3</v>
      </c>
      <c r="S193" s="22" t="s">
        <v>3</v>
      </c>
      <c r="T193" s="22" t="s">
        <v>3</v>
      </c>
      <c r="U193" s="22">
        <v>100</v>
      </c>
      <c r="V193" s="22">
        <v>100</v>
      </c>
      <c r="W193" s="22">
        <v>0</v>
      </c>
      <c r="X193" s="22" t="s">
        <v>3</v>
      </c>
      <c r="Y193" s="22" t="s">
        <v>3</v>
      </c>
      <c r="Z193" s="22" t="s">
        <v>3</v>
      </c>
      <c r="AA193" s="22">
        <v>0</v>
      </c>
      <c r="AB193" s="22" t="s">
        <v>3</v>
      </c>
      <c r="AC193" s="22" t="s">
        <v>3</v>
      </c>
      <c r="AD193" s="22" t="s">
        <v>3</v>
      </c>
      <c r="AE193" s="22">
        <v>0</v>
      </c>
    </row>
    <row r="194" spans="1:31">
      <c r="A194" s="393" t="s">
        <v>184</v>
      </c>
      <c r="B194" s="443" t="s">
        <v>5766</v>
      </c>
      <c r="C194" s="392" t="s">
        <v>5698</v>
      </c>
      <c r="D194" s="25">
        <v>100</v>
      </c>
      <c r="E194" s="22">
        <v>100</v>
      </c>
      <c r="F194" s="22">
        <v>100</v>
      </c>
      <c r="G194" s="22">
        <v>0</v>
      </c>
      <c r="H194" s="22" t="s">
        <v>3</v>
      </c>
      <c r="I194" s="22" t="s">
        <v>3</v>
      </c>
      <c r="J194" s="22">
        <v>100</v>
      </c>
      <c r="K194" s="22" t="s">
        <v>3</v>
      </c>
      <c r="L194" s="22">
        <v>100</v>
      </c>
      <c r="M194" s="22" t="s">
        <v>3</v>
      </c>
      <c r="N194" s="22" t="s">
        <v>3</v>
      </c>
      <c r="O194" s="22">
        <v>100</v>
      </c>
      <c r="P194" s="22">
        <v>100</v>
      </c>
      <c r="Q194" s="22" t="s">
        <v>3</v>
      </c>
      <c r="R194" s="22" t="s">
        <v>3</v>
      </c>
      <c r="S194" s="22" t="s">
        <v>3</v>
      </c>
      <c r="T194" s="22" t="s">
        <v>3</v>
      </c>
      <c r="U194" s="22" t="s">
        <v>3</v>
      </c>
      <c r="V194" s="22">
        <v>100</v>
      </c>
      <c r="W194" s="22">
        <v>0</v>
      </c>
      <c r="X194" s="22" t="s">
        <v>3</v>
      </c>
      <c r="Y194" s="22" t="s">
        <v>3</v>
      </c>
      <c r="Z194" s="22" t="s">
        <v>3</v>
      </c>
      <c r="AA194" s="22" t="s">
        <v>3</v>
      </c>
      <c r="AB194" s="22" t="s">
        <v>3</v>
      </c>
      <c r="AC194" s="22" t="s">
        <v>3</v>
      </c>
      <c r="AD194" s="22" t="s">
        <v>3</v>
      </c>
      <c r="AE194" s="22">
        <v>0</v>
      </c>
    </row>
    <row r="195" spans="1:31">
      <c r="A195" s="390" t="s">
        <v>185</v>
      </c>
      <c r="B195" s="442" t="s">
        <v>5767</v>
      </c>
      <c r="C195" s="391" t="s">
        <v>5699</v>
      </c>
      <c r="D195" s="2">
        <v>75</v>
      </c>
      <c r="E195" s="2">
        <v>100</v>
      </c>
      <c r="F195" s="2">
        <v>100</v>
      </c>
      <c r="G195" s="2">
        <v>0</v>
      </c>
      <c r="H195" s="2" t="s">
        <v>3</v>
      </c>
      <c r="I195" s="2" t="s">
        <v>3</v>
      </c>
      <c r="J195" s="2">
        <v>100</v>
      </c>
      <c r="K195" s="2" t="s">
        <v>3</v>
      </c>
      <c r="L195" s="2">
        <v>100</v>
      </c>
      <c r="M195" s="2" t="s">
        <v>3</v>
      </c>
      <c r="N195" s="2" t="s">
        <v>3</v>
      </c>
      <c r="O195" s="2" t="s">
        <v>3</v>
      </c>
      <c r="P195" s="2">
        <v>100</v>
      </c>
      <c r="Q195" s="2" t="s">
        <v>3</v>
      </c>
      <c r="R195" s="2" t="s">
        <v>3</v>
      </c>
      <c r="S195" s="2" t="s">
        <v>3</v>
      </c>
      <c r="T195" s="2" t="s">
        <v>3</v>
      </c>
      <c r="U195" s="2">
        <v>0</v>
      </c>
      <c r="V195" s="2">
        <v>50</v>
      </c>
      <c r="W195" s="2">
        <v>25</v>
      </c>
      <c r="X195" s="2" t="s">
        <v>3</v>
      </c>
      <c r="Y195" s="2" t="s">
        <v>3</v>
      </c>
      <c r="Z195" s="2" t="s">
        <v>3</v>
      </c>
      <c r="AA195" s="2">
        <v>100</v>
      </c>
      <c r="AB195" s="2" t="s">
        <v>3</v>
      </c>
      <c r="AC195" s="2" t="s">
        <v>3</v>
      </c>
      <c r="AD195" s="2" t="s">
        <v>3</v>
      </c>
      <c r="AE195" s="2">
        <v>0</v>
      </c>
    </row>
    <row r="196" spans="1:31">
      <c r="A196" s="393" t="s">
        <v>186</v>
      </c>
      <c r="B196" s="443" t="s">
        <v>5767</v>
      </c>
      <c r="C196" s="392" t="s">
        <v>5700</v>
      </c>
      <c r="D196" s="25">
        <v>100</v>
      </c>
      <c r="E196" s="22">
        <v>100</v>
      </c>
      <c r="F196" s="22">
        <v>100</v>
      </c>
      <c r="G196" s="22">
        <v>0</v>
      </c>
      <c r="H196" s="22" t="s">
        <v>3</v>
      </c>
      <c r="I196" s="22" t="s">
        <v>3</v>
      </c>
      <c r="J196" s="22">
        <v>100</v>
      </c>
      <c r="K196" s="22" t="s">
        <v>3</v>
      </c>
      <c r="L196" s="22">
        <v>100</v>
      </c>
      <c r="M196" s="22" t="s">
        <v>3</v>
      </c>
      <c r="N196" s="22" t="s">
        <v>3</v>
      </c>
      <c r="O196" s="22" t="s">
        <v>3</v>
      </c>
      <c r="P196" s="22">
        <v>100</v>
      </c>
      <c r="Q196" s="22" t="s">
        <v>3</v>
      </c>
      <c r="R196" s="22" t="s">
        <v>3</v>
      </c>
      <c r="S196" s="22" t="s">
        <v>3</v>
      </c>
      <c r="T196" s="22" t="s">
        <v>3</v>
      </c>
      <c r="U196" s="22">
        <v>0</v>
      </c>
      <c r="V196" s="22">
        <v>0</v>
      </c>
      <c r="W196" s="22">
        <v>0</v>
      </c>
      <c r="X196" s="22" t="s">
        <v>3</v>
      </c>
      <c r="Y196" s="22" t="s">
        <v>3</v>
      </c>
      <c r="Z196" s="22" t="s">
        <v>3</v>
      </c>
      <c r="AA196" s="22">
        <v>100</v>
      </c>
      <c r="AB196" s="22" t="s">
        <v>3</v>
      </c>
      <c r="AC196" s="22" t="s">
        <v>3</v>
      </c>
      <c r="AD196" s="22" t="s">
        <v>3</v>
      </c>
      <c r="AE196" s="22">
        <v>0</v>
      </c>
    </row>
    <row r="197" spans="1:31">
      <c r="A197" s="393" t="s">
        <v>187</v>
      </c>
      <c r="B197" s="443" t="s">
        <v>5767</v>
      </c>
      <c r="C197" s="392" t="s">
        <v>5701</v>
      </c>
      <c r="D197" s="25">
        <v>50</v>
      </c>
      <c r="E197" s="22">
        <v>100</v>
      </c>
      <c r="F197" s="22">
        <v>100</v>
      </c>
      <c r="G197" s="22">
        <v>0</v>
      </c>
      <c r="H197" s="22" t="s">
        <v>3</v>
      </c>
      <c r="I197" s="22" t="s">
        <v>3</v>
      </c>
      <c r="J197" s="22">
        <v>100</v>
      </c>
      <c r="K197" s="22" t="s">
        <v>3</v>
      </c>
      <c r="L197" s="22">
        <v>100</v>
      </c>
      <c r="M197" s="22" t="s">
        <v>3</v>
      </c>
      <c r="N197" s="22" t="s">
        <v>3</v>
      </c>
      <c r="O197" s="22" t="s">
        <v>3</v>
      </c>
      <c r="P197" s="22">
        <v>100</v>
      </c>
      <c r="Q197" s="22" t="s">
        <v>3</v>
      </c>
      <c r="R197" s="22" t="s">
        <v>3</v>
      </c>
      <c r="S197" s="22" t="s">
        <v>3</v>
      </c>
      <c r="T197" s="22" t="s">
        <v>3</v>
      </c>
      <c r="U197" s="22">
        <v>0</v>
      </c>
      <c r="V197" s="22">
        <v>100</v>
      </c>
      <c r="W197" s="22">
        <v>50</v>
      </c>
      <c r="X197" s="22" t="s">
        <v>3</v>
      </c>
      <c r="Y197" s="22" t="s">
        <v>3</v>
      </c>
      <c r="Z197" s="22" t="s">
        <v>3</v>
      </c>
      <c r="AA197" s="22">
        <v>100</v>
      </c>
      <c r="AB197" s="22" t="s">
        <v>3</v>
      </c>
      <c r="AC197" s="22" t="s">
        <v>3</v>
      </c>
      <c r="AD197" s="22" t="s">
        <v>3</v>
      </c>
      <c r="AE197" s="22">
        <v>0</v>
      </c>
    </row>
    <row r="198" spans="1:31">
      <c r="A198" s="390" t="s">
        <v>188</v>
      </c>
      <c r="B198" s="442" t="s">
        <v>5766</v>
      </c>
      <c r="C198" s="391" t="s">
        <v>5702</v>
      </c>
      <c r="D198" s="2">
        <v>100</v>
      </c>
      <c r="E198" s="2">
        <v>40</v>
      </c>
      <c r="F198" s="2">
        <v>40</v>
      </c>
      <c r="G198" s="2" t="s">
        <v>3</v>
      </c>
      <c r="H198" s="2" t="s">
        <v>3</v>
      </c>
      <c r="I198" s="2" t="s">
        <v>3</v>
      </c>
      <c r="J198" s="2">
        <v>100</v>
      </c>
      <c r="K198" s="2" t="s">
        <v>3</v>
      </c>
      <c r="L198" s="2">
        <v>50</v>
      </c>
      <c r="M198" s="2" t="s">
        <v>3</v>
      </c>
      <c r="N198" s="2" t="s">
        <v>3</v>
      </c>
      <c r="O198" s="2">
        <v>50</v>
      </c>
      <c r="P198" s="2">
        <v>75</v>
      </c>
      <c r="Q198" s="2" t="s">
        <v>3</v>
      </c>
      <c r="R198" s="2" t="s">
        <v>3</v>
      </c>
      <c r="S198" s="2" t="s">
        <v>3</v>
      </c>
      <c r="T198" s="2" t="s">
        <v>3</v>
      </c>
      <c r="U198" s="2">
        <v>100</v>
      </c>
      <c r="V198" s="2">
        <v>80</v>
      </c>
      <c r="W198" s="2">
        <v>0</v>
      </c>
      <c r="X198" s="2" t="s">
        <v>3</v>
      </c>
      <c r="Y198" s="2" t="s">
        <v>3</v>
      </c>
      <c r="Z198" s="2" t="s">
        <v>3</v>
      </c>
      <c r="AA198" s="2" t="s">
        <v>3</v>
      </c>
      <c r="AB198" s="2" t="s">
        <v>3</v>
      </c>
      <c r="AC198" s="2" t="s">
        <v>3</v>
      </c>
      <c r="AD198" s="2" t="s">
        <v>3</v>
      </c>
      <c r="AE198" s="2">
        <v>25</v>
      </c>
    </row>
    <row r="199" spans="1:31">
      <c r="A199" s="393" t="s">
        <v>189</v>
      </c>
      <c r="B199" s="443" t="s">
        <v>5766</v>
      </c>
      <c r="C199" s="392" t="s">
        <v>5703</v>
      </c>
      <c r="D199" s="25">
        <v>100</v>
      </c>
      <c r="E199" s="22">
        <v>0</v>
      </c>
      <c r="F199" s="22">
        <v>0</v>
      </c>
      <c r="G199" s="22" t="s">
        <v>3</v>
      </c>
      <c r="H199" s="22" t="s">
        <v>3</v>
      </c>
      <c r="I199" s="22" t="s">
        <v>3</v>
      </c>
      <c r="J199" s="22">
        <v>100</v>
      </c>
      <c r="K199" s="22" t="s">
        <v>3</v>
      </c>
      <c r="L199" s="22" t="s">
        <v>3</v>
      </c>
      <c r="M199" s="22" t="s">
        <v>3</v>
      </c>
      <c r="N199" s="22" t="s">
        <v>3</v>
      </c>
      <c r="O199" s="22">
        <v>100</v>
      </c>
      <c r="P199" s="22">
        <v>100</v>
      </c>
      <c r="Q199" s="22" t="s">
        <v>3</v>
      </c>
      <c r="R199" s="22" t="s">
        <v>3</v>
      </c>
      <c r="S199" s="22" t="s">
        <v>3</v>
      </c>
      <c r="T199" s="22" t="s">
        <v>3</v>
      </c>
      <c r="U199" s="22">
        <v>100</v>
      </c>
      <c r="V199" s="22">
        <v>100</v>
      </c>
      <c r="W199" s="22">
        <v>0</v>
      </c>
      <c r="X199" s="22" t="s">
        <v>3</v>
      </c>
      <c r="Y199" s="22" t="s">
        <v>3</v>
      </c>
      <c r="Z199" s="22" t="s">
        <v>3</v>
      </c>
      <c r="AA199" s="22" t="s">
        <v>3</v>
      </c>
      <c r="AB199" s="22" t="s">
        <v>3</v>
      </c>
      <c r="AC199" s="22" t="s">
        <v>3</v>
      </c>
      <c r="AD199" s="22" t="s">
        <v>3</v>
      </c>
      <c r="AE199" s="22">
        <v>100</v>
      </c>
    </row>
    <row r="200" spans="1:31">
      <c r="A200" s="393" t="s">
        <v>190</v>
      </c>
      <c r="B200" s="443" t="s">
        <v>5766</v>
      </c>
      <c r="C200" s="392" t="s">
        <v>5704</v>
      </c>
      <c r="D200" s="25">
        <v>100</v>
      </c>
      <c r="E200" s="22">
        <v>0</v>
      </c>
      <c r="F200" s="22">
        <v>0</v>
      </c>
      <c r="G200" s="22" t="s">
        <v>3</v>
      </c>
      <c r="H200" s="22" t="s">
        <v>3</v>
      </c>
      <c r="I200" s="22" t="s">
        <v>3</v>
      </c>
      <c r="J200" s="22">
        <v>100</v>
      </c>
      <c r="K200" s="22" t="s">
        <v>3</v>
      </c>
      <c r="L200" s="22" t="s">
        <v>3</v>
      </c>
      <c r="M200" s="22" t="s">
        <v>3</v>
      </c>
      <c r="N200" s="22" t="s">
        <v>3</v>
      </c>
      <c r="O200" s="22">
        <v>0</v>
      </c>
      <c r="P200" s="22">
        <v>0</v>
      </c>
      <c r="Q200" s="22" t="s">
        <v>3</v>
      </c>
      <c r="R200" s="22" t="s">
        <v>3</v>
      </c>
      <c r="S200" s="22" t="s">
        <v>3</v>
      </c>
      <c r="T200" s="22" t="s">
        <v>3</v>
      </c>
      <c r="U200" s="22">
        <v>100</v>
      </c>
      <c r="V200" s="22">
        <v>100</v>
      </c>
      <c r="W200" s="22">
        <v>0</v>
      </c>
      <c r="X200" s="22" t="s">
        <v>3</v>
      </c>
      <c r="Y200" s="22" t="s">
        <v>3</v>
      </c>
      <c r="Z200" s="22" t="s">
        <v>3</v>
      </c>
      <c r="AA200" s="22" t="s">
        <v>3</v>
      </c>
      <c r="AB200" s="22" t="s">
        <v>3</v>
      </c>
      <c r="AC200" s="22" t="s">
        <v>3</v>
      </c>
      <c r="AD200" s="22" t="s">
        <v>3</v>
      </c>
      <c r="AE200" s="22">
        <v>0</v>
      </c>
    </row>
    <row r="201" spans="1:31">
      <c r="A201" s="393" t="s">
        <v>191</v>
      </c>
      <c r="B201" s="443" t="s">
        <v>5766</v>
      </c>
      <c r="C201" s="392" t="s">
        <v>5705</v>
      </c>
      <c r="D201" s="25">
        <v>100</v>
      </c>
      <c r="E201" s="22">
        <v>0</v>
      </c>
      <c r="F201" s="22">
        <v>0</v>
      </c>
      <c r="G201" s="22" t="s">
        <v>3</v>
      </c>
      <c r="H201" s="22" t="s">
        <v>3</v>
      </c>
      <c r="I201" s="22" t="s">
        <v>3</v>
      </c>
      <c r="J201" s="22">
        <v>100</v>
      </c>
      <c r="K201" s="22" t="s">
        <v>3</v>
      </c>
      <c r="L201" s="22" t="s">
        <v>3</v>
      </c>
      <c r="M201" s="22" t="s">
        <v>3</v>
      </c>
      <c r="N201" s="22" t="s">
        <v>3</v>
      </c>
      <c r="O201" s="22">
        <v>0</v>
      </c>
      <c r="P201" s="22" t="s">
        <v>3</v>
      </c>
      <c r="Q201" s="22" t="s">
        <v>3</v>
      </c>
      <c r="R201" s="22" t="s">
        <v>3</v>
      </c>
      <c r="S201" s="22" t="s">
        <v>3</v>
      </c>
      <c r="T201" s="22" t="s">
        <v>3</v>
      </c>
      <c r="U201" s="22">
        <v>100</v>
      </c>
      <c r="V201" s="22">
        <v>100</v>
      </c>
      <c r="W201" s="22">
        <v>0</v>
      </c>
      <c r="X201" s="22" t="s">
        <v>3</v>
      </c>
      <c r="Y201" s="22" t="s">
        <v>3</v>
      </c>
      <c r="Z201" s="22" t="s">
        <v>3</v>
      </c>
      <c r="AA201" s="22" t="s">
        <v>3</v>
      </c>
      <c r="AB201" s="22" t="s">
        <v>3</v>
      </c>
      <c r="AC201" s="22" t="s">
        <v>3</v>
      </c>
      <c r="AD201" s="22" t="s">
        <v>3</v>
      </c>
      <c r="AE201" s="22">
        <v>0</v>
      </c>
    </row>
    <row r="202" spans="1:31">
      <c r="A202" s="393" t="s">
        <v>192</v>
      </c>
      <c r="B202" s="443" t="s">
        <v>5766</v>
      </c>
      <c r="C202" s="392" t="s">
        <v>5706</v>
      </c>
      <c r="D202" s="25">
        <v>100</v>
      </c>
      <c r="E202" s="22">
        <v>100</v>
      </c>
      <c r="F202" s="22">
        <v>100</v>
      </c>
      <c r="G202" s="22" t="s">
        <v>3</v>
      </c>
      <c r="H202" s="22" t="s">
        <v>3</v>
      </c>
      <c r="I202" s="22" t="s">
        <v>3</v>
      </c>
      <c r="J202" s="22">
        <v>100</v>
      </c>
      <c r="K202" s="22" t="s">
        <v>3</v>
      </c>
      <c r="L202" s="22">
        <v>0</v>
      </c>
      <c r="M202" s="22" t="s">
        <v>3</v>
      </c>
      <c r="N202" s="22" t="s">
        <v>3</v>
      </c>
      <c r="O202" s="22">
        <v>100</v>
      </c>
      <c r="P202" s="22">
        <v>100</v>
      </c>
      <c r="Q202" s="22" t="s">
        <v>3</v>
      </c>
      <c r="R202" s="22" t="s">
        <v>3</v>
      </c>
      <c r="S202" s="22" t="s">
        <v>3</v>
      </c>
      <c r="T202" s="22" t="s">
        <v>3</v>
      </c>
      <c r="U202" s="22">
        <v>100</v>
      </c>
      <c r="V202" s="22">
        <v>0</v>
      </c>
      <c r="W202" s="22">
        <v>0</v>
      </c>
      <c r="X202" s="22" t="s">
        <v>3</v>
      </c>
      <c r="Y202" s="22" t="s">
        <v>3</v>
      </c>
      <c r="Z202" s="22" t="s">
        <v>3</v>
      </c>
      <c r="AA202" s="22" t="s">
        <v>3</v>
      </c>
      <c r="AB202" s="22" t="s">
        <v>3</v>
      </c>
      <c r="AC202" s="22" t="s">
        <v>3</v>
      </c>
      <c r="AD202" s="22" t="s">
        <v>3</v>
      </c>
      <c r="AE202" s="22">
        <v>0</v>
      </c>
    </row>
    <row r="203" spans="1:31">
      <c r="A203" s="393" t="s">
        <v>193</v>
      </c>
      <c r="B203" s="443" t="s">
        <v>5766</v>
      </c>
      <c r="C203" s="392" t="s">
        <v>5707</v>
      </c>
      <c r="D203" s="25">
        <v>100</v>
      </c>
      <c r="E203" s="22">
        <v>100</v>
      </c>
      <c r="F203" s="22">
        <v>100</v>
      </c>
      <c r="G203" s="22" t="s">
        <v>3</v>
      </c>
      <c r="H203" s="22" t="s">
        <v>3</v>
      </c>
      <c r="I203" s="22" t="s">
        <v>3</v>
      </c>
      <c r="J203" s="22">
        <v>100</v>
      </c>
      <c r="K203" s="22" t="s">
        <v>3</v>
      </c>
      <c r="L203" s="22">
        <v>100</v>
      </c>
      <c r="M203" s="22" t="s">
        <v>3</v>
      </c>
      <c r="N203" s="22" t="s">
        <v>3</v>
      </c>
      <c r="O203" s="22" t="s">
        <v>3</v>
      </c>
      <c r="P203" s="22">
        <v>100</v>
      </c>
      <c r="Q203" s="22" t="s">
        <v>3</v>
      </c>
      <c r="R203" s="22" t="s">
        <v>3</v>
      </c>
      <c r="S203" s="22" t="s">
        <v>3</v>
      </c>
      <c r="T203" s="22" t="s">
        <v>3</v>
      </c>
      <c r="U203" s="22">
        <v>100</v>
      </c>
      <c r="V203" s="22">
        <v>100</v>
      </c>
      <c r="W203" s="22" t="s">
        <v>3</v>
      </c>
      <c r="X203" s="22" t="s">
        <v>3</v>
      </c>
      <c r="Y203" s="22" t="s">
        <v>3</v>
      </c>
      <c r="Z203" s="22" t="s">
        <v>3</v>
      </c>
      <c r="AA203" s="22" t="s">
        <v>3</v>
      </c>
      <c r="AB203" s="22" t="s">
        <v>3</v>
      </c>
      <c r="AC203" s="22" t="s">
        <v>3</v>
      </c>
      <c r="AD203" s="22" t="s">
        <v>3</v>
      </c>
      <c r="AE203" s="22" t="s">
        <v>3</v>
      </c>
    </row>
    <row r="204" spans="1:31">
      <c r="A204" s="390" t="s">
        <v>194</v>
      </c>
      <c r="B204" s="442" t="s">
        <v>5767</v>
      </c>
      <c r="C204" s="391" t="s">
        <v>5708</v>
      </c>
      <c r="D204" s="2">
        <v>75</v>
      </c>
      <c r="E204" s="2">
        <v>67</v>
      </c>
      <c r="F204" s="2">
        <v>67</v>
      </c>
      <c r="G204" s="2">
        <v>67</v>
      </c>
      <c r="H204" s="2" t="s">
        <v>3</v>
      </c>
      <c r="I204" s="2" t="s">
        <v>3</v>
      </c>
      <c r="J204" s="2">
        <v>100</v>
      </c>
      <c r="K204" s="2" t="s">
        <v>3</v>
      </c>
      <c r="L204" s="2">
        <v>100</v>
      </c>
      <c r="M204" s="2" t="s">
        <v>3</v>
      </c>
      <c r="N204" s="2" t="s">
        <v>3</v>
      </c>
      <c r="O204" s="2">
        <v>100</v>
      </c>
      <c r="P204" s="2">
        <v>75</v>
      </c>
      <c r="Q204" s="2" t="s">
        <v>3</v>
      </c>
      <c r="R204" s="2" t="s">
        <v>3</v>
      </c>
      <c r="S204" s="2" t="s">
        <v>3</v>
      </c>
      <c r="T204" s="2" t="s">
        <v>3</v>
      </c>
      <c r="U204" s="2">
        <v>100</v>
      </c>
      <c r="V204" s="2">
        <v>75</v>
      </c>
      <c r="W204" s="2">
        <v>0</v>
      </c>
      <c r="X204" s="2" t="s">
        <v>3</v>
      </c>
      <c r="Y204" s="2" t="s">
        <v>3</v>
      </c>
      <c r="Z204" s="2" t="s">
        <v>3</v>
      </c>
      <c r="AA204" s="2">
        <v>100</v>
      </c>
      <c r="AB204" s="2" t="s">
        <v>3</v>
      </c>
      <c r="AC204" s="2" t="s">
        <v>3</v>
      </c>
      <c r="AD204" s="2" t="s">
        <v>3</v>
      </c>
      <c r="AE204" s="2">
        <v>100</v>
      </c>
    </row>
    <row r="205" spans="1:31">
      <c r="A205" s="393" t="s">
        <v>195</v>
      </c>
      <c r="B205" s="443" t="s">
        <v>5767</v>
      </c>
      <c r="C205" s="392" t="s">
        <v>5709</v>
      </c>
      <c r="D205" s="25">
        <v>100</v>
      </c>
      <c r="E205" s="22">
        <v>0</v>
      </c>
      <c r="F205" s="22">
        <v>0</v>
      </c>
      <c r="G205" s="22">
        <v>100</v>
      </c>
      <c r="H205" s="22" t="s">
        <v>3</v>
      </c>
      <c r="I205" s="22" t="s">
        <v>3</v>
      </c>
      <c r="J205" s="22">
        <v>100</v>
      </c>
      <c r="K205" s="22" t="s">
        <v>3</v>
      </c>
      <c r="L205" s="22">
        <v>100</v>
      </c>
      <c r="M205" s="22" t="s">
        <v>3</v>
      </c>
      <c r="N205" s="22" t="s">
        <v>3</v>
      </c>
      <c r="O205" s="22">
        <v>100</v>
      </c>
      <c r="P205" s="22">
        <v>100</v>
      </c>
      <c r="Q205" s="22" t="s">
        <v>3</v>
      </c>
      <c r="R205" s="22" t="s">
        <v>3</v>
      </c>
      <c r="S205" s="22" t="s">
        <v>3</v>
      </c>
      <c r="T205" s="22" t="s">
        <v>3</v>
      </c>
      <c r="U205" s="22">
        <v>100</v>
      </c>
      <c r="V205" s="22">
        <v>100</v>
      </c>
      <c r="W205" s="22">
        <v>0</v>
      </c>
      <c r="X205" s="22" t="s">
        <v>3</v>
      </c>
      <c r="Y205" s="22" t="s">
        <v>3</v>
      </c>
      <c r="Z205" s="22" t="s">
        <v>3</v>
      </c>
      <c r="AA205" s="22">
        <v>100</v>
      </c>
      <c r="AB205" s="22" t="s">
        <v>3</v>
      </c>
      <c r="AC205" s="22" t="s">
        <v>3</v>
      </c>
      <c r="AD205" s="22" t="s">
        <v>3</v>
      </c>
      <c r="AE205" s="22">
        <v>100</v>
      </c>
    </row>
    <row r="206" spans="1:31">
      <c r="A206" s="393" t="s">
        <v>196</v>
      </c>
      <c r="B206" s="443" t="s">
        <v>5767</v>
      </c>
      <c r="C206" s="392" t="s">
        <v>5710</v>
      </c>
      <c r="D206" s="25">
        <v>100</v>
      </c>
      <c r="E206" s="22" t="s">
        <v>3</v>
      </c>
      <c r="F206" s="22" t="s">
        <v>3</v>
      </c>
      <c r="G206" s="22" t="s">
        <v>3</v>
      </c>
      <c r="H206" s="22" t="s">
        <v>3</v>
      </c>
      <c r="I206" s="22" t="s">
        <v>3</v>
      </c>
      <c r="J206" s="22">
        <v>100</v>
      </c>
      <c r="K206" s="22" t="s">
        <v>3</v>
      </c>
      <c r="L206" s="22">
        <v>100</v>
      </c>
      <c r="M206" s="22" t="s">
        <v>3</v>
      </c>
      <c r="N206" s="22" t="s">
        <v>3</v>
      </c>
      <c r="O206" s="22">
        <v>100</v>
      </c>
      <c r="P206" s="22">
        <v>100</v>
      </c>
      <c r="Q206" s="22" t="s">
        <v>3</v>
      </c>
      <c r="R206" s="22" t="s">
        <v>3</v>
      </c>
      <c r="S206" s="22" t="s">
        <v>3</v>
      </c>
      <c r="T206" s="22" t="s">
        <v>3</v>
      </c>
      <c r="U206" s="22">
        <v>100</v>
      </c>
      <c r="V206" s="22">
        <v>100</v>
      </c>
      <c r="W206" s="22" t="s">
        <v>3</v>
      </c>
      <c r="X206" s="22" t="s">
        <v>3</v>
      </c>
      <c r="Y206" s="22" t="s">
        <v>3</v>
      </c>
      <c r="Z206" s="22" t="s">
        <v>3</v>
      </c>
      <c r="AA206" s="22">
        <v>100</v>
      </c>
      <c r="AB206" s="22" t="s">
        <v>3</v>
      </c>
      <c r="AC206" s="22" t="s">
        <v>3</v>
      </c>
      <c r="AD206" s="22" t="s">
        <v>3</v>
      </c>
      <c r="AE206" s="22">
        <v>100</v>
      </c>
    </row>
    <row r="207" spans="1:31">
      <c r="A207" s="393" t="s">
        <v>197</v>
      </c>
      <c r="B207" s="443" t="s">
        <v>5767</v>
      </c>
      <c r="C207" s="392" t="s">
        <v>5711</v>
      </c>
      <c r="D207" s="25">
        <v>100</v>
      </c>
      <c r="E207" s="22">
        <v>100</v>
      </c>
      <c r="F207" s="22">
        <v>100</v>
      </c>
      <c r="G207" s="22">
        <v>100</v>
      </c>
      <c r="H207" s="22" t="s">
        <v>3</v>
      </c>
      <c r="I207" s="22" t="s">
        <v>3</v>
      </c>
      <c r="J207" s="22">
        <v>100</v>
      </c>
      <c r="K207" s="22" t="s">
        <v>3</v>
      </c>
      <c r="L207" s="22">
        <v>100</v>
      </c>
      <c r="M207" s="22" t="s">
        <v>3</v>
      </c>
      <c r="N207" s="22" t="s">
        <v>3</v>
      </c>
      <c r="O207" s="22">
        <v>100</v>
      </c>
      <c r="P207" s="22">
        <v>100</v>
      </c>
      <c r="Q207" s="22" t="s">
        <v>3</v>
      </c>
      <c r="R207" s="22" t="s">
        <v>3</v>
      </c>
      <c r="S207" s="22" t="s">
        <v>3</v>
      </c>
      <c r="T207" s="22" t="s">
        <v>3</v>
      </c>
      <c r="U207" s="22">
        <v>100</v>
      </c>
      <c r="V207" s="22">
        <v>100</v>
      </c>
      <c r="W207" s="22">
        <v>0</v>
      </c>
      <c r="X207" s="22" t="s">
        <v>3</v>
      </c>
      <c r="Y207" s="22" t="s">
        <v>3</v>
      </c>
      <c r="Z207" s="22" t="s">
        <v>3</v>
      </c>
      <c r="AA207" s="22">
        <v>100</v>
      </c>
      <c r="AB207" s="22" t="s">
        <v>3</v>
      </c>
      <c r="AC207" s="22" t="s">
        <v>3</v>
      </c>
      <c r="AD207" s="22" t="s">
        <v>3</v>
      </c>
      <c r="AE207" s="22">
        <v>100</v>
      </c>
    </row>
    <row r="208" spans="1:31">
      <c r="A208" s="393" t="s">
        <v>198</v>
      </c>
      <c r="B208" s="443" t="s">
        <v>5767</v>
      </c>
      <c r="C208" s="392" t="s">
        <v>5712</v>
      </c>
      <c r="D208" s="25">
        <v>0</v>
      </c>
      <c r="E208" s="22">
        <v>100</v>
      </c>
      <c r="F208" s="22">
        <v>100</v>
      </c>
      <c r="G208" s="22">
        <v>0</v>
      </c>
      <c r="H208" s="22" t="s">
        <v>3</v>
      </c>
      <c r="I208" s="22" t="s">
        <v>3</v>
      </c>
      <c r="J208" s="22">
        <v>100</v>
      </c>
      <c r="K208" s="22" t="s">
        <v>3</v>
      </c>
      <c r="L208" s="22">
        <v>100</v>
      </c>
      <c r="M208" s="22" t="s">
        <v>3</v>
      </c>
      <c r="N208" s="22" t="s">
        <v>3</v>
      </c>
      <c r="O208" s="22">
        <v>100</v>
      </c>
      <c r="P208" s="22">
        <v>0</v>
      </c>
      <c r="Q208" s="22" t="s">
        <v>3</v>
      </c>
      <c r="R208" s="22" t="s">
        <v>3</v>
      </c>
      <c r="S208" s="22" t="s">
        <v>3</v>
      </c>
      <c r="T208" s="22" t="s">
        <v>3</v>
      </c>
      <c r="U208" s="22">
        <v>100</v>
      </c>
      <c r="V208" s="22">
        <v>0</v>
      </c>
      <c r="W208" s="22">
        <v>0</v>
      </c>
      <c r="X208" s="22" t="s">
        <v>3</v>
      </c>
      <c r="Y208" s="22" t="s">
        <v>3</v>
      </c>
      <c r="Z208" s="22" t="s">
        <v>3</v>
      </c>
      <c r="AA208" s="22">
        <v>100</v>
      </c>
      <c r="AB208" s="22" t="s">
        <v>3</v>
      </c>
      <c r="AC208" s="22" t="s">
        <v>3</v>
      </c>
      <c r="AD208" s="22" t="s">
        <v>3</v>
      </c>
      <c r="AE208" s="22">
        <v>100</v>
      </c>
    </row>
    <row r="209" spans="1:31">
      <c r="A209" s="390" t="s">
        <v>199</v>
      </c>
      <c r="B209" s="442" t="s">
        <v>5766</v>
      </c>
      <c r="C209" s="391" t="s">
        <v>5713</v>
      </c>
      <c r="D209" s="2">
        <v>67</v>
      </c>
      <c r="E209" s="2">
        <v>67</v>
      </c>
      <c r="F209" s="2">
        <v>67</v>
      </c>
      <c r="G209" s="2" t="s">
        <v>3</v>
      </c>
      <c r="H209" s="2" t="s">
        <v>3</v>
      </c>
      <c r="I209" s="2" t="s">
        <v>3</v>
      </c>
      <c r="J209" s="2">
        <v>100</v>
      </c>
      <c r="K209" s="2" t="s">
        <v>3</v>
      </c>
      <c r="L209" s="2" t="s">
        <v>3</v>
      </c>
      <c r="M209" s="2" t="s">
        <v>3</v>
      </c>
      <c r="N209" s="2" t="s">
        <v>3</v>
      </c>
      <c r="O209" s="2">
        <v>67</v>
      </c>
      <c r="P209" s="2">
        <v>67</v>
      </c>
      <c r="Q209" s="2" t="s">
        <v>3</v>
      </c>
      <c r="R209" s="2" t="s">
        <v>3</v>
      </c>
      <c r="S209" s="2" t="s">
        <v>3</v>
      </c>
      <c r="T209" s="2" t="s">
        <v>3</v>
      </c>
      <c r="U209" s="2">
        <v>100</v>
      </c>
      <c r="V209" s="2">
        <v>67</v>
      </c>
      <c r="W209" s="2">
        <v>0</v>
      </c>
      <c r="X209" s="2" t="s">
        <v>3</v>
      </c>
      <c r="Y209" s="2" t="s">
        <v>3</v>
      </c>
      <c r="Z209" s="2" t="s">
        <v>3</v>
      </c>
      <c r="AA209" s="2" t="s">
        <v>3</v>
      </c>
      <c r="AB209" s="2" t="s">
        <v>3</v>
      </c>
      <c r="AC209" s="2" t="s">
        <v>3</v>
      </c>
      <c r="AD209" s="2" t="s">
        <v>3</v>
      </c>
      <c r="AE209" s="2">
        <v>100</v>
      </c>
    </row>
    <row r="210" spans="1:31">
      <c r="A210" s="393" t="s">
        <v>200</v>
      </c>
      <c r="B210" s="443" t="s">
        <v>5766</v>
      </c>
      <c r="C210" s="392" t="s">
        <v>5714</v>
      </c>
      <c r="D210" s="25">
        <v>100</v>
      </c>
      <c r="E210" s="22">
        <v>0</v>
      </c>
      <c r="F210" s="22">
        <v>0</v>
      </c>
      <c r="G210" s="22" t="s">
        <v>3</v>
      </c>
      <c r="H210" s="22" t="s">
        <v>3</v>
      </c>
      <c r="I210" s="22" t="s">
        <v>3</v>
      </c>
      <c r="J210" s="22">
        <v>100</v>
      </c>
      <c r="K210" s="22" t="s">
        <v>3</v>
      </c>
      <c r="L210" s="22" t="s">
        <v>3</v>
      </c>
      <c r="M210" s="22" t="s">
        <v>3</v>
      </c>
      <c r="N210" s="22" t="s">
        <v>3</v>
      </c>
      <c r="O210" s="22">
        <v>100</v>
      </c>
      <c r="P210" s="22">
        <v>100</v>
      </c>
      <c r="Q210" s="22" t="s">
        <v>3</v>
      </c>
      <c r="R210" s="22" t="s">
        <v>3</v>
      </c>
      <c r="S210" s="22" t="s">
        <v>3</v>
      </c>
      <c r="T210" s="22" t="s">
        <v>3</v>
      </c>
      <c r="U210" s="22">
        <v>100</v>
      </c>
      <c r="V210" s="22">
        <v>100</v>
      </c>
      <c r="W210" s="22">
        <v>0</v>
      </c>
      <c r="X210" s="22" t="s">
        <v>3</v>
      </c>
      <c r="Y210" s="22" t="s">
        <v>3</v>
      </c>
      <c r="Z210" s="22" t="s">
        <v>3</v>
      </c>
      <c r="AA210" s="22" t="s">
        <v>3</v>
      </c>
      <c r="AB210" s="22" t="s">
        <v>3</v>
      </c>
      <c r="AC210" s="22" t="s">
        <v>3</v>
      </c>
      <c r="AD210" s="22" t="s">
        <v>3</v>
      </c>
      <c r="AE210" s="22">
        <v>100</v>
      </c>
    </row>
    <row r="211" spans="1:31">
      <c r="A211" s="393" t="s">
        <v>201</v>
      </c>
      <c r="B211" s="443" t="s">
        <v>5766</v>
      </c>
      <c r="C211" s="392" t="s">
        <v>5715</v>
      </c>
      <c r="D211" s="25">
        <v>100</v>
      </c>
      <c r="E211" s="22">
        <v>100</v>
      </c>
      <c r="F211" s="22">
        <v>100</v>
      </c>
      <c r="G211" s="22" t="s">
        <v>3</v>
      </c>
      <c r="H211" s="22" t="s">
        <v>3</v>
      </c>
      <c r="I211" s="22" t="s">
        <v>3</v>
      </c>
      <c r="J211" s="22">
        <v>100</v>
      </c>
      <c r="K211" s="22" t="s">
        <v>3</v>
      </c>
      <c r="L211" s="22" t="s">
        <v>3</v>
      </c>
      <c r="M211" s="22" t="s">
        <v>3</v>
      </c>
      <c r="N211" s="22" t="s">
        <v>3</v>
      </c>
      <c r="O211" s="22">
        <v>100</v>
      </c>
      <c r="P211" s="22">
        <v>100</v>
      </c>
      <c r="Q211" s="22" t="s">
        <v>3</v>
      </c>
      <c r="R211" s="22" t="s">
        <v>3</v>
      </c>
      <c r="S211" s="22" t="s">
        <v>3</v>
      </c>
      <c r="T211" s="22" t="s">
        <v>3</v>
      </c>
      <c r="U211" s="22">
        <v>100</v>
      </c>
      <c r="V211" s="22">
        <v>100</v>
      </c>
      <c r="W211" s="22">
        <v>0</v>
      </c>
      <c r="X211" s="22" t="s">
        <v>3</v>
      </c>
      <c r="Y211" s="22" t="s">
        <v>3</v>
      </c>
      <c r="Z211" s="22" t="s">
        <v>3</v>
      </c>
      <c r="AA211" s="22" t="s">
        <v>3</v>
      </c>
      <c r="AB211" s="22" t="s">
        <v>3</v>
      </c>
      <c r="AC211" s="22" t="s">
        <v>3</v>
      </c>
      <c r="AD211" s="22" t="s">
        <v>3</v>
      </c>
      <c r="AE211" s="22">
        <v>100</v>
      </c>
    </row>
    <row r="212" spans="1:31">
      <c r="A212" s="393" t="s">
        <v>202</v>
      </c>
      <c r="B212" s="443" t="s">
        <v>5766</v>
      </c>
      <c r="C212" s="392" t="s">
        <v>5716</v>
      </c>
      <c r="D212" s="25">
        <v>0</v>
      </c>
      <c r="E212" s="22">
        <v>100</v>
      </c>
      <c r="F212" s="22">
        <v>100</v>
      </c>
      <c r="G212" s="22" t="s">
        <v>3</v>
      </c>
      <c r="H212" s="22" t="s">
        <v>3</v>
      </c>
      <c r="I212" s="22" t="s">
        <v>3</v>
      </c>
      <c r="J212" s="22">
        <v>100</v>
      </c>
      <c r="K212" s="22" t="s">
        <v>3</v>
      </c>
      <c r="L212" s="22" t="s">
        <v>3</v>
      </c>
      <c r="M212" s="22" t="s">
        <v>3</v>
      </c>
      <c r="N212" s="22" t="s">
        <v>3</v>
      </c>
      <c r="O212" s="22">
        <v>0</v>
      </c>
      <c r="P212" s="22">
        <v>0</v>
      </c>
      <c r="Q212" s="22" t="s">
        <v>3</v>
      </c>
      <c r="R212" s="22" t="s">
        <v>3</v>
      </c>
      <c r="S212" s="22" t="s">
        <v>3</v>
      </c>
      <c r="T212" s="22" t="s">
        <v>3</v>
      </c>
      <c r="U212" s="22">
        <v>100</v>
      </c>
      <c r="V212" s="22">
        <v>0</v>
      </c>
      <c r="W212" s="22">
        <v>0</v>
      </c>
      <c r="X212" s="22" t="s">
        <v>3</v>
      </c>
      <c r="Y212" s="22" t="s">
        <v>3</v>
      </c>
      <c r="Z212" s="22" t="s">
        <v>3</v>
      </c>
      <c r="AA212" s="22" t="s">
        <v>3</v>
      </c>
      <c r="AB212" s="22" t="s">
        <v>3</v>
      </c>
      <c r="AC212" s="22" t="s">
        <v>3</v>
      </c>
      <c r="AD212" s="22" t="s">
        <v>3</v>
      </c>
      <c r="AE212" s="22">
        <v>100</v>
      </c>
    </row>
    <row r="213" spans="1:31">
      <c r="A213" s="388">
        <v>3</v>
      </c>
      <c r="B213" s="441" t="s">
        <v>5763</v>
      </c>
      <c r="C213" s="389" t="s">
        <v>5717</v>
      </c>
      <c r="D213" s="2">
        <v>50</v>
      </c>
      <c r="E213" s="2">
        <v>68</v>
      </c>
      <c r="F213" s="2">
        <v>68</v>
      </c>
      <c r="G213" s="2">
        <v>17</v>
      </c>
      <c r="H213" s="2">
        <v>17</v>
      </c>
      <c r="I213" s="2">
        <v>71</v>
      </c>
      <c r="J213" s="2">
        <v>71</v>
      </c>
      <c r="K213" s="2">
        <v>35</v>
      </c>
      <c r="L213" s="2">
        <v>57</v>
      </c>
      <c r="M213" s="2">
        <v>36</v>
      </c>
      <c r="N213" s="2">
        <v>62</v>
      </c>
      <c r="O213" s="2">
        <v>62</v>
      </c>
      <c r="P213" s="2">
        <v>78</v>
      </c>
      <c r="Q213" s="2">
        <v>68</v>
      </c>
      <c r="R213" s="2">
        <v>37</v>
      </c>
      <c r="S213" s="2">
        <v>37</v>
      </c>
      <c r="T213" s="2">
        <v>37</v>
      </c>
      <c r="U213" s="2">
        <v>34</v>
      </c>
      <c r="V213" s="2">
        <v>72</v>
      </c>
      <c r="W213" s="2">
        <v>76</v>
      </c>
      <c r="X213" s="2">
        <v>75</v>
      </c>
      <c r="Y213" s="2">
        <v>75</v>
      </c>
      <c r="Z213" s="2">
        <v>53</v>
      </c>
      <c r="AA213" s="2">
        <v>53</v>
      </c>
      <c r="AB213" s="2">
        <v>67</v>
      </c>
      <c r="AC213" s="2">
        <v>67</v>
      </c>
      <c r="AD213" s="2">
        <v>50</v>
      </c>
      <c r="AE213" s="2">
        <v>50</v>
      </c>
    </row>
    <row r="214" spans="1:31">
      <c r="A214" s="390">
        <v>3.1</v>
      </c>
      <c r="B214" s="442" t="s">
        <v>5764</v>
      </c>
      <c r="C214" s="391" t="s">
        <v>5718</v>
      </c>
      <c r="D214" s="2">
        <v>13</v>
      </c>
      <c r="E214" s="2">
        <v>77</v>
      </c>
      <c r="F214" s="2">
        <v>77</v>
      </c>
      <c r="G214" s="2">
        <v>24</v>
      </c>
      <c r="H214" s="2">
        <v>24</v>
      </c>
      <c r="I214" s="2">
        <v>89</v>
      </c>
      <c r="J214" s="2">
        <v>89</v>
      </c>
      <c r="K214" s="2">
        <v>45</v>
      </c>
      <c r="L214" s="2">
        <v>80</v>
      </c>
      <c r="M214" s="2">
        <v>55</v>
      </c>
      <c r="N214" s="2">
        <v>70</v>
      </c>
      <c r="O214" s="2">
        <v>70</v>
      </c>
      <c r="P214" s="2">
        <v>86</v>
      </c>
      <c r="Q214" s="2">
        <v>49</v>
      </c>
      <c r="R214" s="2">
        <v>42</v>
      </c>
      <c r="S214" s="2">
        <v>42</v>
      </c>
      <c r="T214" s="2">
        <v>42</v>
      </c>
      <c r="U214" s="2">
        <v>58</v>
      </c>
      <c r="V214" s="2">
        <v>82</v>
      </c>
      <c r="W214" s="2">
        <v>25</v>
      </c>
      <c r="X214" s="2">
        <v>79</v>
      </c>
      <c r="Y214" s="2">
        <v>79</v>
      </c>
      <c r="Z214" s="2">
        <v>54</v>
      </c>
      <c r="AA214" s="2">
        <v>54</v>
      </c>
      <c r="AB214" s="2">
        <v>81</v>
      </c>
      <c r="AC214" s="2">
        <v>81</v>
      </c>
      <c r="AD214" s="2">
        <v>50</v>
      </c>
      <c r="AE214" s="2">
        <v>50</v>
      </c>
    </row>
    <row r="215" spans="1:31">
      <c r="A215" s="390">
        <v>3.2</v>
      </c>
      <c r="B215" s="442" t="s">
        <v>5764</v>
      </c>
      <c r="C215" s="391" t="s">
        <v>5719</v>
      </c>
      <c r="D215" s="2">
        <v>65</v>
      </c>
      <c r="E215" s="2">
        <v>76</v>
      </c>
      <c r="F215" s="2">
        <v>76</v>
      </c>
      <c r="G215" s="2">
        <v>7</v>
      </c>
      <c r="H215" s="2">
        <v>7</v>
      </c>
      <c r="I215" s="2">
        <v>60</v>
      </c>
      <c r="J215" s="2">
        <v>60</v>
      </c>
      <c r="K215" s="2">
        <v>37</v>
      </c>
      <c r="L215" s="2">
        <v>57</v>
      </c>
      <c r="M215" s="2">
        <v>30</v>
      </c>
      <c r="N215" s="2">
        <v>64</v>
      </c>
      <c r="O215" s="2">
        <v>64</v>
      </c>
      <c r="P215" s="2">
        <v>61</v>
      </c>
      <c r="Q215" s="2">
        <v>67</v>
      </c>
      <c r="R215" s="2">
        <v>19</v>
      </c>
      <c r="S215" s="2">
        <v>19</v>
      </c>
      <c r="T215" s="2">
        <v>19</v>
      </c>
      <c r="U215" s="2">
        <v>24</v>
      </c>
      <c r="V215" s="2">
        <v>70</v>
      </c>
      <c r="W215" s="2">
        <v>90</v>
      </c>
      <c r="X215" s="2">
        <v>71</v>
      </c>
      <c r="Y215" s="2">
        <v>71</v>
      </c>
      <c r="Z215" s="2">
        <v>29</v>
      </c>
      <c r="AA215" s="2">
        <v>29</v>
      </c>
      <c r="AB215" s="2">
        <v>68</v>
      </c>
      <c r="AC215" s="2">
        <v>68</v>
      </c>
      <c r="AD215" s="2">
        <v>46</v>
      </c>
      <c r="AE215" s="2">
        <v>46</v>
      </c>
    </row>
    <row r="216" spans="1:31">
      <c r="A216" s="390">
        <v>3.3</v>
      </c>
      <c r="B216" s="442" t="s">
        <v>5764</v>
      </c>
      <c r="C216" s="391" t="s">
        <v>5720</v>
      </c>
      <c r="D216" s="2">
        <v>65</v>
      </c>
      <c r="E216" s="2">
        <v>87</v>
      </c>
      <c r="F216" s="2">
        <v>87</v>
      </c>
      <c r="G216" s="2">
        <v>11</v>
      </c>
      <c r="H216" s="2">
        <v>11</v>
      </c>
      <c r="I216" s="2">
        <v>74</v>
      </c>
      <c r="J216" s="2">
        <v>74</v>
      </c>
      <c r="K216" s="2">
        <v>37</v>
      </c>
      <c r="L216" s="2">
        <v>46</v>
      </c>
      <c r="M216" s="2">
        <v>56</v>
      </c>
      <c r="N216" s="2">
        <v>81</v>
      </c>
      <c r="O216" s="2">
        <v>81</v>
      </c>
      <c r="P216" s="2">
        <v>77</v>
      </c>
      <c r="Q216" s="2">
        <v>68</v>
      </c>
      <c r="R216" s="2">
        <v>38</v>
      </c>
      <c r="S216" s="2">
        <v>38</v>
      </c>
      <c r="T216" s="2">
        <v>38</v>
      </c>
      <c r="U216" s="2">
        <v>31</v>
      </c>
      <c r="V216" s="2">
        <v>89</v>
      </c>
      <c r="W216" s="2">
        <v>92</v>
      </c>
      <c r="X216" s="2">
        <v>73</v>
      </c>
      <c r="Y216" s="2">
        <v>73</v>
      </c>
      <c r="Z216" s="2">
        <v>45</v>
      </c>
      <c r="AA216" s="2">
        <v>45</v>
      </c>
      <c r="AB216" s="2">
        <v>54</v>
      </c>
      <c r="AC216" s="2">
        <v>54</v>
      </c>
      <c r="AD216" s="2">
        <v>58</v>
      </c>
      <c r="AE216" s="2">
        <v>58</v>
      </c>
    </row>
    <row r="217" spans="1:31">
      <c r="A217" s="390">
        <v>3.4</v>
      </c>
      <c r="B217" s="442" t="s">
        <v>5764</v>
      </c>
      <c r="C217" s="391" t="s">
        <v>5721</v>
      </c>
      <c r="D217" s="2">
        <v>52</v>
      </c>
      <c r="E217" s="2">
        <v>67</v>
      </c>
      <c r="F217" s="2">
        <v>67</v>
      </c>
      <c r="G217" s="2">
        <v>5</v>
      </c>
      <c r="H217" s="2">
        <v>5</v>
      </c>
      <c r="I217" s="2">
        <v>82</v>
      </c>
      <c r="J217" s="2">
        <v>82</v>
      </c>
      <c r="K217" s="2">
        <v>15</v>
      </c>
      <c r="L217" s="2">
        <v>62</v>
      </c>
      <c r="M217" s="2">
        <v>36</v>
      </c>
      <c r="N217" s="2">
        <v>46</v>
      </c>
      <c r="O217" s="2">
        <v>46</v>
      </c>
      <c r="P217" s="2">
        <v>73</v>
      </c>
      <c r="Q217" s="2">
        <v>76</v>
      </c>
      <c r="R217" s="2">
        <v>23</v>
      </c>
      <c r="S217" s="2">
        <v>23</v>
      </c>
      <c r="T217" s="2">
        <v>23</v>
      </c>
      <c r="U217" s="2">
        <v>33</v>
      </c>
      <c r="V217" s="2">
        <v>56</v>
      </c>
      <c r="W217" s="2">
        <v>92</v>
      </c>
      <c r="X217" s="2">
        <v>74</v>
      </c>
      <c r="Y217" s="2">
        <v>74</v>
      </c>
      <c r="Z217" s="2">
        <v>50</v>
      </c>
      <c r="AA217" s="2">
        <v>50</v>
      </c>
      <c r="AB217" s="2">
        <v>83</v>
      </c>
      <c r="AC217" s="2">
        <v>83</v>
      </c>
      <c r="AD217" s="2">
        <v>70</v>
      </c>
      <c r="AE217" s="2">
        <v>70</v>
      </c>
    </row>
    <row r="218" spans="1:31">
      <c r="A218" s="390">
        <v>3.5</v>
      </c>
      <c r="B218" s="442" t="s">
        <v>5764</v>
      </c>
      <c r="C218" s="391" t="s">
        <v>5722</v>
      </c>
      <c r="D218" s="2">
        <v>38</v>
      </c>
      <c r="E218" s="2">
        <v>73</v>
      </c>
      <c r="F218" s="2">
        <v>73</v>
      </c>
      <c r="G218" s="2">
        <v>6</v>
      </c>
      <c r="H218" s="2">
        <v>6</v>
      </c>
      <c r="I218" s="2">
        <v>79</v>
      </c>
      <c r="J218" s="2">
        <v>79</v>
      </c>
      <c r="K218" s="2">
        <v>35</v>
      </c>
      <c r="L218" s="2">
        <v>77</v>
      </c>
      <c r="M218" s="2">
        <v>21</v>
      </c>
      <c r="N218" s="2">
        <v>42</v>
      </c>
      <c r="O218" s="2">
        <v>42</v>
      </c>
      <c r="P218" s="2">
        <v>60</v>
      </c>
      <c r="Q218" s="2">
        <v>70</v>
      </c>
      <c r="R218" s="2">
        <v>50</v>
      </c>
      <c r="S218" s="2">
        <v>50</v>
      </c>
      <c r="T218" s="2">
        <v>50</v>
      </c>
      <c r="U218" s="2">
        <v>23</v>
      </c>
      <c r="V218" s="2">
        <v>58</v>
      </c>
      <c r="W218" s="2">
        <v>92</v>
      </c>
      <c r="X218" s="2">
        <v>85</v>
      </c>
      <c r="Y218" s="2">
        <v>85</v>
      </c>
      <c r="Z218" s="2">
        <v>64</v>
      </c>
      <c r="AA218" s="2">
        <v>64</v>
      </c>
      <c r="AB218" s="2">
        <v>80</v>
      </c>
      <c r="AC218" s="2">
        <v>80</v>
      </c>
      <c r="AD218" s="2">
        <v>20</v>
      </c>
      <c r="AE218" s="2">
        <v>20</v>
      </c>
    </row>
    <row r="219" spans="1:31">
      <c r="A219" s="390">
        <v>3.6</v>
      </c>
      <c r="B219" s="442" t="s">
        <v>5764</v>
      </c>
      <c r="C219" s="391" t="s">
        <v>5723</v>
      </c>
      <c r="D219" s="2">
        <v>42</v>
      </c>
      <c r="E219" s="2">
        <v>30</v>
      </c>
      <c r="F219" s="2">
        <v>30</v>
      </c>
      <c r="G219" s="2">
        <v>10</v>
      </c>
      <c r="H219" s="2">
        <v>10</v>
      </c>
      <c r="I219" s="2">
        <v>80</v>
      </c>
      <c r="J219" s="2">
        <v>80</v>
      </c>
      <c r="K219" s="2">
        <v>35</v>
      </c>
      <c r="L219" s="2">
        <v>62</v>
      </c>
      <c r="M219" s="2">
        <v>13</v>
      </c>
      <c r="N219" s="2">
        <v>39</v>
      </c>
      <c r="O219" s="2">
        <v>39</v>
      </c>
      <c r="P219" s="2">
        <v>93</v>
      </c>
      <c r="Q219" s="2">
        <v>55</v>
      </c>
      <c r="R219" s="2">
        <v>21</v>
      </c>
      <c r="S219" s="2">
        <v>21</v>
      </c>
      <c r="T219" s="2">
        <v>21</v>
      </c>
      <c r="U219" s="2">
        <v>8</v>
      </c>
      <c r="V219" s="2">
        <v>69</v>
      </c>
      <c r="W219" s="2">
        <v>95</v>
      </c>
      <c r="X219" s="2">
        <v>79</v>
      </c>
      <c r="Y219" s="2">
        <v>79</v>
      </c>
      <c r="Z219" s="2">
        <v>56</v>
      </c>
      <c r="AA219" s="2">
        <v>56</v>
      </c>
      <c r="AB219" s="2">
        <v>33</v>
      </c>
      <c r="AC219" s="2">
        <v>33</v>
      </c>
      <c r="AD219" s="2">
        <v>44</v>
      </c>
      <c r="AE219" s="2">
        <v>44</v>
      </c>
    </row>
    <row r="220" spans="1:31">
      <c r="A220" s="390">
        <v>3.7</v>
      </c>
      <c r="B220" s="442" t="s">
        <v>5764</v>
      </c>
      <c r="C220" s="391" t="s">
        <v>5724</v>
      </c>
      <c r="D220" s="2">
        <v>74</v>
      </c>
      <c r="E220" s="2">
        <v>69</v>
      </c>
      <c r="F220" s="2">
        <v>69</v>
      </c>
      <c r="G220" s="2">
        <v>53</v>
      </c>
      <c r="H220" s="2">
        <v>53</v>
      </c>
      <c r="I220" s="2">
        <v>31</v>
      </c>
      <c r="J220" s="2">
        <v>31</v>
      </c>
      <c r="K220" s="2">
        <v>42</v>
      </c>
      <c r="L220" s="2">
        <v>12</v>
      </c>
      <c r="M220" s="2">
        <v>41</v>
      </c>
      <c r="N220" s="2">
        <v>91</v>
      </c>
      <c r="O220" s="2">
        <v>91</v>
      </c>
      <c r="P220" s="2">
        <v>99</v>
      </c>
      <c r="Q220" s="2">
        <v>88</v>
      </c>
      <c r="R220" s="2">
        <v>65</v>
      </c>
      <c r="S220" s="2">
        <v>65</v>
      </c>
      <c r="T220" s="2">
        <v>65</v>
      </c>
      <c r="U220" s="2">
        <v>64</v>
      </c>
      <c r="V220" s="2">
        <v>79</v>
      </c>
      <c r="W220" s="2">
        <v>46</v>
      </c>
      <c r="X220" s="2">
        <v>63</v>
      </c>
      <c r="Y220" s="2">
        <v>63</v>
      </c>
      <c r="Z220" s="2">
        <v>73</v>
      </c>
      <c r="AA220" s="2">
        <v>73</v>
      </c>
      <c r="AB220" s="2">
        <v>72</v>
      </c>
      <c r="AC220" s="2">
        <v>72</v>
      </c>
      <c r="AD220" s="2">
        <v>60</v>
      </c>
      <c r="AE220" s="2">
        <v>60</v>
      </c>
    </row>
  </sheetData>
  <mergeCells count="1">
    <mergeCell ref="A1:C1"/>
  </mergeCells>
  <conditionalFormatting sqref="D3:AE5 D9:AE9 D13:AE13 D18:AE18 D23:AE23 D27:AE27 D32:AE32 D36:AE36 D39:AE39 D42:AE42 D44:AE44 D49:AE49 D51:AE51 D55:AE55 D59:AE59 D61:AE61 D65:AE65 D72:AE72 D76:AE76 D78:AE78 D81:AE82 D87:AE87 D90:AE90 D93:AE93 D95:AE95 D98:AE98 D100:AE100 D103:AE103 D106:AE106 D108:AE108 D111:AE111 D115:AE115 D118:AE118 D124:AE124 D127:AE127 D132:AE132 D137:AE137 D143:AE143 D146:AE148 D153:AE153 D156:AE156 D159:AE159 D164:AE164 D167:AE167 D171:AE171 D173:AE173 D176:AE176 D180:AE180 D182:AE182 D184:AE184 D186:AE186 D190:AE190 D195:AE195 D198:AE198 D204:AE204 D209:AE209 D213:AE220">
    <cfRule type="cellIs" dxfId="17441" priority="397" operator="equal">
      <formula>"."</formula>
    </cfRule>
  </conditionalFormatting>
  <conditionalFormatting sqref="D3:AE5 D9:AE9 D13:AE13 D18:AE18 D23:AE23 D27:AE27 D32:AE32 D36:AE36 D39:AE39 D42:AE42 D44:AE44 D49:AE49 D51:AE51 D55:AE55 D59:AE59 D61:AE61 D65:AE65 D72:AE72 D76:AE76 D78:AE78 D81:AE82 D87:AE87 D90:AE90 D93:AE93 D95:AE95 D98:AE98 D100:AE100 D103:AE103 D106:AE106 D108:AE108 D111:AE111 D115:AE115 D118:AE118 D124:AE124 D127:AE127 D132:AE132 D137:AE137 D143:AE143 D146:AE148 D153:AE153 D156:AE156 D159:AE159 D164:AE164 D167:AE167 D171:AE171 D173:AE173 D176:AE176 D180:AE180 D182:AE182 D184:AE184 D186:AE186 D190:AE190 D195:AE195 D198:AE198 D204:AE204 D209:AE209 D213:AE220">
    <cfRule type="cellIs" dxfId="17440" priority="398" operator="lessThan">
      <formula>29.5</formula>
    </cfRule>
    <cfRule type="cellIs" dxfId="17439" priority="399" operator="between">
      <formula>29.5</formula>
      <formula>44.5</formula>
    </cfRule>
    <cfRule type="cellIs" dxfId="17438" priority="400" operator="between">
      <formula>44.5</formula>
      <formula>59.5</formula>
    </cfRule>
    <cfRule type="cellIs" dxfId="17437" priority="401" operator="between">
      <formula>59.5</formula>
      <formula>74.5</formula>
    </cfRule>
    <cfRule type="cellIs" dxfId="17436" priority="402" operator="greaterThanOrEqual">
      <formula>74.5</formula>
    </cfRule>
  </conditionalFormatting>
  <hyperlinks>
    <hyperlink ref="A1:C1" location="Bienvenue!A1" display="Retourner à la page d'accueil" xr:uid="{00000000-0004-0000-0100-000000000000}"/>
  </hyperlinks>
  <pageMargins left="0.7" right="0.7" top="0.75" bottom="0.75" header="0.3" footer="0.3"/>
  <pageSetup paperSize="9" orientation="portrait" horizontalDpi="4294967293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A83A7-5896-4A51-8CA8-FE8D57B78832}">
  <dimension ref="B1:N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315"/>
    <col min="3" max="3" width="85.85546875" style="315" bestFit="1" customWidth="1"/>
    <col min="4" max="4" width="15.5703125" style="402" customWidth="1"/>
    <col min="5" max="5" width="5.28515625" style="402" customWidth="1"/>
    <col min="6" max="6" width="15.5703125" style="402" customWidth="1"/>
    <col min="7" max="7" width="4.42578125" style="402" customWidth="1"/>
    <col min="8" max="8" width="15.5703125" style="402" customWidth="1"/>
    <col min="9" max="9" width="5.85546875" style="315" customWidth="1"/>
    <col min="10" max="10" width="11" style="315" customWidth="1"/>
    <col min="11" max="11" width="9.140625" style="315"/>
    <col min="12" max="12" width="17.42578125" style="315" customWidth="1"/>
    <col min="13" max="13" width="2.42578125" style="315" customWidth="1"/>
    <col min="14" max="16384" width="9.140625" style="315"/>
  </cols>
  <sheetData>
    <row r="1" spans="2:14" ht="18">
      <c r="B1" s="474" t="s">
        <v>6701</v>
      </c>
      <c r="C1" s="474"/>
      <c r="D1" s="475"/>
    </row>
    <row r="3" spans="2:14" ht="23.25">
      <c r="B3" s="349" t="s">
        <v>6680</v>
      </c>
      <c r="C3" s="351"/>
      <c r="L3" s="317" t="s">
        <v>239</v>
      </c>
      <c r="N3" s="318"/>
    </row>
    <row r="4" spans="2:14">
      <c r="B4" s="348" t="s">
        <v>5781</v>
      </c>
      <c r="C4" s="329"/>
      <c r="D4" s="403"/>
      <c r="E4" s="403"/>
      <c r="L4" s="322" t="s">
        <v>5770</v>
      </c>
      <c r="N4" s="324" t="s">
        <v>5775</v>
      </c>
    </row>
    <row r="5" spans="2:14">
      <c r="B5" s="345"/>
      <c r="C5" s="316"/>
      <c r="D5" s="404" t="s">
        <v>5777</v>
      </c>
      <c r="E5" s="405"/>
      <c r="F5" s="418" t="s">
        <v>6703</v>
      </c>
      <c r="G5" s="405"/>
      <c r="H5" s="404" t="s">
        <v>5778</v>
      </c>
      <c r="I5" s="320"/>
      <c r="J5" s="321" t="s">
        <v>6704</v>
      </c>
      <c r="L5" s="325" t="s">
        <v>5771</v>
      </c>
      <c r="M5" s="323"/>
      <c r="N5" s="326" t="s">
        <v>240</v>
      </c>
    </row>
    <row r="6" spans="2:14" ht="20.25">
      <c r="B6" s="358">
        <v>0</v>
      </c>
      <c r="C6" s="359" t="s">
        <v>5507</v>
      </c>
      <c r="D6" s="406">
        <v>44</v>
      </c>
      <c r="E6" s="407"/>
      <c r="F6" s="406">
        <v>56</v>
      </c>
      <c r="G6" s="419"/>
      <c r="H6" s="406">
        <v>62</v>
      </c>
      <c r="I6" s="360"/>
      <c r="J6" s="382">
        <v>6</v>
      </c>
      <c r="L6" s="319" t="s">
        <v>5772</v>
      </c>
      <c r="M6" s="323"/>
      <c r="N6" s="326" t="s">
        <v>241</v>
      </c>
    </row>
    <row r="7" spans="2:14">
      <c r="L7" s="327" t="s">
        <v>5773</v>
      </c>
      <c r="M7" s="323"/>
      <c r="N7" s="326" t="s">
        <v>242</v>
      </c>
    </row>
    <row r="8" spans="2:14" ht="18">
      <c r="B8" s="355">
        <v>1</v>
      </c>
      <c r="C8" s="356" t="s">
        <v>5508</v>
      </c>
      <c r="D8" s="408">
        <v>67</v>
      </c>
      <c r="E8" s="409"/>
      <c r="F8" s="408">
        <v>83</v>
      </c>
      <c r="G8" s="409"/>
      <c r="H8" s="408">
        <v>80</v>
      </c>
      <c r="I8" s="357"/>
      <c r="J8" s="372">
        <v>-3</v>
      </c>
      <c r="L8" s="328" t="s">
        <v>5774</v>
      </c>
      <c r="N8" s="324" t="s">
        <v>5776</v>
      </c>
    </row>
    <row r="9" spans="2:14" ht="15.75">
      <c r="B9" s="361">
        <v>1.1000000000000001</v>
      </c>
      <c r="C9" s="362" t="s">
        <v>5509</v>
      </c>
      <c r="D9" s="410">
        <v>69</v>
      </c>
      <c r="E9" s="411"/>
      <c r="F9" s="410">
        <v>77</v>
      </c>
      <c r="G9" s="411"/>
      <c r="H9" s="410">
        <v>77</v>
      </c>
      <c r="I9" s="363"/>
      <c r="J9" s="378">
        <v>0</v>
      </c>
    </row>
    <row r="10" spans="2:14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400"/>
      <c r="H10" s="399" t="s">
        <v>5780</v>
      </c>
      <c r="I10" s="354"/>
      <c r="J10" s="376" t="s">
        <v>3</v>
      </c>
    </row>
    <row r="11" spans="2:14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400"/>
      <c r="H11" s="399" t="s">
        <v>5780</v>
      </c>
      <c r="I11" s="354"/>
      <c r="J11" s="376" t="s">
        <v>3</v>
      </c>
    </row>
    <row r="12" spans="2:14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400"/>
      <c r="H12" s="399" t="s">
        <v>5780</v>
      </c>
      <c r="I12" s="354"/>
      <c r="J12" s="376" t="s">
        <v>3</v>
      </c>
    </row>
    <row r="13" spans="2:14">
      <c r="B13" s="364" t="s">
        <v>6</v>
      </c>
      <c r="C13" s="350" t="s">
        <v>5513</v>
      </c>
      <c r="D13" s="412">
        <v>77</v>
      </c>
      <c r="E13" s="413"/>
      <c r="F13" s="412">
        <v>70</v>
      </c>
      <c r="G13" s="413"/>
      <c r="H13" s="412">
        <v>80</v>
      </c>
      <c r="I13" s="353"/>
      <c r="J13" s="377">
        <v>10</v>
      </c>
    </row>
    <row r="14" spans="2:14">
      <c r="B14" s="347" t="s">
        <v>7</v>
      </c>
      <c r="C14" s="352" t="s">
        <v>5514</v>
      </c>
      <c r="D14" s="399">
        <v>80</v>
      </c>
      <c r="E14" s="400"/>
      <c r="F14" s="399">
        <v>80</v>
      </c>
      <c r="G14" s="400"/>
      <c r="H14" s="399">
        <v>80</v>
      </c>
      <c r="I14" s="354"/>
      <c r="J14" s="376">
        <v>0</v>
      </c>
    </row>
    <row r="15" spans="2:14">
      <c r="B15" s="347" t="s">
        <v>8</v>
      </c>
      <c r="C15" s="352" t="s">
        <v>5515</v>
      </c>
      <c r="D15" s="399">
        <v>100</v>
      </c>
      <c r="E15" s="400"/>
      <c r="F15" s="399">
        <v>80</v>
      </c>
      <c r="G15" s="400"/>
      <c r="H15" s="399">
        <v>80</v>
      </c>
      <c r="I15" s="354"/>
      <c r="J15" s="376">
        <v>0</v>
      </c>
    </row>
    <row r="16" spans="2:14">
      <c r="B16" s="347" t="s">
        <v>9</v>
      </c>
      <c r="C16" s="352" t="s">
        <v>5516</v>
      </c>
      <c r="D16" s="399">
        <v>50</v>
      </c>
      <c r="E16" s="400"/>
      <c r="F16" s="399">
        <v>80</v>
      </c>
      <c r="G16" s="400"/>
      <c r="H16" s="399">
        <v>80</v>
      </c>
      <c r="I16" s="354"/>
      <c r="J16" s="376">
        <v>0</v>
      </c>
    </row>
    <row r="17" spans="2:10">
      <c r="B17" s="346" t="s">
        <v>10</v>
      </c>
      <c r="C17" s="350" t="s">
        <v>5517</v>
      </c>
      <c r="D17" s="412">
        <v>88</v>
      </c>
      <c r="E17" s="413"/>
      <c r="F17" s="412">
        <v>63</v>
      </c>
      <c r="G17" s="413"/>
      <c r="H17" s="412">
        <v>75</v>
      </c>
      <c r="I17" s="353"/>
      <c r="J17" s="377">
        <v>12</v>
      </c>
    </row>
    <row r="18" spans="2:10">
      <c r="B18" s="347" t="s">
        <v>11</v>
      </c>
      <c r="C18" s="352" t="s">
        <v>5518</v>
      </c>
      <c r="D18" s="399">
        <v>100</v>
      </c>
      <c r="E18" s="400"/>
      <c r="F18" s="399">
        <v>50</v>
      </c>
      <c r="G18" s="400"/>
      <c r="H18" s="399">
        <v>100</v>
      </c>
      <c r="I18" s="354"/>
      <c r="J18" s="376">
        <v>50</v>
      </c>
    </row>
    <row r="19" spans="2:10">
      <c r="B19" s="347" t="s">
        <v>12</v>
      </c>
      <c r="C19" s="352" t="s">
        <v>5519</v>
      </c>
      <c r="D19" s="399">
        <v>50</v>
      </c>
      <c r="E19" s="400"/>
      <c r="F19" s="399">
        <v>100</v>
      </c>
      <c r="G19" s="400"/>
      <c r="H19" s="399">
        <v>100</v>
      </c>
      <c r="I19" s="354"/>
      <c r="J19" s="376">
        <v>0</v>
      </c>
    </row>
    <row r="20" spans="2:10">
      <c r="B20" s="347" t="s">
        <v>13</v>
      </c>
      <c r="C20" s="352" t="s">
        <v>5520</v>
      </c>
      <c r="D20" s="399">
        <v>100</v>
      </c>
      <c r="E20" s="400"/>
      <c r="F20" s="399">
        <v>100</v>
      </c>
      <c r="G20" s="400"/>
      <c r="H20" s="399">
        <v>100</v>
      </c>
      <c r="I20" s="354"/>
      <c r="J20" s="376">
        <v>0</v>
      </c>
    </row>
    <row r="21" spans="2:10">
      <c r="B21" s="347" t="s">
        <v>14</v>
      </c>
      <c r="C21" s="352" t="s">
        <v>5521</v>
      </c>
      <c r="D21" s="399">
        <v>100</v>
      </c>
      <c r="E21" s="400"/>
      <c r="F21" s="399">
        <v>0</v>
      </c>
      <c r="G21" s="400"/>
      <c r="H21" s="399">
        <v>0</v>
      </c>
      <c r="I21" s="354"/>
      <c r="J21" s="376">
        <v>0</v>
      </c>
    </row>
    <row r="22" spans="2:10">
      <c r="B22" s="346" t="s">
        <v>15</v>
      </c>
      <c r="C22" s="350" t="s">
        <v>5522</v>
      </c>
      <c r="D22" s="412">
        <v>88</v>
      </c>
      <c r="E22" s="413"/>
      <c r="F22" s="412">
        <v>100</v>
      </c>
      <c r="G22" s="413"/>
      <c r="H22" s="412">
        <v>100</v>
      </c>
      <c r="I22" s="353"/>
      <c r="J22" s="377">
        <v>0</v>
      </c>
    </row>
    <row r="23" spans="2:10">
      <c r="B23" s="347" t="s">
        <v>16</v>
      </c>
      <c r="C23" s="352" t="s">
        <v>5523</v>
      </c>
      <c r="D23" s="399">
        <v>50</v>
      </c>
      <c r="E23" s="400"/>
      <c r="F23" s="399">
        <v>100</v>
      </c>
      <c r="G23" s="400"/>
      <c r="H23" s="399">
        <v>100</v>
      </c>
      <c r="I23" s="354"/>
      <c r="J23" s="376">
        <v>0</v>
      </c>
    </row>
    <row r="24" spans="2:10">
      <c r="B24" s="347" t="s">
        <v>17</v>
      </c>
      <c r="C24" s="352" t="s">
        <v>5524</v>
      </c>
      <c r="D24" s="399">
        <v>100</v>
      </c>
      <c r="E24" s="400"/>
      <c r="F24" s="399">
        <v>100</v>
      </c>
      <c r="G24" s="400"/>
      <c r="H24" s="399">
        <v>100</v>
      </c>
      <c r="I24" s="354"/>
      <c r="J24" s="376">
        <v>0</v>
      </c>
    </row>
    <row r="25" spans="2:10">
      <c r="B25" s="347" t="s">
        <v>18</v>
      </c>
      <c r="C25" s="352" t="s">
        <v>5525</v>
      </c>
      <c r="D25" s="399">
        <v>100</v>
      </c>
      <c r="E25" s="400"/>
      <c r="F25" s="399">
        <v>100</v>
      </c>
      <c r="G25" s="400"/>
      <c r="H25" s="399">
        <v>100</v>
      </c>
      <c r="I25" s="354"/>
      <c r="J25" s="376">
        <v>0</v>
      </c>
    </row>
    <row r="26" spans="2:10">
      <c r="B26" s="347" t="s">
        <v>19</v>
      </c>
      <c r="C26" s="352" t="s">
        <v>5526</v>
      </c>
      <c r="D26" s="399">
        <v>100</v>
      </c>
      <c r="E26" s="400"/>
      <c r="F26" s="399">
        <v>100</v>
      </c>
      <c r="G26" s="400"/>
      <c r="H26" s="399">
        <v>100</v>
      </c>
      <c r="I26" s="354"/>
      <c r="J26" s="376">
        <v>0</v>
      </c>
    </row>
    <row r="27" spans="2:10">
      <c r="B27" s="346" t="s">
        <v>20</v>
      </c>
      <c r="C27" s="350" t="s">
        <v>5527</v>
      </c>
      <c r="D27" s="412">
        <v>50</v>
      </c>
      <c r="E27" s="413"/>
      <c r="F27" s="412">
        <v>100</v>
      </c>
      <c r="G27" s="413"/>
      <c r="H27" s="412">
        <v>100</v>
      </c>
      <c r="I27" s="353"/>
      <c r="J27" s="377">
        <v>0</v>
      </c>
    </row>
    <row r="28" spans="2:10">
      <c r="B28" s="347" t="s">
        <v>21</v>
      </c>
      <c r="C28" s="352" t="s">
        <v>5528</v>
      </c>
      <c r="D28" s="399">
        <v>50</v>
      </c>
      <c r="E28" s="400"/>
      <c r="F28" s="399">
        <v>100</v>
      </c>
      <c r="G28" s="400"/>
      <c r="H28" s="399">
        <v>100</v>
      </c>
      <c r="I28" s="354"/>
      <c r="J28" s="376">
        <v>0</v>
      </c>
    </row>
    <row r="29" spans="2:10">
      <c r="B29" s="347" t="s">
        <v>22</v>
      </c>
      <c r="C29" s="352" t="s">
        <v>5529</v>
      </c>
      <c r="D29" s="399">
        <v>50</v>
      </c>
      <c r="E29" s="400"/>
      <c r="F29" s="399">
        <v>100</v>
      </c>
      <c r="G29" s="400"/>
      <c r="H29" s="399">
        <v>100</v>
      </c>
      <c r="I29" s="354"/>
      <c r="J29" s="376">
        <v>0</v>
      </c>
    </row>
    <row r="30" spans="2:10">
      <c r="B30" s="347" t="s">
        <v>23</v>
      </c>
      <c r="C30" s="352" t="s">
        <v>5530</v>
      </c>
      <c r="D30" s="399">
        <v>50</v>
      </c>
      <c r="E30" s="400"/>
      <c r="F30" s="399">
        <v>100</v>
      </c>
      <c r="G30" s="400"/>
      <c r="H30" s="399">
        <v>100</v>
      </c>
      <c r="I30" s="354"/>
      <c r="J30" s="376">
        <v>0</v>
      </c>
    </row>
    <row r="31" spans="2:10">
      <c r="B31" s="346" t="s">
        <v>24</v>
      </c>
      <c r="C31" s="350" t="s">
        <v>5531</v>
      </c>
      <c r="D31" s="412">
        <v>75</v>
      </c>
      <c r="E31" s="413"/>
      <c r="F31" s="412">
        <v>75</v>
      </c>
      <c r="G31" s="413"/>
      <c r="H31" s="412">
        <v>75</v>
      </c>
      <c r="I31" s="353"/>
      <c r="J31" s="377">
        <v>0</v>
      </c>
    </row>
    <row r="32" spans="2:10">
      <c r="B32" s="347" t="s">
        <v>25</v>
      </c>
      <c r="C32" s="352" t="s">
        <v>5532</v>
      </c>
      <c r="D32" s="399">
        <v>0</v>
      </c>
      <c r="E32" s="400"/>
      <c r="F32" s="399">
        <v>0</v>
      </c>
      <c r="G32" s="400"/>
      <c r="H32" s="399">
        <v>0</v>
      </c>
      <c r="I32" s="354"/>
      <c r="J32" s="376">
        <v>0</v>
      </c>
    </row>
    <row r="33" spans="2:10">
      <c r="B33" s="347" t="s">
        <v>26</v>
      </c>
      <c r="C33" s="352" t="s">
        <v>5533</v>
      </c>
      <c r="D33" s="399">
        <v>100</v>
      </c>
      <c r="E33" s="400"/>
      <c r="F33" s="399">
        <v>100</v>
      </c>
      <c r="G33" s="400"/>
      <c r="H33" s="399">
        <v>100</v>
      </c>
      <c r="I33" s="354"/>
      <c r="J33" s="376">
        <v>0</v>
      </c>
    </row>
    <row r="34" spans="2:10">
      <c r="B34" s="347" t="s">
        <v>27</v>
      </c>
      <c r="C34" s="352" t="s">
        <v>5534</v>
      </c>
      <c r="D34" s="399">
        <v>100</v>
      </c>
      <c r="E34" s="400"/>
      <c r="F34" s="399">
        <v>100</v>
      </c>
      <c r="G34" s="400"/>
      <c r="H34" s="399">
        <v>100</v>
      </c>
      <c r="I34" s="354"/>
      <c r="J34" s="376">
        <v>0</v>
      </c>
    </row>
    <row r="35" spans="2:10">
      <c r="B35" s="347" t="s">
        <v>28</v>
      </c>
      <c r="C35" s="352" t="s">
        <v>5535</v>
      </c>
      <c r="D35" s="399">
        <v>100</v>
      </c>
      <c r="E35" s="400"/>
      <c r="F35" s="399">
        <v>100</v>
      </c>
      <c r="G35" s="400"/>
      <c r="H35" s="399">
        <v>100</v>
      </c>
      <c r="I35" s="354"/>
      <c r="J35" s="376">
        <v>0</v>
      </c>
    </row>
    <row r="36" spans="2:10">
      <c r="B36" s="346" t="s">
        <v>29</v>
      </c>
      <c r="C36" s="350" t="s">
        <v>5536</v>
      </c>
      <c r="D36" s="412">
        <v>83</v>
      </c>
      <c r="E36" s="413"/>
      <c r="F36" s="412">
        <v>67</v>
      </c>
      <c r="G36" s="413"/>
      <c r="H36" s="412">
        <v>67</v>
      </c>
      <c r="I36" s="353"/>
      <c r="J36" s="377">
        <v>0</v>
      </c>
    </row>
    <row r="37" spans="2:10">
      <c r="B37" s="347" t="s">
        <v>30</v>
      </c>
      <c r="C37" s="352" t="s">
        <v>5537</v>
      </c>
      <c r="D37" s="399">
        <v>50</v>
      </c>
      <c r="E37" s="400"/>
      <c r="F37" s="399">
        <v>0</v>
      </c>
      <c r="G37" s="400"/>
      <c r="H37" s="399">
        <v>0</v>
      </c>
      <c r="I37" s="354"/>
      <c r="J37" s="376">
        <v>0</v>
      </c>
    </row>
    <row r="38" spans="2:10">
      <c r="B38" s="347" t="s">
        <v>31</v>
      </c>
      <c r="C38" s="352" t="s">
        <v>5538</v>
      </c>
      <c r="D38" s="399">
        <v>100</v>
      </c>
      <c r="E38" s="400"/>
      <c r="F38" s="399">
        <v>100</v>
      </c>
      <c r="G38" s="400"/>
      <c r="H38" s="399">
        <v>100</v>
      </c>
      <c r="I38" s="354"/>
      <c r="J38" s="376">
        <v>0</v>
      </c>
    </row>
    <row r="39" spans="2:10">
      <c r="B39" s="347" t="s">
        <v>32</v>
      </c>
      <c r="C39" s="352" t="s">
        <v>5539</v>
      </c>
      <c r="D39" s="399">
        <v>100</v>
      </c>
      <c r="E39" s="400"/>
      <c r="F39" s="399">
        <v>100</v>
      </c>
      <c r="G39" s="400"/>
      <c r="H39" s="399">
        <v>100</v>
      </c>
      <c r="I39" s="354"/>
      <c r="J39" s="376">
        <v>0</v>
      </c>
    </row>
    <row r="40" spans="2:10">
      <c r="B40" s="346" t="s">
        <v>33</v>
      </c>
      <c r="C40" s="350" t="s">
        <v>5540</v>
      </c>
      <c r="D40" s="412">
        <v>75</v>
      </c>
      <c r="E40" s="413"/>
      <c r="F40" s="412">
        <v>75</v>
      </c>
      <c r="G40" s="413"/>
      <c r="H40" s="412">
        <v>75</v>
      </c>
      <c r="I40" s="353"/>
      <c r="J40" s="377">
        <v>0</v>
      </c>
    </row>
    <row r="41" spans="2:10">
      <c r="B41" s="347" t="s">
        <v>34</v>
      </c>
      <c r="C41" s="352" t="s">
        <v>5541</v>
      </c>
      <c r="D41" s="399">
        <v>100</v>
      </c>
      <c r="E41" s="400"/>
      <c r="F41" s="399">
        <v>100</v>
      </c>
      <c r="G41" s="400"/>
      <c r="H41" s="399">
        <v>100</v>
      </c>
      <c r="I41" s="354"/>
      <c r="J41" s="376">
        <v>0</v>
      </c>
    </row>
    <row r="42" spans="2:10">
      <c r="B42" s="347" t="s">
        <v>35</v>
      </c>
      <c r="C42" s="352" t="s">
        <v>5542</v>
      </c>
      <c r="D42" s="399">
        <v>50</v>
      </c>
      <c r="E42" s="400"/>
      <c r="F42" s="399">
        <v>50</v>
      </c>
      <c r="G42" s="400"/>
      <c r="H42" s="399">
        <v>50</v>
      </c>
      <c r="I42" s="354"/>
      <c r="J42" s="376">
        <v>0</v>
      </c>
    </row>
    <row r="43" spans="2:10">
      <c r="B43" s="346" t="s">
        <v>36</v>
      </c>
      <c r="C43" s="350" t="s">
        <v>5543</v>
      </c>
      <c r="D43" s="412">
        <v>0</v>
      </c>
      <c r="E43" s="413"/>
      <c r="F43" s="412">
        <v>25</v>
      </c>
      <c r="G43" s="413"/>
      <c r="H43" s="412">
        <v>25</v>
      </c>
      <c r="I43" s="353"/>
      <c r="J43" s="377">
        <v>0</v>
      </c>
    </row>
    <row r="44" spans="2:10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400"/>
      <c r="H44" s="399">
        <v>0</v>
      </c>
      <c r="I44" s="354"/>
      <c r="J44" s="376">
        <v>0</v>
      </c>
    </row>
    <row r="45" spans="2:10">
      <c r="B45" s="347" t="s">
        <v>38</v>
      </c>
      <c r="C45" s="352" t="s">
        <v>5545</v>
      </c>
      <c r="D45" s="399">
        <v>0</v>
      </c>
      <c r="E45" s="400"/>
      <c r="F45" s="399">
        <v>50</v>
      </c>
      <c r="G45" s="400"/>
      <c r="H45" s="399">
        <v>50</v>
      </c>
      <c r="I45" s="354"/>
      <c r="J45" s="376">
        <v>0</v>
      </c>
    </row>
    <row r="46" spans="2:10">
      <c r="B46" s="346" t="s">
        <v>39</v>
      </c>
      <c r="C46" s="350" t="s">
        <v>5546</v>
      </c>
      <c r="D46" s="412">
        <v>100</v>
      </c>
      <c r="E46" s="413"/>
      <c r="F46" s="412">
        <v>100</v>
      </c>
      <c r="G46" s="413"/>
      <c r="H46" s="412">
        <v>100</v>
      </c>
      <c r="I46" s="353"/>
      <c r="J46" s="377">
        <v>0</v>
      </c>
    </row>
    <row r="47" spans="2:10">
      <c r="B47" s="347" t="s">
        <v>40</v>
      </c>
      <c r="C47" s="352" t="s">
        <v>5547</v>
      </c>
      <c r="D47" s="399">
        <v>100</v>
      </c>
      <c r="E47" s="400"/>
      <c r="F47" s="399">
        <v>100</v>
      </c>
      <c r="G47" s="400"/>
      <c r="H47" s="399">
        <v>100</v>
      </c>
      <c r="I47" s="354"/>
      <c r="J47" s="376">
        <v>0</v>
      </c>
    </row>
    <row r="48" spans="2:10">
      <c r="B48" s="346" t="s">
        <v>41</v>
      </c>
      <c r="C48" s="350" t="s">
        <v>5548</v>
      </c>
      <c r="D48" s="412">
        <v>50</v>
      </c>
      <c r="E48" s="413"/>
      <c r="F48" s="412">
        <v>100</v>
      </c>
      <c r="G48" s="413"/>
      <c r="H48" s="412">
        <v>75</v>
      </c>
      <c r="I48" s="353"/>
      <c r="J48" s="377">
        <v>-25</v>
      </c>
    </row>
    <row r="49" spans="2:10">
      <c r="B49" s="347" t="s">
        <v>42</v>
      </c>
      <c r="C49" s="352" t="s">
        <v>5549</v>
      </c>
      <c r="D49" s="399">
        <v>50</v>
      </c>
      <c r="E49" s="400"/>
      <c r="F49" s="399">
        <v>100</v>
      </c>
      <c r="G49" s="400"/>
      <c r="H49" s="399">
        <v>100</v>
      </c>
      <c r="I49" s="354"/>
      <c r="J49" s="376">
        <v>0</v>
      </c>
    </row>
    <row r="50" spans="2:10">
      <c r="B50" s="347" t="s">
        <v>43</v>
      </c>
      <c r="C50" s="352" t="s">
        <v>5550</v>
      </c>
      <c r="D50" s="399">
        <v>50</v>
      </c>
      <c r="E50" s="400"/>
      <c r="F50" s="399">
        <v>100</v>
      </c>
      <c r="G50" s="400"/>
      <c r="H50" s="399">
        <v>50</v>
      </c>
      <c r="I50" s="354"/>
      <c r="J50" s="376">
        <v>-50</v>
      </c>
    </row>
    <row r="51" spans="2:10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400"/>
      <c r="H51" s="399" t="s">
        <v>5780</v>
      </c>
      <c r="I51" s="354"/>
      <c r="J51" s="376" t="s">
        <v>3</v>
      </c>
    </row>
    <row r="52" spans="2:10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400"/>
      <c r="H52" s="399" t="s">
        <v>5780</v>
      </c>
      <c r="I52" s="354"/>
      <c r="J52" s="376" t="s">
        <v>3</v>
      </c>
    </row>
    <row r="53" spans="2:10" ht="15.75">
      <c r="B53" s="361">
        <v>1.2</v>
      </c>
      <c r="C53" s="362" t="s">
        <v>5553</v>
      </c>
      <c r="D53" s="410">
        <v>64</v>
      </c>
      <c r="E53" s="411"/>
      <c r="F53" s="410">
        <v>75</v>
      </c>
      <c r="G53" s="411"/>
      <c r="H53" s="410">
        <v>77</v>
      </c>
      <c r="I53" s="363"/>
      <c r="J53" s="378">
        <v>2</v>
      </c>
    </row>
    <row r="54" spans="2:10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400"/>
      <c r="H54" s="399" t="s">
        <v>5780</v>
      </c>
      <c r="I54" s="354"/>
      <c r="J54" s="376" t="s">
        <v>3</v>
      </c>
    </row>
    <row r="55" spans="2:10">
      <c r="B55" s="346" t="s">
        <v>47</v>
      </c>
      <c r="C55" s="350" t="s">
        <v>5555</v>
      </c>
      <c r="D55" s="412">
        <v>67</v>
      </c>
      <c r="E55" s="413"/>
      <c r="F55" s="412">
        <v>83</v>
      </c>
      <c r="G55" s="413"/>
      <c r="H55" s="412">
        <v>87</v>
      </c>
      <c r="I55" s="353"/>
      <c r="J55" s="377">
        <v>4</v>
      </c>
    </row>
    <row r="56" spans="2:10">
      <c r="B56" s="347" t="s">
        <v>48</v>
      </c>
      <c r="C56" s="352" t="s">
        <v>5556</v>
      </c>
      <c r="D56" s="399">
        <v>50</v>
      </c>
      <c r="E56" s="400"/>
      <c r="F56" s="399">
        <v>100</v>
      </c>
      <c r="G56" s="400"/>
      <c r="H56" s="399">
        <v>80</v>
      </c>
      <c r="I56" s="354"/>
      <c r="J56" s="376">
        <v>-20</v>
      </c>
    </row>
    <row r="57" spans="2:10">
      <c r="B57" s="347" t="s">
        <v>49</v>
      </c>
      <c r="C57" s="352" t="s">
        <v>5557</v>
      </c>
      <c r="D57" s="399">
        <v>100</v>
      </c>
      <c r="E57" s="400"/>
      <c r="F57" s="399">
        <v>100</v>
      </c>
      <c r="G57" s="400"/>
      <c r="H57" s="399">
        <v>100</v>
      </c>
      <c r="I57" s="354"/>
      <c r="J57" s="376">
        <v>0</v>
      </c>
    </row>
    <row r="58" spans="2:10">
      <c r="B58" s="347" t="s">
        <v>50</v>
      </c>
      <c r="C58" s="352" t="s">
        <v>5558</v>
      </c>
      <c r="D58" s="399">
        <v>50</v>
      </c>
      <c r="E58" s="400"/>
      <c r="F58" s="399">
        <v>50</v>
      </c>
      <c r="G58" s="400"/>
      <c r="H58" s="399">
        <v>80</v>
      </c>
      <c r="I58" s="354"/>
      <c r="J58" s="376">
        <v>30</v>
      </c>
    </row>
    <row r="59" spans="2:10">
      <c r="B59" s="346" t="s">
        <v>51</v>
      </c>
      <c r="C59" s="350" t="s">
        <v>5559</v>
      </c>
      <c r="D59" s="412">
        <v>0</v>
      </c>
      <c r="E59" s="413"/>
      <c r="F59" s="412">
        <v>77</v>
      </c>
      <c r="G59" s="413"/>
      <c r="H59" s="412">
        <v>87</v>
      </c>
      <c r="I59" s="353"/>
      <c r="J59" s="377">
        <v>10</v>
      </c>
    </row>
    <row r="60" spans="2:10">
      <c r="B60" s="347" t="s">
        <v>52</v>
      </c>
      <c r="C60" s="352" t="s">
        <v>5560</v>
      </c>
      <c r="D60" s="399">
        <v>0</v>
      </c>
      <c r="E60" s="400"/>
      <c r="F60" s="399">
        <v>100</v>
      </c>
      <c r="G60" s="400"/>
      <c r="H60" s="399">
        <v>100</v>
      </c>
      <c r="I60" s="354"/>
      <c r="J60" s="376">
        <v>0</v>
      </c>
    </row>
    <row r="61" spans="2:10">
      <c r="B61" s="347" t="s">
        <v>53</v>
      </c>
      <c r="C61" s="352" t="s">
        <v>5561</v>
      </c>
      <c r="D61" s="399">
        <v>0</v>
      </c>
      <c r="E61" s="400"/>
      <c r="F61" s="399">
        <v>80</v>
      </c>
      <c r="G61" s="400"/>
      <c r="H61" s="399">
        <v>80</v>
      </c>
      <c r="I61" s="354"/>
      <c r="J61" s="376">
        <v>0</v>
      </c>
    </row>
    <row r="62" spans="2:10">
      <c r="B62" s="347" t="s">
        <v>54</v>
      </c>
      <c r="C62" s="352" t="s">
        <v>5562</v>
      </c>
      <c r="D62" s="399">
        <v>0</v>
      </c>
      <c r="E62" s="400"/>
      <c r="F62" s="399">
        <v>50</v>
      </c>
      <c r="G62" s="400"/>
      <c r="H62" s="399">
        <v>80</v>
      </c>
      <c r="I62" s="354"/>
      <c r="J62" s="376">
        <v>30</v>
      </c>
    </row>
    <row r="63" spans="2:10">
      <c r="B63" s="346" t="s">
        <v>55</v>
      </c>
      <c r="C63" s="350" t="s">
        <v>5563</v>
      </c>
      <c r="D63" s="412">
        <v>100</v>
      </c>
      <c r="E63" s="413"/>
      <c r="F63" s="412">
        <v>100</v>
      </c>
      <c r="G63" s="413"/>
      <c r="H63" s="412">
        <v>100</v>
      </c>
      <c r="I63" s="353"/>
      <c r="J63" s="377">
        <v>0</v>
      </c>
    </row>
    <row r="64" spans="2:10">
      <c r="B64" s="347" t="s">
        <v>56</v>
      </c>
      <c r="C64" s="352" t="s">
        <v>5564</v>
      </c>
      <c r="D64" s="399">
        <v>100</v>
      </c>
      <c r="E64" s="400"/>
      <c r="F64" s="399">
        <v>100</v>
      </c>
      <c r="G64" s="400"/>
      <c r="H64" s="399">
        <v>100</v>
      </c>
      <c r="I64" s="354"/>
      <c r="J64" s="376">
        <v>0</v>
      </c>
    </row>
    <row r="65" spans="2:10">
      <c r="B65" s="346" t="s">
        <v>57</v>
      </c>
      <c r="C65" s="350" t="s">
        <v>5565</v>
      </c>
      <c r="D65" s="412">
        <v>93</v>
      </c>
      <c r="E65" s="413"/>
      <c r="F65" s="412">
        <v>93</v>
      </c>
      <c r="G65" s="413"/>
      <c r="H65" s="412">
        <v>80</v>
      </c>
      <c r="I65" s="353"/>
      <c r="J65" s="377">
        <v>-13</v>
      </c>
    </row>
    <row r="66" spans="2:10">
      <c r="B66" s="347" t="s">
        <v>58</v>
      </c>
      <c r="C66" s="352" t="s">
        <v>5566</v>
      </c>
      <c r="D66" s="399">
        <v>100</v>
      </c>
      <c r="E66" s="400"/>
      <c r="F66" s="399">
        <v>100</v>
      </c>
      <c r="G66" s="400"/>
      <c r="H66" s="399">
        <v>80</v>
      </c>
      <c r="I66" s="354"/>
      <c r="J66" s="376">
        <v>-20</v>
      </c>
    </row>
    <row r="67" spans="2:10">
      <c r="B67" s="347" t="s">
        <v>59</v>
      </c>
      <c r="C67" s="352" t="s">
        <v>5567</v>
      </c>
      <c r="D67" s="399">
        <v>80</v>
      </c>
      <c r="E67" s="400"/>
      <c r="F67" s="399">
        <v>80</v>
      </c>
      <c r="G67" s="400"/>
      <c r="H67" s="399">
        <v>80</v>
      </c>
      <c r="I67" s="354"/>
      <c r="J67" s="376">
        <v>0</v>
      </c>
    </row>
    <row r="68" spans="2:10">
      <c r="B68" s="347" t="s">
        <v>60</v>
      </c>
      <c r="C68" s="352" t="s">
        <v>5568</v>
      </c>
      <c r="D68" s="399">
        <v>100</v>
      </c>
      <c r="E68" s="400"/>
      <c r="F68" s="399">
        <v>100</v>
      </c>
      <c r="G68" s="400"/>
      <c r="H68" s="399">
        <v>80</v>
      </c>
      <c r="I68" s="354"/>
      <c r="J68" s="376">
        <v>-20</v>
      </c>
    </row>
    <row r="69" spans="2:10">
      <c r="B69" s="346" t="s">
        <v>61</v>
      </c>
      <c r="C69" s="330" t="s">
        <v>5569</v>
      </c>
      <c r="D69" s="412">
        <v>80</v>
      </c>
      <c r="E69" s="413"/>
      <c r="F69" s="412">
        <v>80</v>
      </c>
      <c r="G69" s="413"/>
      <c r="H69" s="412">
        <v>80</v>
      </c>
      <c r="I69" s="353"/>
      <c r="J69" s="377">
        <v>0</v>
      </c>
    </row>
    <row r="70" spans="2:10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400"/>
      <c r="H70" s="399">
        <v>100</v>
      </c>
      <c r="I70" s="354"/>
      <c r="J70" s="376">
        <v>0</v>
      </c>
    </row>
    <row r="71" spans="2:10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400"/>
      <c r="H71" s="399">
        <v>100</v>
      </c>
      <c r="I71" s="354"/>
      <c r="J71" s="376">
        <v>0</v>
      </c>
    </row>
    <row r="72" spans="2:10">
      <c r="B72" s="347" t="s">
        <v>64</v>
      </c>
      <c r="C72" s="352" t="s">
        <v>5572</v>
      </c>
      <c r="D72" s="399">
        <v>100</v>
      </c>
      <c r="E72" s="400"/>
      <c r="F72" s="399">
        <v>100</v>
      </c>
      <c r="G72" s="400"/>
      <c r="H72" s="399">
        <v>100</v>
      </c>
      <c r="I72" s="354"/>
      <c r="J72" s="376">
        <v>0</v>
      </c>
    </row>
    <row r="73" spans="2:10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400"/>
      <c r="H73" s="399">
        <v>100</v>
      </c>
      <c r="I73" s="354"/>
      <c r="J73" s="376">
        <v>0</v>
      </c>
    </row>
    <row r="74" spans="2:10">
      <c r="B74" s="347" t="s">
        <v>66</v>
      </c>
      <c r="C74" s="352" t="s">
        <v>5574</v>
      </c>
      <c r="D74" s="399">
        <v>0</v>
      </c>
      <c r="E74" s="400"/>
      <c r="F74" s="399">
        <v>0</v>
      </c>
      <c r="G74" s="400"/>
      <c r="H74" s="399">
        <v>0</v>
      </c>
      <c r="I74" s="354"/>
      <c r="J74" s="376">
        <v>0</v>
      </c>
    </row>
    <row r="75" spans="2:10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400"/>
      <c r="H75" s="399" t="s">
        <v>5780</v>
      </c>
      <c r="I75" s="354"/>
      <c r="J75" s="376" t="s">
        <v>3</v>
      </c>
    </row>
    <row r="76" spans="2:10">
      <c r="B76" s="346" t="s">
        <v>68</v>
      </c>
      <c r="C76" s="350" t="s">
        <v>5576</v>
      </c>
      <c r="D76" s="412">
        <v>100</v>
      </c>
      <c r="E76" s="413"/>
      <c r="F76" s="412">
        <v>100</v>
      </c>
      <c r="G76" s="413"/>
      <c r="H76" s="412">
        <v>100</v>
      </c>
      <c r="I76" s="353"/>
      <c r="J76" s="377">
        <v>0</v>
      </c>
    </row>
    <row r="77" spans="2:10">
      <c r="B77" s="347" t="s">
        <v>69</v>
      </c>
      <c r="C77" s="352" t="s">
        <v>5577</v>
      </c>
      <c r="D77" s="399">
        <v>100</v>
      </c>
      <c r="E77" s="400"/>
      <c r="F77" s="399">
        <v>100</v>
      </c>
      <c r="G77" s="400"/>
      <c r="H77" s="399">
        <v>100</v>
      </c>
      <c r="I77" s="354"/>
      <c r="J77" s="376">
        <v>0</v>
      </c>
    </row>
    <row r="78" spans="2:10">
      <c r="B78" s="347" t="s">
        <v>70</v>
      </c>
      <c r="C78" s="352" t="s">
        <v>5578</v>
      </c>
      <c r="D78" s="399">
        <v>100</v>
      </c>
      <c r="E78" s="400"/>
      <c r="F78" s="399">
        <v>100</v>
      </c>
      <c r="G78" s="400"/>
      <c r="H78" s="399">
        <v>100</v>
      </c>
      <c r="I78" s="354"/>
      <c r="J78" s="376">
        <v>0</v>
      </c>
    </row>
    <row r="79" spans="2:10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400"/>
      <c r="H79" s="399">
        <v>100</v>
      </c>
      <c r="I79" s="354"/>
      <c r="J79" s="376">
        <v>0</v>
      </c>
    </row>
    <row r="80" spans="2:10">
      <c r="B80" s="346" t="s">
        <v>72</v>
      </c>
      <c r="C80" s="350" t="s">
        <v>5580</v>
      </c>
      <c r="D80" s="412">
        <v>0</v>
      </c>
      <c r="E80" s="413"/>
      <c r="F80" s="412">
        <v>0</v>
      </c>
      <c r="G80" s="413"/>
      <c r="H80" s="412">
        <v>0</v>
      </c>
      <c r="I80" s="353"/>
      <c r="J80" s="377">
        <v>0</v>
      </c>
    </row>
    <row r="81" spans="2:10">
      <c r="B81" s="347" t="s">
        <v>73</v>
      </c>
      <c r="C81" s="352" t="s">
        <v>5581</v>
      </c>
      <c r="D81" s="399">
        <v>0</v>
      </c>
      <c r="E81" s="400"/>
      <c r="F81" s="399">
        <v>0</v>
      </c>
      <c r="G81" s="400"/>
      <c r="H81" s="399">
        <v>0</v>
      </c>
      <c r="I81" s="354"/>
      <c r="J81" s="376">
        <v>0</v>
      </c>
    </row>
    <row r="82" spans="2:10">
      <c r="B82" s="346" t="s">
        <v>74</v>
      </c>
      <c r="C82" s="350" t="s">
        <v>5582</v>
      </c>
      <c r="D82" s="412">
        <v>70</v>
      </c>
      <c r="E82" s="413"/>
      <c r="F82" s="412">
        <v>70</v>
      </c>
      <c r="G82" s="413"/>
      <c r="H82" s="412">
        <v>85</v>
      </c>
      <c r="I82" s="353"/>
      <c r="J82" s="377">
        <v>15</v>
      </c>
    </row>
    <row r="83" spans="2:10">
      <c r="B83" s="347" t="s">
        <v>75</v>
      </c>
      <c r="C83" s="352" t="s">
        <v>5583</v>
      </c>
      <c r="D83" s="399">
        <v>70</v>
      </c>
      <c r="E83" s="400"/>
      <c r="F83" s="399">
        <v>70</v>
      </c>
      <c r="G83" s="400"/>
      <c r="H83" s="399">
        <v>100</v>
      </c>
      <c r="I83" s="354"/>
      <c r="J83" s="376">
        <v>30</v>
      </c>
    </row>
    <row r="84" spans="2:10">
      <c r="B84" s="347" t="s">
        <v>76</v>
      </c>
      <c r="C84" s="352" t="s">
        <v>5584</v>
      </c>
      <c r="D84" s="399">
        <v>70</v>
      </c>
      <c r="E84" s="400"/>
      <c r="F84" s="399">
        <v>70</v>
      </c>
      <c r="G84" s="400"/>
      <c r="H84" s="399">
        <v>70</v>
      </c>
      <c r="I84" s="354"/>
      <c r="J84" s="376">
        <v>0</v>
      </c>
    </row>
    <row r="85" spans="2:10" ht="15.75">
      <c r="B85" s="361">
        <v>1.3</v>
      </c>
      <c r="C85" s="362" t="s">
        <v>5585</v>
      </c>
      <c r="D85" s="410">
        <v>78</v>
      </c>
      <c r="E85" s="411"/>
      <c r="F85" s="410">
        <v>100</v>
      </c>
      <c r="G85" s="411"/>
      <c r="H85" s="410">
        <v>83</v>
      </c>
      <c r="I85" s="363"/>
      <c r="J85" s="378">
        <v>-17</v>
      </c>
    </row>
    <row r="86" spans="2:10">
      <c r="B86" s="346" t="s">
        <v>77</v>
      </c>
      <c r="C86" s="350" t="s">
        <v>5586</v>
      </c>
      <c r="D86" s="412">
        <v>100</v>
      </c>
      <c r="E86" s="413"/>
      <c r="F86" s="412">
        <v>100</v>
      </c>
      <c r="G86" s="413"/>
      <c r="H86" s="412">
        <v>50</v>
      </c>
      <c r="I86" s="353"/>
      <c r="J86" s="377">
        <v>-50</v>
      </c>
    </row>
    <row r="87" spans="2:10">
      <c r="B87" s="347" t="s">
        <v>78</v>
      </c>
      <c r="C87" s="352" t="s">
        <v>5587</v>
      </c>
      <c r="D87" s="399" t="s">
        <v>3</v>
      </c>
      <c r="E87" s="400"/>
      <c r="F87" s="399">
        <v>100</v>
      </c>
      <c r="G87" s="400"/>
      <c r="H87" s="399">
        <v>100</v>
      </c>
      <c r="I87" s="354"/>
      <c r="J87" s="376">
        <v>0</v>
      </c>
    </row>
    <row r="88" spans="2:10">
      <c r="B88" s="347" t="s">
        <v>79</v>
      </c>
      <c r="C88" s="352" t="s">
        <v>5588</v>
      </c>
      <c r="D88" s="399" t="s">
        <v>3</v>
      </c>
      <c r="E88" s="400"/>
      <c r="F88" s="399">
        <v>100</v>
      </c>
      <c r="G88" s="400"/>
      <c r="H88" s="399">
        <v>0</v>
      </c>
      <c r="I88" s="354"/>
      <c r="J88" s="376">
        <v>-100</v>
      </c>
    </row>
    <row r="89" spans="2:10">
      <c r="B89" s="347" t="s">
        <v>80</v>
      </c>
      <c r="C89" s="352" t="s">
        <v>5589</v>
      </c>
      <c r="D89" s="399" t="s">
        <v>3</v>
      </c>
      <c r="E89" s="400"/>
      <c r="F89" s="399" t="s">
        <v>3</v>
      </c>
      <c r="G89" s="400"/>
      <c r="H89" s="399">
        <v>100</v>
      </c>
      <c r="I89" s="354"/>
      <c r="J89" s="376" t="s">
        <v>3</v>
      </c>
    </row>
    <row r="90" spans="2:10">
      <c r="B90" s="347" t="s">
        <v>81</v>
      </c>
      <c r="C90" s="352" t="s">
        <v>5590</v>
      </c>
      <c r="D90" s="399" t="s">
        <v>3</v>
      </c>
      <c r="E90" s="400"/>
      <c r="F90" s="399" t="s">
        <v>3</v>
      </c>
      <c r="G90" s="400"/>
      <c r="H90" s="399">
        <v>0</v>
      </c>
      <c r="I90" s="354"/>
      <c r="J90" s="376" t="s">
        <v>3</v>
      </c>
    </row>
    <row r="91" spans="2:10">
      <c r="B91" s="346" t="s">
        <v>82</v>
      </c>
      <c r="C91" s="350" t="s">
        <v>5591</v>
      </c>
      <c r="D91" s="412">
        <v>20</v>
      </c>
      <c r="E91" s="413"/>
      <c r="F91" s="412">
        <v>100</v>
      </c>
      <c r="G91" s="413"/>
      <c r="H91" s="412">
        <v>100</v>
      </c>
      <c r="I91" s="353"/>
      <c r="J91" s="377">
        <v>0</v>
      </c>
    </row>
    <row r="92" spans="2:10">
      <c r="B92" s="347" t="s">
        <v>83</v>
      </c>
      <c r="C92" s="352" t="s">
        <v>5592</v>
      </c>
      <c r="D92" s="399" t="s">
        <v>3</v>
      </c>
      <c r="E92" s="400"/>
      <c r="F92" s="399">
        <v>100</v>
      </c>
      <c r="G92" s="400"/>
      <c r="H92" s="399">
        <v>100</v>
      </c>
      <c r="I92" s="354"/>
      <c r="J92" s="376">
        <v>0</v>
      </c>
    </row>
    <row r="93" spans="2:10">
      <c r="B93" s="347" t="s">
        <v>84</v>
      </c>
      <c r="C93" s="352" t="s">
        <v>5593</v>
      </c>
      <c r="D93" s="399" t="s">
        <v>3</v>
      </c>
      <c r="E93" s="400"/>
      <c r="F93" s="399" t="s">
        <v>3</v>
      </c>
      <c r="G93" s="400"/>
      <c r="H93" s="399">
        <v>100</v>
      </c>
      <c r="I93" s="354"/>
      <c r="J93" s="376" t="s">
        <v>3</v>
      </c>
    </row>
    <row r="94" spans="2:10">
      <c r="B94" s="346" t="s">
        <v>85</v>
      </c>
      <c r="C94" s="350" t="s">
        <v>5594</v>
      </c>
      <c r="D94" s="412">
        <v>100</v>
      </c>
      <c r="E94" s="413"/>
      <c r="F94" s="412">
        <v>100</v>
      </c>
      <c r="G94" s="413"/>
      <c r="H94" s="412">
        <v>50</v>
      </c>
      <c r="I94" s="353"/>
      <c r="J94" s="377">
        <v>-50</v>
      </c>
    </row>
    <row r="95" spans="2:10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400"/>
      <c r="H95" s="399">
        <v>100</v>
      </c>
      <c r="I95" s="354"/>
      <c r="J95" s="376">
        <v>0</v>
      </c>
    </row>
    <row r="96" spans="2:10">
      <c r="B96" s="347" t="s">
        <v>87</v>
      </c>
      <c r="C96" s="352" t="s">
        <v>5596</v>
      </c>
      <c r="D96" s="399">
        <v>100</v>
      </c>
      <c r="E96" s="400"/>
      <c r="F96" s="399">
        <v>100</v>
      </c>
      <c r="G96" s="400"/>
      <c r="H96" s="399">
        <v>0</v>
      </c>
      <c r="I96" s="354"/>
      <c r="J96" s="376">
        <v>-100</v>
      </c>
    </row>
    <row r="97" spans="2:10">
      <c r="B97" s="346" t="s">
        <v>88</v>
      </c>
      <c r="C97" s="350" t="s">
        <v>5597</v>
      </c>
      <c r="D97" s="412">
        <v>50</v>
      </c>
      <c r="E97" s="413"/>
      <c r="F97" s="412">
        <v>100</v>
      </c>
      <c r="G97" s="413"/>
      <c r="H97" s="412">
        <v>100</v>
      </c>
      <c r="I97" s="353"/>
      <c r="J97" s="377">
        <v>0</v>
      </c>
    </row>
    <row r="98" spans="2:10">
      <c r="B98" s="347" t="s">
        <v>89</v>
      </c>
      <c r="C98" s="352" t="s">
        <v>5598</v>
      </c>
      <c r="D98" s="399">
        <v>50</v>
      </c>
      <c r="E98" s="400"/>
      <c r="F98" s="399">
        <v>100</v>
      </c>
      <c r="G98" s="400"/>
      <c r="H98" s="399">
        <v>100</v>
      </c>
      <c r="I98" s="354"/>
      <c r="J98" s="376">
        <v>0</v>
      </c>
    </row>
    <row r="99" spans="2:10">
      <c r="B99" s="346" t="s">
        <v>90</v>
      </c>
      <c r="C99" s="350" t="s">
        <v>5599</v>
      </c>
      <c r="D99" s="412">
        <v>100</v>
      </c>
      <c r="E99" s="413"/>
      <c r="F99" s="412">
        <v>100</v>
      </c>
      <c r="G99" s="413"/>
      <c r="H99" s="412">
        <v>100</v>
      </c>
      <c r="I99" s="353"/>
      <c r="J99" s="377">
        <v>0</v>
      </c>
    </row>
    <row r="100" spans="2:10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400"/>
      <c r="H100" s="399">
        <v>100</v>
      </c>
      <c r="I100" s="354"/>
      <c r="J100" s="376">
        <v>0</v>
      </c>
    </row>
    <row r="101" spans="2:10">
      <c r="B101" s="347" t="s">
        <v>92</v>
      </c>
      <c r="C101" s="352" t="s">
        <v>5601</v>
      </c>
      <c r="D101" s="399">
        <v>100</v>
      </c>
      <c r="E101" s="400"/>
      <c r="F101" s="399">
        <v>100</v>
      </c>
      <c r="G101" s="400"/>
      <c r="H101" s="399">
        <v>100</v>
      </c>
      <c r="I101" s="354"/>
      <c r="J101" s="376">
        <v>0</v>
      </c>
    </row>
    <row r="102" spans="2:10">
      <c r="B102" s="346" t="s">
        <v>93</v>
      </c>
      <c r="C102" s="350" t="s">
        <v>5602</v>
      </c>
      <c r="D102" s="412" t="s">
        <v>3</v>
      </c>
      <c r="E102" s="413"/>
      <c r="F102" s="412" t="s">
        <v>3</v>
      </c>
      <c r="G102" s="413"/>
      <c r="H102" s="412" t="s">
        <v>3</v>
      </c>
      <c r="I102" s="353"/>
      <c r="J102" s="377" t="s">
        <v>3</v>
      </c>
    </row>
    <row r="103" spans="2:10">
      <c r="B103" s="347" t="s">
        <v>94</v>
      </c>
      <c r="C103" s="352" t="s">
        <v>5603</v>
      </c>
      <c r="D103" s="399" t="s">
        <v>3</v>
      </c>
      <c r="E103" s="400"/>
      <c r="F103" s="399" t="s">
        <v>3</v>
      </c>
      <c r="G103" s="400"/>
      <c r="H103" s="399" t="s">
        <v>3</v>
      </c>
      <c r="I103" s="354"/>
      <c r="J103" s="376" t="s">
        <v>3</v>
      </c>
    </row>
    <row r="104" spans="2:10">
      <c r="B104" s="346" t="s">
        <v>95</v>
      </c>
      <c r="C104" s="350" t="s">
        <v>5604</v>
      </c>
      <c r="D104" s="412">
        <v>100</v>
      </c>
      <c r="E104" s="413"/>
      <c r="F104" s="412">
        <v>100</v>
      </c>
      <c r="G104" s="413"/>
      <c r="H104" s="412">
        <v>100</v>
      </c>
      <c r="I104" s="353"/>
      <c r="J104" s="377">
        <v>0</v>
      </c>
    </row>
    <row r="105" spans="2:10">
      <c r="B105" s="347" t="s">
        <v>96</v>
      </c>
      <c r="C105" s="352" t="s">
        <v>5605</v>
      </c>
      <c r="D105" s="399" t="s">
        <v>3</v>
      </c>
      <c r="E105" s="400"/>
      <c r="F105" s="399">
        <v>100</v>
      </c>
      <c r="G105" s="400"/>
      <c r="H105" s="399">
        <v>100</v>
      </c>
      <c r="I105" s="354"/>
      <c r="J105" s="376">
        <v>0</v>
      </c>
    </row>
    <row r="106" spans="2:10">
      <c r="B106" s="347" t="s">
        <v>97</v>
      </c>
      <c r="C106" s="352" t="s">
        <v>5606</v>
      </c>
      <c r="D106" s="399">
        <v>100</v>
      </c>
      <c r="E106" s="400"/>
      <c r="F106" s="399">
        <v>100</v>
      </c>
      <c r="G106" s="400"/>
      <c r="H106" s="399">
        <v>100</v>
      </c>
      <c r="I106" s="354"/>
      <c r="J106" s="376">
        <v>0</v>
      </c>
    </row>
    <row r="107" spans="2:10" ht="15.75">
      <c r="B107" s="368">
        <v>1.4</v>
      </c>
      <c r="C107" s="374" t="s">
        <v>5607</v>
      </c>
      <c r="D107" s="414">
        <v>59</v>
      </c>
      <c r="E107" s="413"/>
      <c r="F107" s="414">
        <v>78</v>
      </c>
      <c r="G107" s="413"/>
      <c r="H107" s="414">
        <v>82</v>
      </c>
      <c r="I107" s="353"/>
      <c r="J107" s="377">
        <v>4</v>
      </c>
    </row>
    <row r="108" spans="2:10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400"/>
      <c r="H108" s="399" t="s">
        <v>5780</v>
      </c>
      <c r="I108" s="354"/>
      <c r="J108" s="376" t="s">
        <v>3</v>
      </c>
    </row>
    <row r="109" spans="2:10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400"/>
      <c r="H109" s="399" t="s">
        <v>5780</v>
      </c>
      <c r="I109" s="354"/>
      <c r="J109" s="376" t="s">
        <v>3</v>
      </c>
    </row>
    <row r="110" spans="2:10">
      <c r="B110" s="346" t="s">
        <v>100</v>
      </c>
      <c r="C110" s="350" t="s">
        <v>5610</v>
      </c>
      <c r="D110" s="412">
        <v>100</v>
      </c>
      <c r="E110" s="413"/>
      <c r="F110" s="412">
        <v>100</v>
      </c>
      <c r="G110" s="413"/>
      <c r="H110" s="412">
        <v>100</v>
      </c>
      <c r="I110" s="353"/>
      <c r="J110" s="377">
        <v>0</v>
      </c>
    </row>
    <row r="111" spans="2:10">
      <c r="B111" s="347" t="s">
        <v>101</v>
      </c>
      <c r="C111" s="352" t="s">
        <v>5611</v>
      </c>
      <c r="D111" s="399">
        <v>100</v>
      </c>
      <c r="E111" s="400"/>
      <c r="F111" s="399">
        <v>100</v>
      </c>
      <c r="G111" s="400"/>
      <c r="H111" s="399">
        <v>100</v>
      </c>
      <c r="I111" s="354"/>
      <c r="J111" s="376">
        <v>0</v>
      </c>
    </row>
    <row r="112" spans="2:10">
      <c r="B112" s="346" t="s">
        <v>102</v>
      </c>
      <c r="C112" s="350" t="s">
        <v>5612</v>
      </c>
      <c r="D112" s="412">
        <v>50</v>
      </c>
      <c r="E112" s="413"/>
      <c r="F112" s="412">
        <v>90</v>
      </c>
      <c r="G112" s="413"/>
      <c r="H112" s="412">
        <v>90</v>
      </c>
      <c r="I112" s="353"/>
      <c r="J112" s="377">
        <v>0</v>
      </c>
    </row>
    <row r="113" spans="2:10">
      <c r="B113" s="347" t="s">
        <v>103</v>
      </c>
      <c r="C113" s="352" t="s">
        <v>5613</v>
      </c>
      <c r="D113" s="399">
        <v>0</v>
      </c>
      <c r="E113" s="400"/>
      <c r="F113" s="399">
        <v>80</v>
      </c>
      <c r="G113" s="400"/>
      <c r="H113" s="399">
        <v>80</v>
      </c>
      <c r="I113" s="354"/>
      <c r="J113" s="376">
        <v>0</v>
      </c>
    </row>
    <row r="114" spans="2:10">
      <c r="B114" s="347" t="s">
        <v>104</v>
      </c>
      <c r="C114" s="352" t="s">
        <v>5614</v>
      </c>
      <c r="D114" s="399">
        <v>100</v>
      </c>
      <c r="E114" s="400"/>
      <c r="F114" s="399">
        <v>100</v>
      </c>
      <c r="G114" s="400"/>
      <c r="H114" s="399">
        <v>100</v>
      </c>
      <c r="I114" s="354"/>
      <c r="J114" s="376">
        <v>0</v>
      </c>
    </row>
    <row r="115" spans="2:10">
      <c r="B115" s="346" t="s">
        <v>105</v>
      </c>
      <c r="C115" s="350" t="s">
        <v>5615</v>
      </c>
      <c r="D115" s="412">
        <v>100</v>
      </c>
      <c r="E115" s="413"/>
      <c r="F115" s="412">
        <v>100</v>
      </c>
      <c r="G115" s="413"/>
      <c r="H115" s="412">
        <v>100</v>
      </c>
      <c r="I115" s="353"/>
      <c r="J115" s="377">
        <v>0</v>
      </c>
    </row>
    <row r="116" spans="2:10">
      <c r="B116" s="347" t="s">
        <v>106</v>
      </c>
      <c r="C116" s="352" t="s">
        <v>5616</v>
      </c>
      <c r="D116" s="399">
        <v>100</v>
      </c>
      <c r="E116" s="400"/>
      <c r="F116" s="399">
        <v>100</v>
      </c>
      <c r="G116" s="400"/>
      <c r="H116" s="399">
        <v>100</v>
      </c>
      <c r="I116" s="354"/>
      <c r="J116" s="376">
        <v>0</v>
      </c>
    </row>
    <row r="117" spans="2:10">
      <c r="B117" s="347" t="s">
        <v>107</v>
      </c>
      <c r="C117" s="352" t="s">
        <v>5617</v>
      </c>
      <c r="D117" s="399">
        <v>100</v>
      </c>
      <c r="E117" s="400"/>
      <c r="F117" s="399">
        <v>100</v>
      </c>
      <c r="G117" s="400"/>
      <c r="H117" s="399">
        <v>100</v>
      </c>
      <c r="I117" s="354"/>
      <c r="J117" s="376">
        <v>0</v>
      </c>
    </row>
    <row r="118" spans="2:10">
      <c r="B118" s="347" t="s">
        <v>108</v>
      </c>
      <c r="C118" s="352" t="s">
        <v>5618</v>
      </c>
      <c r="D118" s="399">
        <v>100</v>
      </c>
      <c r="E118" s="400"/>
      <c r="F118" s="399">
        <v>100</v>
      </c>
      <c r="G118" s="400"/>
      <c r="H118" s="399">
        <v>100</v>
      </c>
      <c r="I118" s="354"/>
      <c r="J118" s="376">
        <v>0</v>
      </c>
    </row>
    <row r="119" spans="2:10">
      <c r="B119" s="346" t="s">
        <v>109</v>
      </c>
      <c r="C119" s="350" t="s">
        <v>5619</v>
      </c>
      <c r="D119" s="412">
        <v>100</v>
      </c>
      <c r="E119" s="413"/>
      <c r="F119" s="412">
        <v>100</v>
      </c>
      <c r="G119" s="413"/>
      <c r="H119" s="412">
        <v>100</v>
      </c>
      <c r="I119" s="353"/>
      <c r="J119" s="377">
        <v>0</v>
      </c>
    </row>
    <row r="120" spans="2:10">
      <c r="B120" s="347" t="s">
        <v>110</v>
      </c>
      <c r="C120" s="352" t="s">
        <v>5620</v>
      </c>
      <c r="D120" s="399">
        <v>100</v>
      </c>
      <c r="E120" s="400"/>
      <c r="F120" s="399">
        <v>100</v>
      </c>
      <c r="G120" s="400"/>
      <c r="H120" s="399">
        <v>100</v>
      </c>
      <c r="I120" s="354"/>
      <c r="J120" s="376">
        <v>0</v>
      </c>
    </row>
    <row r="121" spans="2:10">
      <c r="B121" s="347" t="s">
        <v>111</v>
      </c>
      <c r="C121" s="352" t="s">
        <v>5621</v>
      </c>
      <c r="D121" s="399" t="s">
        <v>3</v>
      </c>
      <c r="E121" s="400"/>
      <c r="F121" s="399" t="s">
        <v>3</v>
      </c>
      <c r="G121" s="400"/>
      <c r="H121" s="399" t="s">
        <v>3</v>
      </c>
      <c r="I121" s="354"/>
      <c r="J121" s="376" t="s">
        <v>3</v>
      </c>
    </row>
    <row r="122" spans="2:10">
      <c r="B122" s="346" t="s">
        <v>112</v>
      </c>
      <c r="C122" s="350" t="s">
        <v>5622</v>
      </c>
      <c r="D122" s="412">
        <v>100</v>
      </c>
      <c r="E122" s="413"/>
      <c r="F122" s="412">
        <v>100</v>
      </c>
      <c r="G122" s="413"/>
      <c r="H122" s="412">
        <v>100</v>
      </c>
      <c r="I122" s="353"/>
      <c r="J122" s="377">
        <v>0</v>
      </c>
    </row>
    <row r="123" spans="2:10">
      <c r="B123" s="347" t="s">
        <v>113</v>
      </c>
      <c r="C123" s="352" t="s">
        <v>5623</v>
      </c>
      <c r="D123" s="399">
        <v>100</v>
      </c>
      <c r="E123" s="400"/>
      <c r="F123" s="399">
        <v>100</v>
      </c>
      <c r="G123" s="400"/>
      <c r="H123" s="399">
        <v>100</v>
      </c>
      <c r="I123" s="354"/>
      <c r="J123" s="376">
        <v>0</v>
      </c>
    </row>
    <row r="124" spans="2:10">
      <c r="B124" s="347" t="s">
        <v>114</v>
      </c>
      <c r="C124" s="352" t="s">
        <v>5624</v>
      </c>
      <c r="D124" s="399">
        <v>100</v>
      </c>
      <c r="E124" s="400"/>
      <c r="F124" s="399">
        <v>100</v>
      </c>
      <c r="G124" s="400"/>
      <c r="H124" s="399">
        <v>100</v>
      </c>
      <c r="I124" s="354"/>
      <c r="J124" s="376">
        <v>0</v>
      </c>
    </row>
    <row r="125" spans="2:10">
      <c r="B125" s="347" t="s">
        <v>115</v>
      </c>
      <c r="C125" s="352" t="s">
        <v>5625</v>
      </c>
      <c r="D125" s="399">
        <v>100</v>
      </c>
      <c r="E125" s="400"/>
      <c r="F125" s="399">
        <v>100</v>
      </c>
      <c r="G125" s="400"/>
      <c r="H125" s="399">
        <v>100</v>
      </c>
      <c r="I125" s="354"/>
      <c r="J125" s="376">
        <v>0</v>
      </c>
    </row>
    <row r="126" spans="2:10">
      <c r="B126" s="347" t="s">
        <v>116</v>
      </c>
      <c r="C126" s="352" t="s">
        <v>5626</v>
      </c>
      <c r="D126" s="399">
        <v>100</v>
      </c>
      <c r="E126" s="400"/>
      <c r="F126" s="399">
        <v>100</v>
      </c>
      <c r="G126" s="400"/>
      <c r="H126" s="399">
        <v>100</v>
      </c>
      <c r="I126" s="354"/>
      <c r="J126" s="376">
        <v>0</v>
      </c>
    </row>
    <row r="127" spans="2:10">
      <c r="B127" s="347" t="s">
        <v>117</v>
      </c>
      <c r="C127" s="352" t="s">
        <v>5627</v>
      </c>
      <c r="D127" s="399">
        <v>100</v>
      </c>
      <c r="E127" s="400"/>
      <c r="F127" s="399">
        <v>100</v>
      </c>
      <c r="G127" s="400"/>
      <c r="H127" s="399">
        <v>100</v>
      </c>
      <c r="I127" s="354"/>
      <c r="J127" s="376">
        <v>0</v>
      </c>
    </row>
    <row r="128" spans="2:10">
      <c r="B128" s="346" t="s">
        <v>118</v>
      </c>
      <c r="C128" s="350" t="s">
        <v>5628</v>
      </c>
      <c r="D128" s="412">
        <v>0</v>
      </c>
      <c r="E128" s="413"/>
      <c r="F128" s="412">
        <v>100</v>
      </c>
      <c r="G128" s="413"/>
      <c r="H128" s="412">
        <v>100</v>
      </c>
      <c r="I128" s="353"/>
      <c r="J128" s="377">
        <v>0</v>
      </c>
    </row>
    <row r="129" spans="2:10">
      <c r="B129" s="347" t="s">
        <v>119</v>
      </c>
      <c r="C129" s="352" t="s">
        <v>5629</v>
      </c>
      <c r="D129" s="399" t="s">
        <v>3</v>
      </c>
      <c r="E129" s="400"/>
      <c r="F129" s="399" t="s">
        <v>3</v>
      </c>
      <c r="G129" s="400"/>
      <c r="H129" s="399" t="s">
        <v>3</v>
      </c>
      <c r="I129" s="354"/>
      <c r="J129" s="376" t="s">
        <v>3</v>
      </c>
    </row>
    <row r="130" spans="2:10">
      <c r="B130" s="347" t="s">
        <v>120</v>
      </c>
      <c r="C130" s="352" t="s">
        <v>5630</v>
      </c>
      <c r="D130" s="399">
        <v>0</v>
      </c>
      <c r="E130" s="400"/>
      <c r="F130" s="399">
        <v>100</v>
      </c>
      <c r="G130" s="400"/>
      <c r="H130" s="399">
        <v>100</v>
      </c>
      <c r="I130" s="354"/>
      <c r="J130" s="376">
        <v>0</v>
      </c>
    </row>
    <row r="131" spans="2:10">
      <c r="B131" s="346" t="s">
        <v>121</v>
      </c>
      <c r="C131" s="350" t="s">
        <v>5631</v>
      </c>
      <c r="D131" s="412">
        <v>17</v>
      </c>
      <c r="E131" s="413"/>
      <c r="F131" s="412">
        <v>25</v>
      </c>
      <c r="G131" s="413"/>
      <c r="H131" s="412">
        <v>50</v>
      </c>
      <c r="I131" s="353"/>
      <c r="J131" s="377">
        <v>25</v>
      </c>
    </row>
    <row r="132" spans="2:10">
      <c r="B132" s="347" t="s">
        <v>122</v>
      </c>
      <c r="C132" s="352" t="s">
        <v>5632</v>
      </c>
      <c r="D132" s="399">
        <v>0</v>
      </c>
      <c r="E132" s="400"/>
      <c r="F132" s="399">
        <v>0</v>
      </c>
      <c r="G132" s="400"/>
      <c r="H132" s="399">
        <v>0</v>
      </c>
      <c r="I132" s="354"/>
      <c r="J132" s="376">
        <v>0</v>
      </c>
    </row>
    <row r="133" spans="2:10">
      <c r="B133" s="347" t="s">
        <v>123</v>
      </c>
      <c r="C133" s="352" t="s">
        <v>5633</v>
      </c>
      <c r="D133" s="399">
        <v>0</v>
      </c>
      <c r="E133" s="400"/>
      <c r="F133" s="399">
        <v>0</v>
      </c>
      <c r="G133" s="400"/>
      <c r="H133" s="399" t="s">
        <v>3</v>
      </c>
      <c r="I133" s="354"/>
      <c r="J133" s="376" t="s">
        <v>3</v>
      </c>
    </row>
    <row r="134" spans="2:10">
      <c r="B134" s="347" t="s">
        <v>124</v>
      </c>
      <c r="C134" s="352" t="s">
        <v>5634</v>
      </c>
      <c r="D134" s="399" t="s">
        <v>3</v>
      </c>
      <c r="E134" s="400"/>
      <c r="F134" s="399">
        <v>0</v>
      </c>
      <c r="G134" s="400"/>
      <c r="H134" s="399" t="s">
        <v>3</v>
      </c>
      <c r="I134" s="354"/>
      <c r="J134" s="376" t="s">
        <v>3</v>
      </c>
    </row>
    <row r="135" spans="2:10">
      <c r="B135" s="347" t="s">
        <v>125</v>
      </c>
      <c r="C135" s="352" t="s">
        <v>5635</v>
      </c>
      <c r="D135" s="399">
        <v>50</v>
      </c>
      <c r="E135" s="400"/>
      <c r="F135" s="399">
        <v>100</v>
      </c>
      <c r="G135" s="400"/>
      <c r="H135" s="399">
        <v>100</v>
      </c>
      <c r="I135" s="354"/>
      <c r="J135" s="376">
        <v>0</v>
      </c>
    </row>
    <row r="136" spans="2:10">
      <c r="B136" s="346" t="s">
        <v>126</v>
      </c>
      <c r="C136" s="350" t="s">
        <v>5636</v>
      </c>
      <c r="D136" s="412">
        <v>13</v>
      </c>
      <c r="E136" s="413"/>
      <c r="F136" s="412">
        <v>88</v>
      </c>
      <c r="G136" s="413"/>
      <c r="H136" s="412">
        <v>100</v>
      </c>
      <c r="I136" s="353"/>
      <c r="J136" s="377">
        <v>12</v>
      </c>
    </row>
    <row r="137" spans="2:10">
      <c r="B137" s="347" t="s">
        <v>127</v>
      </c>
      <c r="C137" s="352" t="s">
        <v>5637</v>
      </c>
      <c r="D137" s="399">
        <v>0</v>
      </c>
      <c r="E137" s="400"/>
      <c r="F137" s="399">
        <v>50</v>
      </c>
      <c r="G137" s="400"/>
      <c r="H137" s="399">
        <v>100</v>
      </c>
      <c r="I137" s="354"/>
      <c r="J137" s="376">
        <v>50</v>
      </c>
    </row>
    <row r="138" spans="2:10">
      <c r="B138" s="347" t="s">
        <v>128</v>
      </c>
      <c r="C138" s="352" t="s">
        <v>5638</v>
      </c>
      <c r="D138" s="399">
        <v>50</v>
      </c>
      <c r="E138" s="400"/>
      <c r="F138" s="399">
        <v>100</v>
      </c>
      <c r="G138" s="400"/>
      <c r="H138" s="399">
        <v>100</v>
      </c>
      <c r="I138" s="354"/>
      <c r="J138" s="376">
        <v>0</v>
      </c>
    </row>
    <row r="139" spans="2:10">
      <c r="B139" s="347" t="s">
        <v>129</v>
      </c>
      <c r="C139" s="352" t="s">
        <v>5639</v>
      </c>
      <c r="D139" s="399">
        <v>0</v>
      </c>
      <c r="E139" s="400"/>
      <c r="F139" s="399">
        <v>100</v>
      </c>
      <c r="G139" s="400"/>
      <c r="H139" s="399">
        <v>100</v>
      </c>
      <c r="I139" s="354"/>
      <c r="J139" s="376">
        <v>0</v>
      </c>
    </row>
    <row r="140" spans="2:10">
      <c r="B140" s="347" t="s">
        <v>130</v>
      </c>
      <c r="C140" s="352" t="s">
        <v>5640</v>
      </c>
      <c r="D140" s="399">
        <v>0</v>
      </c>
      <c r="E140" s="400"/>
      <c r="F140" s="399">
        <v>100</v>
      </c>
      <c r="G140" s="400"/>
      <c r="H140" s="399">
        <v>100</v>
      </c>
      <c r="I140" s="354"/>
      <c r="J140" s="376">
        <v>0</v>
      </c>
    </row>
    <row r="141" spans="2:10">
      <c r="B141" s="346" t="s">
        <v>131</v>
      </c>
      <c r="C141" s="350" t="s">
        <v>5641</v>
      </c>
      <c r="D141" s="412">
        <v>100</v>
      </c>
      <c r="E141" s="413"/>
      <c r="F141" s="412">
        <v>67</v>
      </c>
      <c r="G141" s="413"/>
      <c r="H141" s="412">
        <v>67</v>
      </c>
      <c r="I141" s="353"/>
      <c r="J141" s="377">
        <v>0</v>
      </c>
    </row>
    <row r="142" spans="2:10">
      <c r="B142" s="347" t="s">
        <v>132</v>
      </c>
      <c r="C142" s="352" t="s">
        <v>5642</v>
      </c>
      <c r="D142" s="399">
        <v>100</v>
      </c>
      <c r="E142" s="400"/>
      <c r="F142" s="399">
        <v>100</v>
      </c>
      <c r="G142" s="400"/>
      <c r="H142" s="399">
        <v>100</v>
      </c>
      <c r="I142" s="354"/>
      <c r="J142" s="376">
        <v>0</v>
      </c>
    </row>
    <row r="143" spans="2:10">
      <c r="B143" s="347" t="s">
        <v>133</v>
      </c>
      <c r="C143" s="352" t="s">
        <v>5643</v>
      </c>
      <c r="D143" s="399">
        <v>100</v>
      </c>
      <c r="E143" s="400"/>
      <c r="F143" s="399">
        <v>100</v>
      </c>
      <c r="G143" s="400"/>
      <c r="H143" s="399">
        <v>100</v>
      </c>
      <c r="I143" s="354"/>
      <c r="J143" s="376">
        <v>0</v>
      </c>
    </row>
    <row r="144" spans="2:10">
      <c r="B144" s="347" t="s">
        <v>134</v>
      </c>
      <c r="C144" s="352" t="s">
        <v>5644</v>
      </c>
      <c r="D144" s="399" t="s">
        <v>3</v>
      </c>
      <c r="E144" s="400"/>
      <c r="F144" s="399">
        <v>0</v>
      </c>
      <c r="G144" s="400"/>
      <c r="H144" s="399">
        <v>0</v>
      </c>
      <c r="I144" s="354"/>
      <c r="J144" s="376">
        <v>0</v>
      </c>
    </row>
    <row r="145" spans="2:10">
      <c r="B145" s="347" t="s">
        <v>135</v>
      </c>
      <c r="C145" s="352" t="s">
        <v>5645</v>
      </c>
      <c r="D145" s="399" t="s">
        <v>3</v>
      </c>
      <c r="E145" s="400"/>
      <c r="F145" s="399" t="s">
        <v>3</v>
      </c>
      <c r="G145" s="400"/>
      <c r="H145" s="399" t="s">
        <v>3</v>
      </c>
      <c r="I145" s="354"/>
      <c r="J145" s="376" t="s">
        <v>3</v>
      </c>
    </row>
    <row r="146" spans="2:10">
      <c r="B146" s="347" t="s">
        <v>136</v>
      </c>
      <c r="C146" s="352" t="s">
        <v>5646</v>
      </c>
      <c r="D146" s="399" t="s">
        <v>3</v>
      </c>
      <c r="E146" s="400"/>
      <c r="F146" s="399" t="s">
        <v>3</v>
      </c>
      <c r="G146" s="400"/>
      <c r="H146" s="399" t="s">
        <v>3</v>
      </c>
      <c r="I146" s="354"/>
      <c r="J146" s="376" t="s">
        <v>3</v>
      </c>
    </row>
    <row r="147" spans="2:10">
      <c r="B147" s="346" t="s">
        <v>137</v>
      </c>
      <c r="C147" s="350" t="s">
        <v>5647</v>
      </c>
      <c r="D147" s="412">
        <v>10</v>
      </c>
      <c r="E147" s="413"/>
      <c r="F147" s="412">
        <v>10</v>
      </c>
      <c r="G147" s="413"/>
      <c r="H147" s="412">
        <v>10</v>
      </c>
      <c r="I147" s="353"/>
      <c r="J147" s="377">
        <v>0</v>
      </c>
    </row>
    <row r="148" spans="2:10">
      <c r="B148" s="347" t="s">
        <v>138</v>
      </c>
      <c r="C148" s="352" t="s">
        <v>5648</v>
      </c>
      <c r="D148" s="399">
        <v>0</v>
      </c>
      <c r="E148" s="400"/>
      <c r="F148" s="399" t="s">
        <v>3</v>
      </c>
      <c r="G148" s="400"/>
      <c r="H148" s="399">
        <v>0</v>
      </c>
      <c r="I148" s="354"/>
      <c r="J148" s="376" t="s">
        <v>3</v>
      </c>
    </row>
    <row r="149" spans="2:10">
      <c r="B149" s="347" t="s">
        <v>139</v>
      </c>
      <c r="C149" s="352" t="s">
        <v>5649</v>
      </c>
      <c r="D149" s="399">
        <v>20</v>
      </c>
      <c r="E149" s="400"/>
      <c r="F149" s="399">
        <v>20</v>
      </c>
      <c r="G149" s="400"/>
      <c r="H149" s="399">
        <v>20</v>
      </c>
      <c r="I149" s="354"/>
      <c r="J149" s="376">
        <v>0</v>
      </c>
    </row>
    <row r="150" spans="2:10" ht="18">
      <c r="B150" s="365">
        <v>2</v>
      </c>
      <c r="C150" s="375" t="s">
        <v>5650</v>
      </c>
      <c r="D150" s="408">
        <v>27</v>
      </c>
      <c r="E150" s="379"/>
      <c r="F150" s="408">
        <v>52</v>
      </c>
      <c r="G150" s="379"/>
      <c r="H150" s="408">
        <v>71</v>
      </c>
      <c r="I150" s="379"/>
      <c r="J150" s="380">
        <v>19</v>
      </c>
    </row>
    <row r="151" spans="2:10" ht="15.75">
      <c r="B151" s="361">
        <v>2.1</v>
      </c>
      <c r="C151" s="362" t="s">
        <v>5651</v>
      </c>
      <c r="D151" s="410">
        <v>30</v>
      </c>
      <c r="E151" s="411"/>
      <c r="F151" s="410">
        <v>80</v>
      </c>
      <c r="G151" s="411"/>
      <c r="H151" s="410">
        <v>80</v>
      </c>
      <c r="I151" s="363"/>
      <c r="J151" s="378">
        <v>0</v>
      </c>
    </row>
    <row r="152" spans="2:10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413"/>
      <c r="H152" s="412">
        <v>0</v>
      </c>
      <c r="I152" s="353"/>
      <c r="J152" s="377">
        <v>0</v>
      </c>
    </row>
    <row r="153" spans="2:10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400"/>
      <c r="H153" s="399">
        <v>0</v>
      </c>
      <c r="I153" s="354"/>
      <c r="J153" s="376">
        <v>0</v>
      </c>
    </row>
    <row r="154" spans="2:10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400"/>
      <c r="H154" s="399">
        <v>0</v>
      </c>
      <c r="I154" s="354"/>
      <c r="J154" s="376">
        <v>0</v>
      </c>
    </row>
    <row r="155" spans="2:10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400"/>
      <c r="H155" s="399">
        <v>0</v>
      </c>
      <c r="I155" s="354"/>
      <c r="J155" s="376">
        <v>0</v>
      </c>
    </row>
    <row r="156" spans="2:10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400"/>
      <c r="H156" s="399">
        <v>0</v>
      </c>
      <c r="I156" s="354"/>
      <c r="J156" s="376">
        <v>0</v>
      </c>
    </row>
    <row r="157" spans="2:10">
      <c r="B157" s="346" t="s">
        <v>145</v>
      </c>
      <c r="C157" s="350" t="s">
        <v>5657</v>
      </c>
      <c r="D157" s="412">
        <v>0</v>
      </c>
      <c r="E157" s="413"/>
      <c r="F157" s="412">
        <v>100</v>
      </c>
      <c r="G157" s="413"/>
      <c r="H157" s="412">
        <v>100</v>
      </c>
      <c r="I157" s="353"/>
      <c r="J157" s="377">
        <v>0</v>
      </c>
    </row>
    <row r="158" spans="2:10">
      <c r="B158" s="347" t="s">
        <v>146</v>
      </c>
      <c r="C158" s="352" t="s">
        <v>5658</v>
      </c>
      <c r="D158" s="399">
        <v>0</v>
      </c>
      <c r="E158" s="400"/>
      <c r="F158" s="399">
        <v>100</v>
      </c>
      <c r="G158" s="400"/>
      <c r="H158" s="399">
        <v>100</v>
      </c>
      <c r="I158" s="354"/>
      <c r="J158" s="376">
        <v>0</v>
      </c>
    </row>
    <row r="159" spans="2:10">
      <c r="B159" s="347" t="s">
        <v>147</v>
      </c>
      <c r="C159" s="352" t="s">
        <v>5659</v>
      </c>
      <c r="D159" s="399" t="s">
        <v>3</v>
      </c>
      <c r="E159" s="400"/>
      <c r="F159" s="399">
        <v>100</v>
      </c>
      <c r="G159" s="400"/>
      <c r="H159" s="399">
        <v>100</v>
      </c>
      <c r="I159" s="354"/>
      <c r="J159" s="376">
        <v>0</v>
      </c>
    </row>
    <row r="160" spans="2:10">
      <c r="B160" s="346" t="s">
        <v>148</v>
      </c>
      <c r="C160" s="350" t="s">
        <v>5660</v>
      </c>
      <c r="D160" s="412">
        <v>0</v>
      </c>
      <c r="E160" s="413"/>
      <c r="F160" s="412">
        <v>100</v>
      </c>
      <c r="G160" s="413"/>
      <c r="H160" s="412">
        <v>100</v>
      </c>
      <c r="I160" s="353"/>
      <c r="J160" s="377">
        <v>0</v>
      </c>
    </row>
    <row r="161" spans="2:10">
      <c r="B161" s="347" t="s">
        <v>149</v>
      </c>
      <c r="C161" s="352" t="s">
        <v>5661</v>
      </c>
      <c r="D161" s="399">
        <v>0</v>
      </c>
      <c r="E161" s="400"/>
      <c r="F161" s="399">
        <v>100</v>
      </c>
      <c r="G161" s="400"/>
      <c r="H161" s="399">
        <v>100</v>
      </c>
      <c r="I161" s="354"/>
      <c r="J161" s="376">
        <v>0</v>
      </c>
    </row>
    <row r="162" spans="2:10">
      <c r="B162" s="347" t="s">
        <v>150</v>
      </c>
      <c r="C162" s="352" t="s">
        <v>5662</v>
      </c>
      <c r="D162" s="399" t="s">
        <v>3</v>
      </c>
      <c r="E162" s="400"/>
      <c r="F162" s="399">
        <v>100</v>
      </c>
      <c r="G162" s="400"/>
      <c r="H162" s="399">
        <v>100</v>
      </c>
      <c r="I162" s="354"/>
      <c r="J162" s="376">
        <v>0</v>
      </c>
    </row>
    <row r="163" spans="2:10">
      <c r="B163" s="346" t="s">
        <v>151</v>
      </c>
      <c r="C163" s="350" t="s">
        <v>5663</v>
      </c>
      <c r="D163" s="412">
        <v>50</v>
      </c>
      <c r="E163" s="413"/>
      <c r="F163" s="412">
        <v>100</v>
      </c>
      <c r="G163" s="413"/>
      <c r="H163" s="412">
        <v>100</v>
      </c>
      <c r="I163" s="353"/>
      <c r="J163" s="377">
        <v>0</v>
      </c>
    </row>
    <row r="164" spans="2:10">
      <c r="B164" s="347" t="s">
        <v>152</v>
      </c>
      <c r="C164" s="352" t="s">
        <v>5664</v>
      </c>
      <c r="D164" s="399">
        <v>0</v>
      </c>
      <c r="E164" s="400"/>
      <c r="F164" s="399">
        <v>100</v>
      </c>
      <c r="G164" s="400"/>
      <c r="H164" s="399">
        <v>100</v>
      </c>
      <c r="I164" s="354"/>
      <c r="J164" s="376">
        <v>0</v>
      </c>
    </row>
    <row r="165" spans="2:10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400"/>
      <c r="H165" s="399">
        <v>100</v>
      </c>
      <c r="I165" s="354"/>
      <c r="J165" s="376">
        <v>0</v>
      </c>
    </row>
    <row r="166" spans="2:10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400"/>
      <c r="H166" s="399">
        <v>100</v>
      </c>
      <c r="I166" s="354"/>
      <c r="J166" s="376">
        <v>0</v>
      </c>
    </row>
    <row r="167" spans="2:10">
      <c r="B167" s="347" t="s">
        <v>155</v>
      </c>
      <c r="C167" s="352" t="s">
        <v>5667</v>
      </c>
      <c r="D167" s="399">
        <v>0</v>
      </c>
      <c r="E167" s="400"/>
      <c r="F167" s="399">
        <v>100</v>
      </c>
      <c r="G167" s="400"/>
      <c r="H167" s="399">
        <v>100</v>
      </c>
      <c r="I167" s="354"/>
      <c r="J167" s="376">
        <v>0</v>
      </c>
    </row>
    <row r="168" spans="2:10">
      <c r="B168" s="346" t="s">
        <v>156</v>
      </c>
      <c r="C168" s="350" t="s">
        <v>5668</v>
      </c>
      <c r="D168" s="412">
        <v>100</v>
      </c>
      <c r="E168" s="413"/>
      <c r="F168" s="412">
        <v>100</v>
      </c>
      <c r="G168" s="413"/>
      <c r="H168" s="412">
        <v>100</v>
      </c>
      <c r="I168" s="353"/>
      <c r="J168" s="377">
        <v>0</v>
      </c>
    </row>
    <row r="169" spans="2:10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400"/>
      <c r="H169" s="399">
        <v>100</v>
      </c>
      <c r="I169" s="354"/>
      <c r="J169" s="376">
        <v>0</v>
      </c>
    </row>
    <row r="170" spans="2:10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400"/>
      <c r="H170" s="399">
        <v>100</v>
      </c>
      <c r="I170" s="354"/>
      <c r="J170" s="376">
        <v>0</v>
      </c>
    </row>
    <row r="171" spans="2:10" ht="15.75">
      <c r="B171" s="361">
        <v>2.2000000000000002</v>
      </c>
      <c r="C171" s="362" t="s">
        <v>5671</v>
      </c>
      <c r="D171" s="414">
        <v>23</v>
      </c>
      <c r="E171" s="411"/>
      <c r="F171" s="414">
        <v>23</v>
      </c>
      <c r="G171" s="411"/>
      <c r="H171" s="414">
        <v>62</v>
      </c>
      <c r="I171" s="363"/>
      <c r="J171" s="378">
        <v>39</v>
      </c>
    </row>
    <row r="172" spans="2:10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400"/>
      <c r="H172" s="399" t="s">
        <v>5780</v>
      </c>
      <c r="I172" s="354"/>
      <c r="J172" s="376" t="s">
        <v>3</v>
      </c>
    </row>
    <row r="173" spans="2:10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400"/>
      <c r="H173" s="399" t="s">
        <v>5780</v>
      </c>
      <c r="I173" s="354"/>
      <c r="J173" s="376" t="s">
        <v>3</v>
      </c>
    </row>
    <row r="174" spans="2:10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400"/>
      <c r="H174" s="399" t="s">
        <v>5780</v>
      </c>
      <c r="I174" s="354"/>
      <c r="J174" s="376" t="s">
        <v>3</v>
      </c>
    </row>
    <row r="175" spans="2:10">
      <c r="B175" s="346" t="s">
        <v>162</v>
      </c>
      <c r="C175" s="350" t="s">
        <v>5675</v>
      </c>
      <c r="D175" s="412">
        <v>100</v>
      </c>
      <c r="E175" s="413"/>
      <c r="F175" s="412">
        <v>100</v>
      </c>
      <c r="G175" s="413"/>
      <c r="H175" s="412">
        <v>100</v>
      </c>
      <c r="I175" s="353"/>
      <c r="J175" s="377">
        <v>0</v>
      </c>
    </row>
    <row r="176" spans="2:10">
      <c r="B176" s="347" t="s">
        <v>163</v>
      </c>
      <c r="C176" s="352" t="s">
        <v>5676</v>
      </c>
      <c r="D176" s="399">
        <v>100</v>
      </c>
      <c r="E176" s="400"/>
      <c r="F176" s="399">
        <v>100</v>
      </c>
      <c r="G176" s="400"/>
      <c r="H176" s="399">
        <v>100</v>
      </c>
      <c r="I176" s="354"/>
      <c r="J176" s="376">
        <v>0</v>
      </c>
    </row>
    <row r="177" spans="2:10">
      <c r="B177" s="346" t="s">
        <v>164</v>
      </c>
      <c r="C177" s="350" t="s">
        <v>5677</v>
      </c>
      <c r="D177" s="412">
        <v>50</v>
      </c>
      <c r="E177" s="413"/>
      <c r="F177" s="412">
        <v>50</v>
      </c>
      <c r="G177" s="413"/>
      <c r="H177" s="412">
        <v>100</v>
      </c>
      <c r="I177" s="353"/>
      <c r="J177" s="377">
        <v>50</v>
      </c>
    </row>
    <row r="178" spans="2:10">
      <c r="B178" s="347" t="s">
        <v>165</v>
      </c>
      <c r="C178" s="352" t="s">
        <v>5678</v>
      </c>
      <c r="D178" s="399">
        <v>100</v>
      </c>
      <c r="E178" s="400"/>
      <c r="F178" s="399">
        <v>100</v>
      </c>
      <c r="G178" s="400"/>
      <c r="H178" s="399">
        <v>100</v>
      </c>
      <c r="I178" s="354"/>
      <c r="J178" s="376">
        <v>0</v>
      </c>
    </row>
    <row r="179" spans="2:10">
      <c r="B179" s="347" t="s">
        <v>166</v>
      </c>
      <c r="C179" s="352" t="s">
        <v>5679</v>
      </c>
      <c r="D179" s="399">
        <v>0</v>
      </c>
      <c r="E179" s="400"/>
      <c r="F179" s="399">
        <v>0</v>
      </c>
      <c r="G179" s="400"/>
      <c r="H179" s="399">
        <v>100</v>
      </c>
      <c r="I179" s="354"/>
      <c r="J179" s="376">
        <v>100</v>
      </c>
    </row>
    <row r="180" spans="2:10">
      <c r="B180" s="346" t="s">
        <v>167</v>
      </c>
      <c r="C180" s="350" t="s">
        <v>5680</v>
      </c>
      <c r="D180" s="412">
        <v>0</v>
      </c>
      <c r="E180" s="413"/>
      <c r="F180" s="412">
        <v>0</v>
      </c>
      <c r="G180" s="413"/>
      <c r="H180" s="412">
        <v>100</v>
      </c>
      <c r="I180" s="353"/>
      <c r="J180" s="377">
        <v>100</v>
      </c>
    </row>
    <row r="181" spans="2:10">
      <c r="B181" s="347" t="s">
        <v>168</v>
      </c>
      <c r="C181" s="352" t="s">
        <v>5681</v>
      </c>
      <c r="D181" s="399">
        <v>0</v>
      </c>
      <c r="E181" s="400"/>
      <c r="F181" s="399">
        <v>0</v>
      </c>
      <c r="G181" s="400"/>
      <c r="H181" s="399">
        <v>100</v>
      </c>
      <c r="I181" s="354"/>
      <c r="J181" s="376">
        <v>100</v>
      </c>
    </row>
    <row r="182" spans="2:10">
      <c r="B182" s="347" t="s">
        <v>169</v>
      </c>
      <c r="C182" s="352" t="s">
        <v>5682</v>
      </c>
      <c r="D182" s="399">
        <v>0</v>
      </c>
      <c r="E182" s="400"/>
      <c r="F182" s="399">
        <v>0</v>
      </c>
      <c r="G182" s="400"/>
      <c r="H182" s="399">
        <v>100</v>
      </c>
      <c r="I182" s="354"/>
      <c r="J182" s="376">
        <v>100</v>
      </c>
    </row>
    <row r="183" spans="2:10">
      <c r="B183" s="347" t="s">
        <v>170</v>
      </c>
      <c r="C183" s="352" t="s">
        <v>5683</v>
      </c>
      <c r="D183" s="399">
        <v>0</v>
      </c>
      <c r="E183" s="400"/>
      <c r="F183" s="399">
        <v>0</v>
      </c>
      <c r="G183" s="400"/>
      <c r="H183" s="399">
        <v>100</v>
      </c>
      <c r="I183" s="354"/>
      <c r="J183" s="376">
        <v>100</v>
      </c>
    </row>
    <row r="184" spans="2:10">
      <c r="B184" s="346" t="s">
        <v>171</v>
      </c>
      <c r="C184" s="350" t="s">
        <v>5684</v>
      </c>
      <c r="D184" s="412">
        <v>0</v>
      </c>
      <c r="E184" s="413"/>
      <c r="F184" s="412">
        <v>0</v>
      </c>
      <c r="G184" s="413"/>
      <c r="H184" s="412">
        <v>100</v>
      </c>
      <c r="I184" s="353"/>
      <c r="J184" s="377">
        <v>100</v>
      </c>
    </row>
    <row r="185" spans="2:10">
      <c r="B185" s="347" t="s">
        <v>172</v>
      </c>
      <c r="C185" s="352" t="s">
        <v>5685</v>
      </c>
      <c r="D185" s="399">
        <v>0</v>
      </c>
      <c r="E185" s="400"/>
      <c r="F185" s="399">
        <v>0</v>
      </c>
      <c r="G185" s="400"/>
      <c r="H185" s="399">
        <v>100</v>
      </c>
      <c r="I185" s="354"/>
      <c r="J185" s="376">
        <v>100</v>
      </c>
    </row>
    <row r="186" spans="2:10">
      <c r="B186" s="346" t="s">
        <v>173</v>
      </c>
      <c r="C186" s="350" t="s">
        <v>5686</v>
      </c>
      <c r="D186" s="412">
        <v>0</v>
      </c>
      <c r="E186" s="413"/>
      <c r="F186" s="412">
        <v>0</v>
      </c>
      <c r="G186" s="413"/>
      <c r="H186" s="412">
        <v>0</v>
      </c>
      <c r="I186" s="353"/>
      <c r="J186" s="377">
        <v>0</v>
      </c>
    </row>
    <row r="187" spans="2:10">
      <c r="B187" s="347" t="s">
        <v>174</v>
      </c>
      <c r="C187" s="352" t="s">
        <v>5687</v>
      </c>
      <c r="D187" s="399">
        <v>0</v>
      </c>
      <c r="E187" s="400"/>
      <c r="F187" s="399">
        <v>0</v>
      </c>
      <c r="G187" s="400"/>
      <c r="H187" s="399">
        <v>0</v>
      </c>
      <c r="I187" s="354"/>
      <c r="J187" s="376">
        <v>0</v>
      </c>
    </row>
    <row r="188" spans="2:10" ht="15.75">
      <c r="B188" s="361">
        <v>2.2999999999999998</v>
      </c>
      <c r="C188" s="362" t="s">
        <v>5688</v>
      </c>
      <c r="D188" s="414" t="s">
        <v>3</v>
      </c>
      <c r="E188" s="411"/>
      <c r="F188" s="414" t="s">
        <v>3</v>
      </c>
      <c r="G188" s="411"/>
      <c r="H188" s="414" t="s">
        <v>3</v>
      </c>
      <c r="I188" s="363"/>
      <c r="J188" s="378" t="s">
        <v>3</v>
      </c>
    </row>
    <row r="189" spans="2:10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400"/>
      <c r="H189" s="399" t="s">
        <v>5780</v>
      </c>
      <c r="I189" s="354"/>
      <c r="J189" s="376" t="s">
        <v>3</v>
      </c>
    </row>
    <row r="190" spans="2:10">
      <c r="B190" s="346" t="s">
        <v>176</v>
      </c>
      <c r="C190" s="350" t="s">
        <v>5690</v>
      </c>
      <c r="D190" s="412" t="s">
        <v>3</v>
      </c>
      <c r="E190" s="413"/>
      <c r="F190" s="412" t="s">
        <v>3</v>
      </c>
      <c r="G190" s="413"/>
      <c r="H190" s="412" t="s">
        <v>3</v>
      </c>
      <c r="I190" s="353"/>
      <c r="J190" s="377" t="s">
        <v>3</v>
      </c>
    </row>
    <row r="191" spans="2:10">
      <c r="B191" s="347" t="s">
        <v>177</v>
      </c>
      <c r="C191" s="352" t="s">
        <v>5691</v>
      </c>
      <c r="D191" s="399" t="s">
        <v>3</v>
      </c>
      <c r="E191" s="400"/>
      <c r="F191" s="399" t="s">
        <v>3</v>
      </c>
      <c r="G191" s="400"/>
      <c r="H191" s="399" t="s">
        <v>3</v>
      </c>
      <c r="I191" s="354"/>
      <c r="J191" s="376" t="s">
        <v>3</v>
      </c>
    </row>
    <row r="192" spans="2:10">
      <c r="B192" s="347" t="s">
        <v>178</v>
      </c>
      <c r="C192" s="352" t="s">
        <v>5692</v>
      </c>
      <c r="D192" s="399" t="s">
        <v>3</v>
      </c>
      <c r="E192" s="400"/>
      <c r="F192" s="399" t="s">
        <v>3</v>
      </c>
      <c r="G192" s="400"/>
      <c r="H192" s="399" t="s">
        <v>3</v>
      </c>
      <c r="I192" s="354"/>
      <c r="J192" s="376" t="s">
        <v>3</v>
      </c>
    </row>
    <row r="193" spans="2:10">
      <c r="B193" s="347" t="s">
        <v>179</v>
      </c>
      <c r="C193" s="352" t="s">
        <v>5693</v>
      </c>
      <c r="D193" s="399" t="s">
        <v>3</v>
      </c>
      <c r="E193" s="400"/>
      <c r="F193" s="399" t="s">
        <v>3</v>
      </c>
      <c r="G193" s="400"/>
      <c r="H193" s="399" t="s">
        <v>3</v>
      </c>
      <c r="I193" s="354"/>
      <c r="J193" s="376" t="s">
        <v>3</v>
      </c>
    </row>
    <row r="194" spans="2:10">
      <c r="B194" s="346" t="s">
        <v>180</v>
      </c>
      <c r="C194" s="350" t="s">
        <v>5694</v>
      </c>
      <c r="D194" s="412" t="s">
        <v>3</v>
      </c>
      <c r="E194" s="413"/>
      <c r="F194" s="412" t="s">
        <v>3</v>
      </c>
      <c r="G194" s="413"/>
      <c r="H194" s="412" t="s">
        <v>3</v>
      </c>
      <c r="I194" s="353"/>
      <c r="J194" s="377" t="s">
        <v>3</v>
      </c>
    </row>
    <row r="195" spans="2:10">
      <c r="B195" s="347" t="s">
        <v>181</v>
      </c>
      <c r="C195" s="352" t="s">
        <v>5695</v>
      </c>
      <c r="D195" s="399" t="s">
        <v>3</v>
      </c>
      <c r="E195" s="400"/>
      <c r="F195" s="399" t="s">
        <v>3</v>
      </c>
      <c r="G195" s="400"/>
      <c r="H195" s="399" t="s">
        <v>3</v>
      </c>
      <c r="I195" s="354"/>
      <c r="J195" s="376" t="s">
        <v>3</v>
      </c>
    </row>
    <row r="196" spans="2:10">
      <c r="B196" s="347" t="s">
        <v>182</v>
      </c>
      <c r="C196" s="352" t="s">
        <v>5696</v>
      </c>
      <c r="D196" s="399" t="s">
        <v>3</v>
      </c>
      <c r="E196" s="400"/>
      <c r="F196" s="399" t="s">
        <v>3</v>
      </c>
      <c r="G196" s="400"/>
      <c r="H196" s="399" t="s">
        <v>3</v>
      </c>
      <c r="I196" s="354"/>
      <c r="J196" s="376" t="s">
        <v>3</v>
      </c>
    </row>
    <row r="197" spans="2:10">
      <c r="B197" s="347" t="s">
        <v>183</v>
      </c>
      <c r="C197" s="352" t="s">
        <v>5697</v>
      </c>
      <c r="D197" s="399" t="s">
        <v>3</v>
      </c>
      <c r="E197" s="400"/>
      <c r="F197" s="399" t="s">
        <v>3</v>
      </c>
      <c r="G197" s="400"/>
      <c r="H197" s="399" t="s">
        <v>3</v>
      </c>
      <c r="I197" s="354"/>
      <c r="J197" s="376" t="s">
        <v>3</v>
      </c>
    </row>
    <row r="198" spans="2:10">
      <c r="B198" s="347" t="s">
        <v>184</v>
      </c>
      <c r="C198" s="352" t="s">
        <v>5698</v>
      </c>
      <c r="D198" s="399" t="s">
        <v>3</v>
      </c>
      <c r="E198" s="400"/>
      <c r="F198" s="399" t="s">
        <v>3</v>
      </c>
      <c r="G198" s="400"/>
      <c r="H198" s="399" t="s">
        <v>3</v>
      </c>
      <c r="I198" s="354"/>
      <c r="J198" s="376" t="s">
        <v>3</v>
      </c>
    </row>
    <row r="199" spans="2:10">
      <c r="B199" s="346" t="s">
        <v>185</v>
      </c>
      <c r="C199" s="350" t="s">
        <v>5699</v>
      </c>
      <c r="D199" s="412" t="s">
        <v>3</v>
      </c>
      <c r="E199" s="413"/>
      <c r="F199" s="412" t="s">
        <v>3</v>
      </c>
      <c r="G199" s="413"/>
      <c r="H199" s="412" t="s">
        <v>3</v>
      </c>
      <c r="I199" s="353"/>
      <c r="J199" s="377" t="s">
        <v>3</v>
      </c>
    </row>
    <row r="200" spans="2:10">
      <c r="B200" s="347" t="s">
        <v>186</v>
      </c>
      <c r="C200" s="352" t="s">
        <v>5700</v>
      </c>
      <c r="D200" s="399" t="s">
        <v>3</v>
      </c>
      <c r="E200" s="400"/>
      <c r="F200" s="399" t="s">
        <v>3</v>
      </c>
      <c r="G200" s="400"/>
      <c r="H200" s="399" t="s">
        <v>3</v>
      </c>
      <c r="I200" s="354"/>
      <c r="J200" s="376" t="s">
        <v>3</v>
      </c>
    </row>
    <row r="201" spans="2:10">
      <c r="B201" s="347" t="s">
        <v>187</v>
      </c>
      <c r="C201" s="352" t="s">
        <v>5701</v>
      </c>
      <c r="D201" s="399" t="s">
        <v>3</v>
      </c>
      <c r="E201" s="400"/>
      <c r="F201" s="399" t="s">
        <v>3</v>
      </c>
      <c r="G201" s="400"/>
      <c r="H201" s="399" t="s">
        <v>3</v>
      </c>
      <c r="I201" s="354"/>
      <c r="J201" s="376" t="s">
        <v>3</v>
      </c>
    </row>
    <row r="202" spans="2:10">
      <c r="B202" s="346" t="s">
        <v>188</v>
      </c>
      <c r="C202" s="350" t="s">
        <v>5702</v>
      </c>
      <c r="D202" s="412" t="s">
        <v>3</v>
      </c>
      <c r="E202" s="413"/>
      <c r="F202" s="412" t="s">
        <v>3</v>
      </c>
      <c r="G202" s="413"/>
      <c r="H202" s="412" t="s">
        <v>3</v>
      </c>
      <c r="I202" s="353"/>
      <c r="J202" s="377" t="s">
        <v>3</v>
      </c>
    </row>
    <row r="203" spans="2:10">
      <c r="B203" s="347" t="s">
        <v>189</v>
      </c>
      <c r="C203" s="352" t="s">
        <v>5703</v>
      </c>
      <c r="D203" s="399" t="s">
        <v>3</v>
      </c>
      <c r="E203" s="400"/>
      <c r="F203" s="399" t="s">
        <v>3</v>
      </c>
      <c r="G203" s="400"/>
      <c r="H203" s="399" t="s">
        <v>3</v>
      </c>
      <c r="I203" s="354"/>
      <c r="J203" s="376" t="s">
        <v>3</v>
      </c>
    </row>
    <row r="204" spans="2:10">
      <c r="B204" s="347" t="s">
        <v>190</v>
      </c>
      <c r="C204" s="352" t="s">
        <v>5704</v>
      </c>
      <c r="D204" s="399" t="s">
        <v>3</v>
      </c>
      <c r="E204" s="400"/>
      <c r="F204" s="399" t="s">
        <v>3</v>
      </c>
      <c r="G204" s="400"/>
      <c r="H204" s="399" t="s">
        <v>3</v>
      </c>
      <c r="I204" s="354"/>
      <c r="J204" s="376" t="s">
        <v>3</v>
      </c>
    </row>
    <row r="205" spans="2:10">
      <c r="B205" s="347" t="s">
        <v>191</v>
      </c>
      <c r="C205" s="352" t="s">
        <v>5705</v>
      </c>
      <c r="D205" s="399" t="s">
        <v>3</v>
      </c>
      <c r="E205" s="400"/>
      <c r="F205" s="399" t="s">
        <v>3</v>
      </c>
      <c r="G205" s="400"/>
      <c r="H205" s="399" t="s">
        <v>3</v>
      </c>
      <c r="I205" s="354"/>
      <c r="J205" s="376" t="s">
        <v>3</v>
      </c>
    </row>
    <row r="206" spans="2:10">
      <c r="B206" s="347" t="s">
        <v>192</v>
      </c>
      <c r="C206" s="352" t="s">
        <v>5706</v>
      </c>
      <c r="D206" s="399" t="s">
        <v>3</v>
      </c>
      <c r="E206" s="400"/>
      <c r="F206" s="399" t="s">
        <v>3</v>
      </c>
      <c r="G206" s="400"/>
      <c r="H206" s="399" t="s">
        <v>3</v>
      </c>
      <c r="I206" s="354"/>
      <c r="J206" s="376" t="s">
        <v>3</v>
      </c>
    </row>
    <row r="207" spans="2:10">
      <c r="B207" s="347" t="s">
        <v>193</v>
      </c>
      <c r="C207" s="352" t="s">
        <v>5707</v>
      </c>
      <c r="D207" s="399" t="s">
        <v>3</v>
      </c>
      <c r="E207" s="400"/>
      <c r="F207" s="399" t="s">
        <v>3</v>
      </c>
      <c r="G207" s="400"/>
      <c r="H207" s="399" t="s">
        <v>3</v>
      </c>
      <c r="I207" s="354"/>
      <c r="J207" s="376" t="s">
        <v>3</v>
      </c>
    </row>
    <row r="208" spans="2:10">
      <c r="B208" s="346" t="s">
        <v>194</v>
      </c>
      <c r="C208" s="350" t="s">
        <v>5708</v>
      </c>
      <c r="D208" s="412" t="s">
        <v>3</v>
      </c>
      <c r="E208" s="413"/>
      <c r="F208" s="412" t="s">
        <v>3</v>
      </c>
      <c r="G208" s="413"/>
      <c r="H208" s="412" t="s">
        <v>3</v>
      </c>
      <c r="I208" s="353"/>
      <c r="J208" s="377" t="s">
        <v>3</v>
      </c>
    </row>
    <row r="209" spans="2:10">
      <c r="B209" s="347" t="s">
        <v>195</v>
      </c>
      <c r="C209" s="352" t="s">
        <v>5709</v>
      </c>
      <c r="D209" s="399" t="s">
        <v>3</v>
      </c>
      <c r="E209" s="400"/>
      <c r="F209" s="399" t="s">
        <v>3</v>
      </c>
      <c r="G209" s="400"/>
      <c r="H209" s="399" t="s">
        <v>3</v>
      </c>
      <c r="I209" s="354"/>
      <c r="J209" s="376" t="s">
        <v>3</v>
      </c>
    </row>
    <row r="210" spans="2:10">
      <c r="B210" s="347" t="s">
        <v>196</v>
      </c>
      <c r="C210" s="352" t="s">
        <v>5710</v>
      </c>
      <c r="D210" s="399" t="s">
        <v>3</v>
      </c>
      <c r="E210" s="400"/>
      <c r="F210" s="399" t="s">
        <v>3</v>
      </c>
      <c r="G210" s="400"/>
      <c r="H210" s="399" t="s">
        <v>3</v>
      </c>
      <c r="I210" s="354"/>
      <c r="J210" s="376" t="s">
        <v>3</v>
      </c>
    </row>
    <row r="211" spans="2:10">
      <c r="B211" s="347" t="s">
        <v>197</v>
      </c>
      <c r="C211" s="352" t="s">
        <v>5711</v>
      </c>
      <c r="D211" s="399" t="s">
        <v>3</v>
      </c>
      <c r="E211" s="400"/>
      <c r="F211" s="399" t="s">
        <v>3</v>
      </c>
      <c r="G211" s="400"/>
      <c r="H211" s="399" t="s">
        <v>3</v>
      </c>
      <c r="I211" s="354"/>
      <c r="J211" s="376" t="s">
        <v>3</v>
      </c>
    </row>
    <row r="212" spans="2:10">
      <c r="B212" s="347" t="s">
        <v>198</v>
      </c>
      <c r="C212" s="352" t="s">
        <v>5712</v>
      </c>
      <c r="D212" s="399" t="s">
        <v>3</v>
      </c>
      <c r="E212" s="400"/>
      <c r="F212" s="399" t="s">
        <v>3</v>
      </c>
      <c r="G212" s="400"/>
      <c r="H212" s="399" t="s">
        <v>3</v>
      </c>
      <c r="I212" s="354"/>
      <c r="J212" s="376" t="s">
        <v>3</v>
      </c>
    </row>
    <row r="213" spans="2:10">
      <c r="B213" s="346" t="s">
        <v>199</v>
      </c>
      <c r="C213" s="350" t="s">
        <v>5713</v>
      </c>
      <c r="D213" s="412" t="s">
        <v>3</v>
      </c>
      <c r="E213" s="413"/>
      <c r="F213" s="412" t="s">
        <v>3</v>
      </c>
      <c r="G213" s="413"/>
      <c r="H213" s="412" t="s">
        <v>3</v>
      </c>
      <c r="I213" s="353"/>
      <c r="J213" s="377" t="s">
        <v>3</v>
      </c>
    </row>
    <row r="214" spans="2:10">
      <c r="B214" s="347" t="s">
        <v>200</v>
      </c>
      <c r="C214" s="352" t="s">
        <v>5714</v>
      </c>
      <c r="D214" s="399" t="s">
        <v>3</v>
      </c>
      <c r="E214" s="400"/>
      <c r="F214" s="399" t="s">
        <v>3</v>
      </c>
      <c r="G214" s="400"/>
      <c r="H214" s="399" t="s">
        <v>3</v>
      </c>
      <c r="I214" s="354"/>
      <c r="J214" s="376" t="s">
        <v>3</v>
      </c>
    </row>
    <row r="215" spans="2:10">
      <c r="B215" s="347" t="s">
        <v>201</v>
      </c>
      <c r="C215" s="352" t="s">
        <v>5715</v>
      </c>
      <c r="D215" s="399" t="s">
        <v>3</v>
      </c>
      <c r="E215" s="400"/>
      <c r="F215" s="399" t="s">
        <v>3</v>
      </c>
      <c r="G215" s="400"/>
      <c r="H215" s="399" t="s">
        <v>3</v>
      </c>
      <c r="I215" s="354"/>
      <c r="J215" s="376" t="s">
        <v>3</v>
      </c>
    </row>
    <row r="216" spans="2:10">
      <c r="B216" s="347" t="s">
        <v>202</v>
      </c>
      <c r="C216" s="352" t="s">
        <v>5716</v>
      </c>
      <c r="D216" s="399" t="s">
        <v>3</v>
      </c>
      <c r="E216" s="400"/>
      <c r="F216" s="399" t="s">
        <v>3</v>
      </c>
      <c r="G216" s="400"/>
      <c r="H216" s="399" t="s">
        <v>3</v>
      </c>
      <c r="I216" s="354"/>
      <c r="J216" s="376" t="s">
        <v>3</v>
      </c>
    </row>
    <row r="217" spans="2:10" ht="18">
      <c r="B217" s="366">
        <v>3</v>
      </c>
      <c r="C217" s="367" t="s">
        <v>5717</v>
      </c>
      <c r="D217" s="408">
        <v>37</v>
      </c>
      <c r="E217" s="415"/>
      <c r="F217" s="408">
        <v>35</v>
      </c>
      <c r="G217" s="415"/>
      <c r="H217" s="408">
        <v>35</v>
      </c>
      <c r="I217" s="370"/>
      <c r="J217" s="381">
        <v>0</v>
      </c>
    </row>
    <row r="218" spans="2:10" ht="15.75">
      <c r="B218" s="368">
        <v>3.1</v>
      </c>
      <c r="C218" s="369" t="s">
        <v>5718</v>
      </c>
      <c r="D218" s="414">
        <v>45</v>
      </c>
      <c r="E218" s="416"/>
      <c r="F218" s="414">
        <v>46</v>
      </c>
      <c r="G218" s="416"/>
      <c r="H218" s="414">
        <v>45</v>
      </c>
      <c r="I218" s="371"/>
      <c r="J218" s="373">
        <v>-1</v>
      </c>
    </row>
    <row r="219" spans="2:10" ht="15.75">
      <c r="B219" s="368">
        <v>3.2</v>
      </c>
      <c r="C219" s="369" t="s">
        <v>5719</v>
      </c>
      <c r="D219" s="414">
        <v>21</v>
      </c>
      <c r="E219" s="416"/>
      <c r="F219" s="414">
        <v>23</v>
      </c>
      <c r="G219" s="416"/>
      <c r="H219" s="414">
        <v>37</v>
      </c>
      <c r="I219" s="371"/>
      <c r="J219" s="373">
        <v>14</v>
      </c>
    </row>
    <row r="220" spans="2:10" ht="15.75">
      <c r="B220" s="368">
        <v>3.3</v>
      </c>
      <c r="C220" s="369" t="s">
        <v>5720</v>
      </c>
      <c r="D220" s="414">
        <v>37</v>
      </c>
      <c r="E220" s="416"/>
      <c r="F220" s="414">
        <v>33</v>
      </c>
      <c r="G220" s="416"/>
      <c r="H220" s="414">
        <v>37</v>
      </c>
      <c r="I220" s="371"/>
      <c r="J220" s="373">
        <v>4</v>
      </c>
    </row>
    <row r="221" spans="2:10" ht="15.75">
      <c r="B221" s="368">
        <v>3.4</v>
      </c>
      <c r="C221" s="369" t="s">
        <v>5721</v>
      </c>
      <c r="D221" s="414">
        <v>18</v>
      </c>
      <c r="E221" s="416"/>
      <c r="F221" s="414">
        <v>16</v>
      </c>
      <c r="G221" s="416"/>
      <c r="H221" s="414">
        <v>15</v>
      </c>
      <c r="I221" s="371"/>
      <c r="J221" s="373">
        <v>-1</v>
      </c>
    </row>
    <row r="222" spans="2:10" ht="15.75">
      <c r="B222" s="368">
        <v>3.5</v>
      </c>
      <c r="C222" s="369" t="s">
        <v>5722</v>
      </c>
      <c r="D222" s="414">
        <v>29</v>
      </c>
      <c r="E222" s="416"/>
      <c r="F222" s="414">
        <v>28</v>
      </c>
      <c r="G222" s="416"/>
      <c r="H222" s="414">
        <v>35</v>
      </c>
      <c r="I222" s="371"/>
      <c r="J222" s="373">
        <v>7</v>
      </c>
    </row>
    <row r="223" spans="2:10" ht="15.75">
      <c r="B223" s="368">
        <v>3.6</v>
      </c>
      <c r="C223" s="369" t="s">
        <v>5723</v>
      </c>
      <c r="D223" s="414">
        <v>57</v>
      </c>
      <c r="E223" s="416"/>
      <c r="F223" s="414">
        <v>44</v>
      </c>
      <c r="G223" s="416"/>
      <c r="H223" s="414">
        <v>35</v>
      </c>
      <c r="I223" s="371"/>
      <c r="J223" s="373">
        <v>-9</v>
      </c>
    </row>
    <row r="224" spans="2:10" ht="15.75">
      <c r="B224" s="368">
        <v>3.7</v>
      </c>
      <c r="C224" s="369" t="s">
        <v>5724</v>
      </c>
      <c r="D224" s="414">
        <v>50</v>
      </c>
      <c r="E224" s="416"/>
      <c r="F224" s="414">
        <v>53</v>
      </c>
      <c r="G224" s="416"/>
      <c r="H224" s="414">
        <v>42</v>
      </c>
      <c r="I224" s="371"/>
      <c r="J224" s="373">
        <v>-11</v>
      </c>
    </row>
  </sheetData>
  <mergeCells count="1">
    <mergeCell ref="B1:D1"/>
  </mergeCells>
  <conditionalFormatting sqref="F6">
    <cfRule type="cellIs" dxfId="12669" priority="1606" operator="between">
      <formula>0</formula>
      <formula>29.5</formula>
    </cfRule>
    <cfRule type="cellIs" dxfId="12668" priority="1607" operator="between">
      <formula>29.5</formula>
      <formula>44.5</formula>
    </cfRule>
    <cfRule type="cellIs" dxfId="12667" priority="1608" operator="between">
      <formula>44.5</formula>
      <formula>59.5</formula>
    </cfRule>
    <cfRule type="cellIs" dxfId="12666" priority="1609" operator="between">
      <formula>59.5</formula>
      <formula>74.5</formula>
    </cfRule>
    <cfRule type="cellIs" dxfId="12665" priority="1610" operator="between">
      <formula>74.5</formula>
      <formula>100</formula>
    </cfRule>
  </conditionalFormatting>
  <conditionalFormatting sqref="F8">
    <cfRule type="cellIs" dxfId="12664" priority="1586" operator="between">
      <formula>74.5</formula>
      <formula>100</formula>
    </cfRule>
    <cfRule type="cellIs" dxfId="12663" priority="1587" operator="between">
      <formula>59.5</formula>
      <formula>74.5</formula>
    </cfRule>
    <cfRule type="cellIs" dxfId="12662" priority="1588" operator="between">
      <formula>44.5</formula>
      <formula>59.5</formula>
    </cfRule>
    <cfRule type="cellIs" dxfId="12661" priority="1589" operator="between">
      <formula>29.5</formula>
      <formula>44.5</formula>
    </cfRule>
    <cfRule type="cellIs" dxfId="12660" priority="1590" operator="between">
      <formula>0</formula>
      <formula>29.5</formula>
    </cfRule>
  </conditionalFormatting>
  <conditionalFormatting sqref="F150">
    <cfRule type="cellIs" dxfId="12659" priority="1571" operator="between">
      <formula>74.5</formula>
      <formula>100</formula>
    </cfRule>
    <cfRule type="cellIs" dxfId="12658" priority="1572" operator="between">
      <formula>59.5</formula>
      <formula>74.5</formula>
    </cfRule>
    <cfRule type="cellIs" dxfId="12657" priority="1573" operator="between">
      <formula>44.5</formula>
      <formula>59.5</formula>
    </cfRule>
    <cfRule type="cellIs" dxfId="12656" priority="1574" operator="between">
      <formula>29.5</formula>
      <formula>44.5</formula>
    </cfRule>
    <cfRule type="cellIs" dxfId="12655" priority="1575" operator="between">
      <formula>0</formula>
      <formula>29.5</formula>
    </cfRule>
  </conditionalFormatting>
  <conditionalFormatting sqref="F217">
    <cfRule type="cellIs" dxfId="12654" priority="1556" operator="between">
      <formula>74.5</formula>
      <formula>100</formula>
    </cfRule>
    <cfRule type="cellIs" dxfId="12653" priority="1557" operator="between">
      <formula>59.5</formula>
      <formula>74.5</formula>
    </cfRule>
    <cfRule type="cellIs" dxfId="12652" priority="1558" operator="between">
      <formula>44.5</formula>
      <formula>59.5</formula>
    </cfRule>
    <cfRule type="cellIs" dxfId="12651" priority="1559" operator="between">
      <formula>29.5</formula>
      <formula>44.5</formula>
    </cfRule>
    <cfRule type="cellIs" dxfId="12650" priority="1560" operator="between">
      <formula>0</formula>
      <formula>29.5</formula>
    </cfRule>
  </conditionalFormatting>
  <conditionalFormatting sqref="F9">
    <cfRule type="cellIs" dxfId="12649" priority="1541" operator="between">
      <formula>74.5</formula>
      <formula>100</formula>
    </cfRule>
    <cfRule type="cellIs" dxfId="12648" priority="1542" operator="between">
      <formula>59.5</formula>
      <formula>74.5</formula>
    </cfRule>
    <cfRule type="cellIs" dxfId="12647" priority="1543" operator="between">
      <formula>44.5</formula>
      <formula>59.5</formula>
    </cfRule>
    <cfRule type="cellIs" dxfId="12646" priority="1544" operator="between">
      <formula>29.5</formula>
      <formula>44.5</formula>
    </cfRule>
    <cfRule type="cellIs" dxfId="12645" priority="1545" operator="between">
      <formula>0</formula>
      <formula>29.5</formula>
    </cfRule>
  </conditionalFormatting>
  <conditionalFormatting sqref="F53">
    <cfRule type="cellIs" dxfId="12644" priority="1526" operator="between">
      <formula>74.5</formula>
      <formula>100</formula>
    </cfRule>
    <cfRule type="cellIs" dxfId="12643" priority="1527" operator="between">
      <formula>59.5</formula>
      <formula>74.5</formula>
    </cfRule>
    <cfRule type="cellIs" dxfId="12642" priority="1528" operator="between">
      <formula>44.5</formula>
      <formula>59.5</formula>
    </cfRule>
    <cfRule type="cellIs" dxfId="12641" priority="1529" operator="between">
      <formula>29.5</formula>
      <formula>44.5</formula>
    </cfRule>
    <cfRule type="cellIs" dxfId="12640" priority="1530" operator="between">
      <formula>0</formula>
      <formula>29.5</formula>
    </cfRule>
  </conditionalFormatting>
  <conditionalFormatting sqref="F85">
    <cfRule type="cellIs" dxfId="12639" priority="1511" operator="between">
      <formula>74.5</formula>
      <formula>100</formula>
    </cfRule>
    <cfRule type="cellIs" dxfId="12638" priority="1512" operator="between">
      <formula>59.5</formula>
      <formula>74.5</formula>
    </cfRule>
    <cfRule type="cellIs" dxfId="12637" priority="1513" operator="between">
      <formula>44.5</formula>
      <formula>59.5</formula>
    </cfRule>
    <cfRule type="cellIs" dxfId="12636" priority="1514" operator="between">
      <formula>29.5</formula>
      <formula>44.5</formula>
    </cfRule>
    <cfRule type="cellIs" dxfId="12635" priority="1515" operator="between">
      <formula>0</formula>
      <formula>29.5</formula>
    </cfRule>
  </conditionalFormatting>
  <conditionalFormatting sqref="F107">
    <cfRule type="cellIs" dxfId="12634" priority="1496" operator="between">
      <formula>74.5</formula>
      <formula>100</formula>
    </cfRule>
    <cfRule type="cellIs" dxfId="12633" priority="1497" operator="between">
      <formula>59.5</formula>
      <formula>74.5</formula>
    </cfRule>
    <cfRule type="cellIs" dxfId="12632" priority="1498" operator="between">
      <formula>44.5</formula>
      <formula>59.5</formula>
    </cfRule>
    <cfRule type="cellIs" dxfId="12631" priority="1499" operator="between">
      <formula>29.5</formula>
      <formula>44.5</formula>
    </cfRule>
    <cfRule type="cellIs" dxfId="12630" priority="1500" operator="between">
      <formula>0</formula>
      <formula>29.5</formula>
    </cfRule>
  </conditionalFormatting>
  <conditionalFormatting sqref="F151">
    <cfRule type="cellIs" dxfId="12629" priority="1481" operator="between">
      <formula>74.5</formula>
      <formula>100</formula>
    </cfRule>
    <cfRule type="cellIs" dxfId="12628" priority="1482" operator="between">
      <formula>59.5</formula>
      <formula>74.5</formula>
    </cfRule>
    <cfRule type="cellIs" dxfId="12627" priority="1483" operator="between">
      <formula>44.5</formula>
      <formula>59.5</formula>
    </cfRule>
    <cfRule type="cellIs" dxfId="12626" priority="1484" operator="between">
      <formula>29.5</formula>
      <formula>44.5</formula>
    </cfRule>
    <cfRule type="cellIs" dxfId="12625" priority="1485" operator="between">
      <formula>0</formula>
      <formula>29.5</formula>
    </cfRule>
  </conditionalFormatting>
  <conditionalFormatting sqref="F171">
    <cfRule type="cellIs" dxfId="12624" priority="1466" operator="between">
      <formula>74.5</formula>
      <formula>100</formula>
    </cfRule>
    <cfRule type="cellIs" dxfId="12623" priority="1467" operator="between">
      <formula>59.5</formula>
      <formula>74.5</formula>
    </cfRule>
    <cfRule type="cellIs" dxfId="12622" priority="1468" operator="between">
      <formula>44.5</formula>
      <formula>59.5</formula>
    </cfRule>
    <cfRule type="cellIs" dxfId="12621" priority="1469" operator="between">
      <formula>29.5</formula>
      <formula>44.5</formula>
    </cfRule>
    <cfRule type="cellIs" dxfId="12620" priority="1470" operator="between">
      <formula>0</formula>
      <formula>29.5</formula>
    </cfRule>
  </conditionalFormatting>
  <conditionalFormatting sqref="F188">
    <cfRule type="cellIs" dxfId="12619" priority="1451" operator="between">
      <formula>74.5</formula>
      <formula>100</formula>
    </cfRule>
    <cfRule type="cellIs" dxfId="12618" priority="1452" operator="between">
      <formula>59.5</formula>
      <formula>74.5</formula>
    </cfRule>
    <cfRule type="cellIs" dxfId="12617" priority="1453" operator="between">
      <formula>44.5</formula>
      <formula>59.5</formula>
    </cfRule>
    <cfRule type="cellIs" dxfId="12616" priority="1454" operator="between">
      <formula>29.5</formula>
      <formula>44.5</formula>
    </cfRule>
    <cfRule type="cellIs" dxfId="12615" priority="1455" operator="between">
      <formula>0</formula>
      <formula>29.5</formula>
    </cfRule>
  </conditionalFormatting>
  <conditionalFormatting sqref="F218:F224">
    <cfRule type="cellIs" dxfId="12614" priority="1431" operator="between">
      <formula>74.5</formula>
      <formula>100</formula>
    </cfRule>
    <cfRule type="cellIs" dxfId="12613" priority="1432" operator="between">
      <formula>59.5</formula>
      <formula>74.5</formula>
    </cfRule>
    <cfRule type="cellIs" dxfId="12612" priority="1433" operator="between">
      <formula>44.5</formula>
      <formula>59.5</formula>
    </cfRule>
    <cfRule type="cellIs" dxfId="12611" priority="1434" operator="between">
      <formula>29.5</formula>
      <formula>44.5</formula>
    </cfRule>
    <cfRule type="cellIs" dxfId="12610" priority="1435" operator="between">
      <formula>0</formula>
      <formula>29.5</formula>
    </cfRule>
  </conditionalFormatting>
  <conditionalFormatting sqref="F13">
    <cfRule type="cellIs" dxfId="12609" priority="1416" operator="between">
      <formula>74.5</formula>
      <formula>100</formula>
    </cfRule>
    <cfRule type="cellIs" dxfId="12608" priority="1417" operator="between">
      <formula>59.5</formula>
      <formula>74.5</formula>
    </cfRule>
    <cfRule type="cellIs" dxfId="12607" priority="1418" operator="between">
      <formula>44.5</formula>
      <formula>59.5</formula>
    </cfRule>
    <cfRule type="cellIs" dxfId="12606" priority="1419" operator="between">
      <formula>29.5</formula>
      <formula>44.5</formula>
    </cfRule>
    <cfRule type="cellIs" dxfId="12605" priority="1420" operator="between">
      <formula>0</formula>
      <formula>29.5</formula>
    </cfRule>
  </conditionalFormatting>
  <conditionalFormatting sqref="F17">
    <cfRule type="cellIs" dxfId="12604" priority="1401" operator="between">
      <formula>74.5</formula>
      <formula>100</formula>
    </cfRule>
    <cfRule type="cellIs" dxfId="12603" priority="1402" operator="between">
      <formula>59.5</formula>
      <formula>74.5</formula>
    </cfRule>
    <cfRule type="cellIs" dxfId="12602" priority="1403" operator="between">
      <formula>44.5</formula>
      <formula>59.5</formula>
    </cfRule>
    <cfRule type="cellIs" dxfId="12601" priority="1404" operator="between">
      <formula>29.5</formula>
      <formula>44.5</formula>
    </cfRule>
    <cfRule type="cellIs" dxfId="12600" priority="1405" operator="between">
      <formula>0</formula>
      <formula>29.5</formula>
    </cfRule>
  </conditionalFormatting>
  <conditionalFormatting sqref="F22">
    <cfRule type="cellIs" dxfId="12599" priority="1386" operator="between">
      <formula>74.5</formula>
      <formula>100</formula>
    </cfRule>
    <cfRule type="cellIs" dxfId="12598" priority="1387" operator="between">
      <formula>59.5</formula>
      <formula>74.5</formula>
    </cfRule>
    <cfRule type="cellIs" dxfId="12597" priority="1388" operator="between">
      <formula>44.5</formula>
      <formula>59.5</formula>
    </cfRule>
    <cfRule type="cellIs" dxfId="12596" priority="1389" operator="between">
      <formula>29.5</formula>
      <formula>44.5</formula>
    </cfRule>
    <cfRule type="cellIs" dxfId="12595" priority="1390" operator="between">
      <formula>0</formula>
      <formula>29.5</formula>
    </cfRule>
  </conditionalFormatting>
  <conditionalFormatting sqref="F27">
    <cfRule type="cellIs" dxfId="12594" priority="1371" operator="between">
      <formula>74.5</formula>
      <formula>100</formula>
    </cfRule>
    <cfRule type="cellIs" dxfId="12593" priority="1372" operator="between">
      <formula>59.5</formula>
      <formula>74.5</formula>
    </cfRule>
    <cfRule type="cellIs" dxfId="12592" priority="1373" operator="between">
      <formula>44.5</formula>
      <formula>59.5</formula>
    </cfRule>
    <cfRule type="cellIs" dxfId="12591" priority="1374" operator="between">
      <formula>29.5</formula>
      <formula>44.5</formula>
    </cfRule>
    <cfRule type="cellIs" dxfId="12590" priority="1375" operator="between">
      <formula>0</formula>
      <formula>29.5</formula>
    </cfRule>
  </conditionalFormatting>
  <conditionalFormatting sqref="F31">
    <cfRule type="cellIs" dxfId="12589" priority="1356" operator="between">
      <formula>74.5</formula>
      <formula>100</formula>
    </cfRule>
    <cfRule type="cellIs" dxfId="12588" priority="1357" operator="between">
      <formula>59.5</formula>
      <formula>74.5</formula>
    </cfRule>
    <cfRule type="cellIs" dxfId="12587" priority="1358" operator="between">
      <formula>44.5</formula>
      <formula>59.5</formula>
    </cfRule>
    <cfRule type="cellIs" dxfId="12586" priority="1359" operator="between">
      <formula>29.5</formula>
      <formula>44.5</formula>
    </cfRule>
    <cfRule type="cellIs" dxfId="12585" priority="1360" operator="between">
      <formula>0</formula>
      <formula>29.5</formula>
    </cfRule>
  </conditionalFormatting>
  <conditionalFormatting sqref="F36">
    <cfRule type="cellIs" dxfId="12584" priority="1341" operator="between">
      <formula>74.5</formula>
      <formula>100</formula>
    </cfRule>
    <cfRule type="cellIs" dxfId="12583" priority="1342" operator="between">
      <formula>59.5</formula>
      <formula>74.5</formula>
    </cfRule>
    <cfRule type="cellIs" dxfId="12582" priority="1343" operator="between">
      <formula>44.5</formula>
      <formula>59.5</formula>
    </cfRule>
    <cfRule type="cellIs" dxfId="12581" priority="1344" operator="between">
      <formula>29.5</formula>
      <formula>44.5</formula>
    </cfRule>
    <cfRule type="cellIs" dxfId="12580" priority="1345" operator="between">
      <formula>0</formula>
      <formula>29.5</formula>
    </cfRule>
  </conditionalFormatting>
  <conditionalFormatting sqref="F40">
    <cfRule type="cellIs" dxfId="12579" priority="1326" operator="between">
      <formula>74.5</formula>
      <formula>100</formula>
    </cfRule>
    <cfRule type="cellIs" dxfId="12578" priority="1327" operator="between">
      <formula>59.5</formula>
      <formula>74.5</formula>
    </cfRule>
    <cfRule type="cellIs" dxfId="12577" priority="1328" operator="between">
      <formula>44.5</formula>
      <formula>59.5</formula>
    </cfRule>
    <cfRule type="cellIs" dxfId="12576" priority="1329" operator="between">
      <formula>29.5</formula>
      <formula>44.5</formula>
    </cfRule>
    <cfRule type="cellIs" dxfId="12575" priority="1330" operator="between">
      <formula>0</formula>
      <formula>29.5</formula>
    </cfRule>
  </conditionalFormatting>
  <conditionalFormatting sqref="F43">
    <cfRule type="cellIs" dxfId="12574" priority="1311" operator="between">
      <formula>74.5</formula>
      <formula>100</formula>
    </cfRule>
    <cfRule type="cellIs" dxfId="12573" priority="1312" operator="between">
      <formula>59.5</formula>
      <formula>74.5</formula>
    </cfRule>
    <cfRule type="cellIs" dxfId="12572" priority="1313" operator="between">
      <formula>44.5</formula>
      <formula>59.5</formula>
    </cfRule>
    <cfRule type="cellIs" dxfId="12571" priority="1314" operator="between">
      <formula>29.5</formula>
      <formula>44.5</formula>
    </cfRule>
    <cfRule type="cellIs" dxfId="12570" priority="1315" operator="between">
      <formula>0</formula>
      <formula>29.5</formula>
    </cfRule>
  </conditionalFormatting>
  <conditionalFormatting sqref="F46">
    <cfRule type="cellIs" dxfId="12569" priority="1291" operator="between">
      <formula>74.5</formula>
      <formula>100</formula>
    </cfRule>
    <cfRule type="cellIs" dxfId="12568" priority="1292" operator="between">
      <formula>59.5</formula>
      <formula>74.5</formula>
    </cfRule>
    <cfRule type="cellIs" dxfId="12567" priority="1293" operator="between">
      <formula>44.5</formula>
      <formula>59.5</formula>
    </cfRule>
    <cfRule type="cellIs" dxfId="12566" priority="1294" operator="between">
      <formula>29.5</formula>
      <formula>44.5</formula>
    </cfRule>
    <cfRule type="cellIs" dxfId="12565" priority="1295" operator="between">
      <formula>0</formula>
      <formula>29.5</formula>
    </cfRule>
  </conditionalFormatting>
  <conditionalFormatting sqref="F48">
    <cfRule type="cellIs" dxfId="12564" priority="1286" operator="between">
      <formula>74.5</formula>
      <formula>100</formula>
    </cfRule>
    <cfRule type="cellIs" dxfId="12563" priority="1287" operator="between">
      <formula>59.5</formula>
      <formula>74.5</formula>
    </cfRule>
    <cfRule type="cellIs" dxfId="12562" priority="1288" operator="between">
      <formula>44.5</formula>
      <formula>59.5</formula>
    </cfRule>
    <cfRule type="cellIs" dxfId="12561" priority="1289" operator="between">
      <formula>29.5</formula>
      <formula>44.5</formula>
    </cfRule>
    <cfRule type="cellIs" dxfId="12560" priority="1290" operator="between">
      <formula>0</formula>
      <formula>29.5</formula>
    </cfRule>
  </conditionalFormatting>
  <conditionalFormatting sqref="F55">
    <cfRule type="cellIs" dxfId="12559" priority="1266" operator="between">
      <formula>74.5</formula>
      <formula>100</formula>
    </cfRule>
    <cfRule type="cellIs" dxfId="12558" priority="1267" operator="between">
      <formula>59.5</formula>
      <formula>74.5</formula>
    </cfRule>
    <cfRule type="cellIs" dxfId="12557" priority="1268" operator="between">
      <formula>44.5</formula>
      <formula>59.5</formula>
    </cfRule>
    <cfRule type="cellIs" dxfId="12556" priority="1269" operator="between">
      <formula>29.5</formula>
      <formula>44.5</formula>
    </cfRule>
    <cfRule type="cellIs" dxfId="12555" priority="1270" operator="between">
      <formula>0</formula>
      <formula>29.5</formula>
    </cfRule>
  </conditionalFormatting>
  <conditionalFormatting sqref="F59">
    <cfRule type="cellIs" dxfId="12554" priority="1251" operator="between">
      <formula>74.5</formula>
      <formula>100</formula>
    </cfRule>
    <cfRule type="cellIs" dxfId="12553" priority="1252" operator="between">
      <formula>59.5</formula>
      <formula>74.5</formula>
    </cfRule>
    <cfRule type="cellIs" dxfId="12552" priority="1253" operator="between">
      <formula>44.5</formula>
      <formula>59.5</formula>
    </cfRule>
    <cfRule type="cellIs" dxfId="12551" priority="1254" operator="between">
      <formula>29.5</formula>
      <formula>44.5</formula>
    </cfRule>
    <cfRule type="cellIs" dxfId="12550" priority="1255" operator="between">
      <formula>0</formula>
      <formula>29.5</formula>
    </cfRule>
  </conditionalFormatting>
  <conditionalFormatting sqref="F63">
    <cfRule type="cellIs" dxfId="12549" priority="1236" operator="between">
      <formula>74.5</formula>
      <formula>100</formula>
    </cfRule>
    <cfRule type="cellIs" dxfId="12548" priority="1237" operator="between">
      <formula>59.5</formula>
      <formula>74.5</formula>
    </cfRule>
    <cfRule type="cellIs" dxfId="12547" priority="1238" operator="between">
      <formula>44.5</formula>
      <formula>59.5</formula>
    </cfRule>
    <cfRule type="cellIs" dxfId="12546" priority="1239" operator="between">
      <formula>29.5</formula>
      <formula>44.5</formula>
    </cfRule>
    <cfRule type="cellIs" dxfId="12545" priority="1240" operator="between">
      <formula>0</formula>
      <formula>29.5</formula>
    </cfRule>
  </conditionalFormatting>
  <conditionalFormatting sqref="F65">
    <cfRule type="cellIs" dxfId="12544" priority="1221" operator="between">
      <formula>74.5</formula>
      <formula>100</formula>
    </cfRule>
    <cfRule type="cellIs" dxfId="12543" priority="1222" operator="between">
      <formula>59.5</formula>
      <formula>74.5</formula>
    </cfRule>
    <cfRule type="cellIs" dxfId="12542" priority="1223" operator="between">
      <formula>44.5</formula>
      <formula>59.5</formula>
    </cfRule>
    <cfRule type="cellIs" dxfId="12541" priority="1224" operator="between">
      <formula>29.5</formula>
      <formula>44.5</formula>
    </cfRule>
    <cfRule type="cellIs" dxfId="12540" priority="1225" operator="between">
      <formula>0</formula>
      <formula>29.5</formula>
    </cfRule>
  </conditionalFormatting>
  <conditionalFormatting sqref="F69">
    <cfRule type="cellIs" dxfId="12539" priority="1206" operator="between">
      <formula>74.5</formula>
      <formula>100</formula>
    </cfRule>
    <cfRule type="cellIs" dxfId="12538" priority="1207" operator="between">
      <formula>59.5</formula>
      <formula>74.5</formula>
    </cfRule>
    <cfRule type="cellIs" dxfId="12537" priority="1208" operator="between">
      <formula>44.5</formula>
      <formula>59.5</formula>
    </cfRule>
    <cfRule type="cellIs" dxfId="12536" priority="1209" operator="between">
      <formula>29.5</formula>
      <formula>44.5</formula>
    </cfRule>
    <cfRule type="cellIs" dxfId="12535" priority="1210" operator="between">
      <formula>0</formula>
      <formula>29.5</formula>
    </cfRule>
  </conditionalFormatting>
  <conditionalFormatting sqref="F76">
    <cfRule type="cellIs" dxfId="12534" priority="1191" operator="between">
      <formula>74.5</formula>
      <formula>100</formula>
    </cfRule>
    <cfRule type="cellIs" dxfId="12533" priority="1192" operator="between">
      <formula>59.5</formula>
      <formula>74.5</formula>
    </cfRule>
    <cfRule type="cellIs" dxfId="12532" priority="1193" operator="between">
      <formula>44.5</formula>
      <formula>59.5</formula>
    </cfRule>
    <cfRule type="cellIs" dxfId="12531" priority="1194" operator="between">
      <formula>29.5</formula>
      <formula>44.5</formula>
    </cfRule>
    <cfRule type="cellIs" dxfId="12530" priority="1195" operator="between">
      <formula>0</formula>
      <formula>29.5</formula>
    </cfRule>
  </conditionalFormatting>
  <conditionalFormatting sqref="F80">
    <cfRule type="cellIs" dxfId="12529" priority="1176" operator="between">
      <formula>74.5</formula>
      <formula>100</formula>
    </cfRule>
    <cfRule type="cellIs" dxfId="12528" priority="1177" operator="between">
      <formula>59.5</formula>
      <formula>74.5</formula>
    </cfRule>
    <cfRule type="cellIs" dxfId="12527" priority="1178" operator="between">
      <formula>44.5</formula>
      <formula>59.5</formula>
    </cfRule>
    <cfRule type="cellIs" dxfId="12526" priority="1179" operator="between">
      <formula>29.5</formula>
      <formula>44.5</formula>
    </cfRule>
    <cfRule type="cellIs" dxfId="12525" priority="1180" operator="between">
      <formula>0</formula>
      <formula>29.5</formula>
    </cfRule>
  </conditionalFormatting>
  <conditionalFormatting sqref="F82">
    <cfRule type="cellIs" dxfId="12524" priority="1161" operator="between">
      <formula>74.5</formula>
      <formula>100</formula>
    </cfRule>
    <cfRule type="cellIs" dxfId="12523" priority="1162" operator="between">
      <formula>59.5</formula>
      <formula>74.5</formula>
    </cfRule>
    <cfRule type="cellIs" dxfId="12522" priority="1163" operator="between">
      <formula>44.5</formula>
      <formula>59.5</formula>
    </cfRule>
    <cfRule type="cellIs" dxfId="12521" priority="1164" operator="between">
      <formula>29.5</formula>
      <formula>44.5</formula>
    </cfRule>
    <cfRule type="cellIs" dxfId="12520" priority="1165" operator="between">
      <formula>0</formula>
      <formula>29.5</formula>
    </cfRule>
  </conditionalFormatting>
  <conditionalFormatting sqref="F86">
    <cfRule type="cellIs" dxfId="12519" priority="1146" operator="between">
      <formula>74.5</formula>
      <formula>100</formula>
    </cfRule>
    <cfRule type="cellIs" dxfId="12518" priority="1147" operator="between">
      <formula>59.5</formula>
      <formula>74.5</formula>
    </cfRule>
    <cfRule type="cellIs" dxfId="12517" priority="1148" operator="between">
      <formula>44.5</formula>
      <formula>59.5</formula>
    </cfRule>
    <cfRule type="cellIs" dxfId="12516" priority="1149" operator="between">
      <formula>29.5</formula>
      <formula>44.5</formula>
    </cfRule>
    <cfRule type="cellIs" dxfId="12515" priority="1150" operator="between">
      <formula>0</formula>
      <formula>29.5</formula>
    </cfRule>
  </conditionalFormatting>
  <conditionalFormatting sqref="F91">
    <cfRule type="cellIs" dxfId="12514" priority="1131" operator="between">
      <formula>74.5</formula>
      <formula>100</formula>
    </cfRule>
    <cfRule type="cellIs" dxfId="12513" priority="1132" operator="between">
      <formula>59.5</formula>
      <formula>74.5</formula>
    </cfRule>
    <cfRule type="cellIs" dxfId="12512" priority="1133" operator="between">
      <formula>44.5</formula>
      <formula>59.5</formula>
    </cfRule>
    <cfRule type="cellIs" dxfId="12511" priority="1134" operator="between">
      <formula>29.5</formula>
      <formula>44.5</formula>
    </cfRule>
    <cfRule type="cellIs" dxfId="12510" priority="1135" operator="between">
      <formula>0</formula>
      <formula>29.5</formula>
    </cfRule>
  </conditionalFormatting>
  <conditionalFormatting sqref="F94">
    <cfRule type="cellIs" dxfId="12509" priority="1116" operator="between">
      <formula>74.5</formula>
      <formula>100</formula>
    </cfRule>
    <cfRule type="cellIs" dxfId="12508" priority="1117" operator="between">
      <formula>59.5</formula>
      <formula>74.5</formula>
    </cfRule>
    <cfRule type="cellIs" dxfId="12507" priority="1118" operator="between">
      <formula>44.5</formula>
      <formula>59.5</formula>
    </cfRule>
    <cfRule type="cellIs" dxfId="12506" priority="1119" operator="between">
      <formula>29.5</formula>
      <formula>44.5</formula>
    </cfRule>
    <cfRule type="cellIs" dxfId="12505" priority="1120" operator="between">
      <formula>0</formula>
      <formula>29.5</formula>
    </cfRule>
  </conditionalFormatting>
  <conditionalFormatting sqref="F97">
    <cfRule type="cellIs" dxfId="12504" priority="1101" operator="between">
      <formula>74.5</formula>
      <formula>100</formula>
    </cfRule>
    <cfRule type="cellIs" dxfId="12503" priority="1102" operator="between">
      <formula>59.5</formula>
      <formula>74.5</formula>
    </cfRule>
    <cfRule type="cellIs" dxfId="12502" priority="1103" operator="between">
      <formula>44.5</formula>
      <formula>59.5</formula>
    </cfRule>
    <cfRule type="cellIs" dxfId="12501" priority="1104" operator="between">
      <formula>29.5</formula>
      <formula>44.5</formula>
    </cfRule>
    <cfRule type="cellIs" dxfId="12500" priority="1105" operator="between">
      <formula>0</formula>
      <formula>29.5</formula>
    </cfRule>
  </conditionalFormatting>
  <conditionalFormatting sqref="F99">
    <cfRule type="cellIs" dxfId="12499" priority="1076" operator="between">
      <formula>74.5</formula>
      <formula>100</formula>
    </cfRule>
    <cfRule type="cellIs" dxfId="12498" priority="1077" operator="between">
      <formula>59.5</formula>
      <formula>74.5</formula>
    </cfRule>
    <cfRule type="cellIs" dxfId="12497" priority="1078" operator="between">
      <formula>44.5</formula>
      <formula>59.5</formula>
    </cfRule>
    <cfRule type="cellIs" dxfId="12496" priority="1079" operator="between">
      <formula>29.5</formula>
      <formula>44.5</formula>
    </cfRule>
    <cfRule type="cellIs" dxfId="12495" priority="1080" operator="between">
      <formula>0</formula>
      <formula>29.5</formula>
    </cfRule>
  </conditionalFormatting>
  <conditionalFormatting sqref="F104">
    <cfRule type="cellIs" dxfId="12494" priority="1066" operator="between">
      <formula>74.5</formula>
      <formula>100</formula>
    </cfRule>
    <cfRule type="cellIs" dxfId="12493" priority="1067" operator="between">
      <formula>59.5</formula>
      <formula>74.5</formula>
    </cfRule>
    <cfRule type="cellIs" dxfId="12492" priority="1068" operator="between">
      <formula>44.5</formula>
      <formula>59.5</formula>
    </cfRule>
    <cfRule type="cellIs" dxfId="12491" priority="1069" operator="between">
      <formula>29.5</formula>
      <formula>44.5</formula>
    </cfRule>
    <cfRule type="cellIs" dxfId="12490" priority="1070" operator="between">
      <formula>0</formula>
      <formula>29.5</formula>
    </cfRule>
  </conditionalFormatting>
  <conditionalFormatting sqref="F102">
    <cfRule type="cellIs" dxfId="12489" priority="1061" operator="between">
      <formula>74.5</formula>
      <formula>100</formula>
    </cfRule>
    <cfRule type="cellIs" dxfId="12488" priority="1062" operator="between">
      <formula>59.5</formula>
      <formula>74.5</formula>
    </cfRule>
    <cfRule type="cellIs" dxfId="12487" priority="1063" operator="between">
      <formula>44.5</formula>
      <formula>59.5</formula>
    </cfRule>
    <cfRule type="cellIs" dxfId="12486" priority="1064" operator="between">
      <formula>29.5</formula>
      <formula>44.5</formula>
    </cfRule>
    <cfRule type="cellIs" dxfId="12485" priority="1065" operator="between">
      <formula>0</formula>
      <formula>29.5</formula>
    </cfRule>
  </conditionalFormatting>
  <conditionalFormatting sqref="F110">
    <cfRule type="cellIs" dxfId="12484" priority="1041" operator="between">
      <formula>74.5</formula>
      <formula>100</formula>
    </cfRule>
    <cfRule type="cellIs" dxfId="12483" priority="1042" operator="between">
      <formula>59.5</formula>
      <formula>74.5</formula>
    </cfRule>
    <cfRule type="cellIs" dxfId="12482" priority="1043" operator="between">
      <formula>44.5</formula>
      <formula>59.5</formula>
    </cfRule>
    <cfRule type="cellIs" dxfId="12481" priority="1044" operator="between">
      <formula>29.5</formula>
      <formula>44.5</formula>
    </cfRule>
    <cfRule type="cellIs" dxfId="12480" priority="1045" operator="between">
      <formula>0</formula>
      <formula>29.5</formula>
    </cfRule>
  </conditionalFormatting>
  <conditionalFormatting sqref="F112">
    <cfRule type="cellIs" dxfId="12479" priority="1026" operator="between">
      <formula>74.5</formula>
      <formula>100</formula>
    </cfRule>
    <cfRule type="cellIs" dxfId="12478" priority="1027" operator="between">
      <formula>59.5</formula>
      <formula>74.5</formula>
    </cfRule>
    <cfRule type="cellIs" dxfId="12477" priority="1028" operator="between">
      <formula>44.5</formula>
      <formula>59.5</formula>
    </cfRule>
    <cfRule type="cellIs" dxfId="12476" priority="1029" operator="between">
      <formula>29.5</formula>
      <formula>44.5</formula>
    </cfRule>
    <cfRule type="cellIs" dxfId="12475" priority="1030" operator="between">
      <formula>0</formula>
      <formula>29.5</formula>
    </cfRule>
  </conditionalFormatting>
  <conditionalFormatting sqref="F115">
    <cfRule type="cellIs" dxfId="12474" priority="1011" operator="between">
      <formula>74.5</formula>
      <formula>100</formula>
    </cfRule>
    <cfRule type="cellIs" dxfId="12473" priority="1012" operator="between">
      <formula>59.5</formula>
      <formula>74.5</formula>
    </cfRule>
    <cfRule type="cellIs" dxfId="12472" priority="1013" operator="between">
      <formula>44.5</formula>
      <formula>59.5</formula>
    </cfRule>
    <cfRule type="cellIs" dxfId="12471" priority="1014" operator="between">
      <formula>29.5</formula>
      <formula>44.5</formula>
    </cfRule>
    <cfRule type="cellIs" dxfId="12470" priority="1015" operator="between">
      <formula>0</formula>
      <formula>29.5</formula>
    </cfRule>
  </conditionalFormatting>
  <conditionalFormatting sqref="F119">
    <cfRule type="cellIs" dxfId="12469" priority="996" operator="between">
      <formula>74.5</formula>
      <formula>100</formula>
    </cfRule>
    <cfRule type="cellIs" dxfId="12468" priority="997" operator="between">
      <formula>59.5</formula>
      <formula>74.5</formula>
    </cfRule>
    <cfRule type="cellIs" dxfId="12467" priority="998" operator="between">
      <formula>44.5</formula>
      <formula>59.5</formula>
    </cfRule>
    <cfRule type="cellIs" dxfId="12466" priority="999" operator="between">
      <formula>29.5</formula>
      <formula>44.5</formula>
    </cfRule>
    <cfRule type="cellIs" dxfId="12465" priority="1000" operator="between">
      <formula>0</formula>
      <formula>29.5</formula>
    </cfRule>
  </conditionalFormatting>
  <conditionalFormatting sqref="F122">
    <cfRule type="cellIs" dxfId="12464" priority="981" operator="between">
      <formula>74.5</formula>
      <formula>100</formula>
    </cfRule>
    <cfRule type="cellIs" dxfId="12463" priority="982" operator="between">
      <formula>59.5</formula>
      <formula>74.5</formula>
    </cfRule>
    <cfRule type="cellIs" dxfId="12462" priority="983" operator="between">
      <formula>44.5</formula>
      <formula>59.5</formula>
    </cfRule>
    <cfRule type="cellIs" dxfId="12461" priority="984" operator="between">
      <formula>29.5</formula>
      <formula>44.5</formula>
    </cfRule>
    <cfRule type="cellIs" dxfId="12460" priority="985" operator="between">
      <formula>0</formula>
      <formula>29.5</formula>
    </cfRule>
  </conditionalFormatting>
  <conditionalFormatting sqref="F128">
    <cfRule type="cellIs" dxfId="12459" priority="966" operator="between">
      <formula>74.5</formula>
      <formula>100</formula>
    </cfRule>
    <cfRule type="cellIs" dxfId="12458" priority="967" operator="between">
      <formula>59.5</formula>
      <formula>74.5</formula>
    </cfRule>
    <cfRule type="cellIs" dxfId="12457" priority="968" operator="between">
      <formula>44.5</formula>
      <formula>59.5</formula>
    </cfRule>
    <cfRule type="cellIs" dxfId="12456" priority="969" operator="between">
      <formula>29.5</formula>
      <formula>44.5</formula>
    </cfRule>
    <cfRule type="cellIs" dxfId="12455" priority="970" operator="between">
      <formula>0</formula>
      <formula>29.5</formula>
    </cfRule>
  </conditionalFormatting>
  <conditionalFormatting sqref="F131">
    <cfRule type="cellIs" dxfId="12454" priority="951" operator="between">
      <formula>74.5</formula>
      <formula>100</formula>
    </cfRule>
    <cfRule type="cellIs" dxfId="12453" priority="952" operator="between">
      <formula>59.5</formula>
      <formula>74.5</formula>
    </cfRule>
    <cfRule type="cellIs" dxfId="12452" priority="953" operator="between">
      <formula>44.5</formula>
      <formula>59.5</formula>
    </cfRule>
    <cfRule type="cellIs" dxfId="12451" priority="954" operator="between">
      <formula>29.5</formula>
      <formula>44.5</formula>
    </cfRule>
    <cfRule type="cellIs" dxfId="12450" priority="955" operator="between">
      <formula>0</formula>
      <formula>29.5</formula>
    </cfRule>
  </conditionalFormatting>
  <conditionalFormatting sqref="F136">
    <cfRule type="cellIs" dxfId="12449" priority="936" operator="between">
      <formula>74.5</formula>
      <formula>100</formula>
    </cfRule>
    <cfRule type="cellIs" dxfId="12448" priority="937" operator="between">
      <formula>59.5</formula>
      <formula>74.5</formula>
    </cfRule>
    <cfRule type="cellIs" dxfId="12447" priority="938" operator="between">
      <formula>44.5</formula>
      <formula>59.5</formula>
    </cfRule>
    <cfRule type="cellIs" dxfId="12446" priority="939" operator="between">
      <formula>29.5</formula>
      <formula>44.5</formula>
    </cfRule>
    <cfRule type="cellIs" dxfId="12445" priority="940" operator="between">
      <formula>0</formula>
      <formula>29.5</formula>
    </cfRule>
  </conditionalFormatting>
  <conditionalFormatting sqref="F141">
    <cfRule type="cellIs" dxfId="12444" priority="921" operator="between">
      <formula>74.5</formula>
      <formula>100</formula>
    </cfRule>
    <cfRule type="cellIs" dxfId="12443" priority="922" operator="between">
      <formula>59.5</formula>
      <formula>74.5</formula>
    </cfRule>
    <cfRule type="cellIs" dxfId="12442" priority="923" operator="between">
      <formula>44.5</formula>
      <formula>59.5</formula>
    </cfRule>
    <cfRule type="cellIs" dxfId="12441" priority="924" operator="between">
      <formula>29.5</formula>
      <formula>44.5</formula>
    </cfRule>
    <cfRule type="cellIs" dxfId="12440" priority="925" operator="between">
      <formula>0</formula>
      <formula>29.5</formula>
    </cfRule>
  </conditionalFormatting>
  <conditionalFormatting sqref="F147">
    <cfRule type="cellIs" dxfId="12439" priority="906" operator="between">
      <formula>74.5</formula>
      <formula>100</formula>
    </cfRule>
    <cfRule type="cellIs" dxfId="12438" priority="907" operator="between">
      <formula>59.5</formula>
      <formula>74.5</formula>
    </cfRule>
    <cfRule type="cellIs" dxfId="12437" priority="908" operator="between">
      <formula>44.5</formula>
      <formula>59.5</formula>
    </cfRule>
    <cfRule type="cellIs" dxfId="12436" priority="909" operator="between">
      <formula>29.5</formula>
      <formula>44.5</formula>
    </cfRule>
    <cfRule type="cellIs" dxfId="12435" priority="910" operator="between">
      <formula>0</formula>
      <formula>29.5</formula>
    </cfRule>
  </conditionalFormatting>
  <conditionalFormatting sqref="F152">
    <cfRule type="cellIs" dxfId="12434" priority="891" operator="between">
      <formula>74.5</formula>
      <formula>100</formula>
    </cfRule>
    <cfRule type="cellIs" dxfId="12433" priority="892" operator="between">
      <formula>59.5</formula>
      <formula>74.5</formula>
    </cfRule>
    <cfRule type="cellIs" dxfId="12432" priority="893" operator="between">
      <formula>44.5</formula>
      <formula>59.5</formula>
    </cfRule>
    <cfRule type="cellIs" dxfId="12431" priority="894" operator="between">
      <formula>29.5</formula>
      <formula>44.5</formula>
    </cfRule>
    <cfRule type="cellIs" dxfId="12430" priority="895" operator="between">
      <formula>0</formula>
      <formula>29.5</formula>
    </cfRule>
  </conditionalFormatting>
  <conditionalFormatting sqref="F157">
    <cfRule type="cellIs" dxfId="12429" priority="876" operator="between">
      <formula>74.5</formula>
      <formula>100</formula>
    </cfRule>
    <cfRule type="cellIs" dxfId="12428" priority="877" operator="between">
      <formula>59.5</formula>
      <formula>74.5</formula>
    </cfRule>
    <cfRule type="cellIs" dxfId="12427" priority="878" operator="between">
      <formula>44.5</formula>
      <formula>59.5</formula>
    </cfRule>
    <cfRule type="cellIs" dxfId="12426" priority="879" operator="between">
      <formula>29.5</formula>
      <formula>44.5</formula>
    </cfRule>
    <cfRule type="cellIs" dxfId="12425" priority="880" operator="between">
      <formula>0</formula>
      <formula>29.5</formula>
    </cfRule>
  </conditionalFormatting>
  <conditionalFormatting sqref="F160">
    <cfRule type="cellIs" dxfId="12424" priority="861" operator="between">
      <formula>74.5</formula>
      <formula>100</formula>
    </cfRule>
    <cfRule type="cellIs" dxfId="12423" priority="862" operator="between">
      <formula>59.5</formula>
      <formula>74.5</formula>
    </cfRule>
    <cfRule type="cellIs" dxfId="12422" priority="863" operator="between">
      <formula>44.5</formula>
      <formula>59.5</formula>
    </cfRule>
    <cfRule type="cellIs" dxfId="12421" priority="864" operator="between">
      <formula>29.5</formula>
      <formula>44.5</formula>
    </cfRule>
    <cfRule type="cellIs" dxfId="12420" priority="865" operator="between">
      <formula>0</formula>
      <formula>29.5</formula>
    </cfRule>
  </conditionalFormatting>
  <conditionalFormatting sqref="F163">
    <cfRule type="cellIs" dxfId="12419" priority="846" operator="between">
      <formula>74.5</formula>
      <formula>100</formula>
    </cfRule>
    <cfRule type="cellIs" dxfId="12418" priority="847" operator="between">
      <formula>59.5</formula>
      <formula>74.5</formula>
    </cfRule>
    <cfRule type="cellIs" dxfId="12417" priority="848" operator="between">
      <formula>44.5</formula>
      <formula>59.5</formula>
    </cfRule>
    <cfRule type="cellIs" dxfId="12416" priority="849" operator="between">
      <formula>29.5</formula>
      <formula>44.5</formula>
    </cfRule>
    <cfRule type="cellIs" dxfId="12415" priority="850" operator="between">
      <formula>0</formula>
      <formula>29.5</formula>
    </cfRule>
  </conditionalFormatting>
  <conditionalFormatting sqref="F168">
    <cfRule type="cellIs" dxfId="12414" priority="831" operator="between">
      <formula>74.5</formula>
      <formula>100</formula>
    </cfRule>
    <cfRule type="cellIs" dxfId="12413" priority="832" operator="between">
      <formula>59.5</formula>
      <formula>74.5</formula>
    </cfRule>
    <cfRule type="cellIs" dxfId="12412" priority="833" operator="between">
      <formula>44.5</formula>
      <formula>59.5</formula>
    </cfRule>
    <cfRule type="cellIs" dxfId="12411" priority="834" operator="between">
      <formula>29.5</formula>
      <formula>44.5</formula>
    </cfRule>
    <cfRule type="cellIs" dxfId="12410" priority="835" operator="between">
      <formula>0</formula>
      <formula>29.5</formula>
    </cfRule>
  </conditionalFormatting>
  <conditionalFormatting sqref="F175">
    <cfRule type="cellIs" dxfId="12409" priority="816" operator="between">
      <formula>74.5</formula>
      <formula>100</formula>
    </cfRule>
    <cfRule type="cellIs" dxfId="12408" priority="817" operator="between">
      <formula>59.5</formula>
      <formula>74.5</formula>
    </cfRule>
    <cfRule type="cellIs" dxfId="12407" priority="818" operator="between">
      <formula>44.5</formula>
      <formula>59.5</formula>
    </cfRule>
    <cfRule type="cellIs" dxfId="12406" priority="819" operator="between">
      <formula>29.5</formula>
      <formula>44.5</formula>
    </cfRule>
    <cfRule type="cellIs" dxfId="12405" priority="820" operator="between">
      <formula>0</formula>
      <formula>29.5</formula>
    </cfRule>
  </conditionalFormatting>
  <conditionalFormatting sqref="F177">
    <cfRule type="cellIs" dxfId="12404" priority="801" operator="between">
      <formula>74.5</formula>
      <formula>100</formula>
    </cfRule>
    <cfRule type="cellIs" dxfId="12403" priority="802" operator="between">
      <formula>59.5</formula>
      <formula>74.5</formula>
    </cfRule>
    <cfRule type="cellIs" dxfId="12402" priority="803" operator="between">
      <formula>44.5</formula>
      <formula>59.5</formula>
    </cfRule>
    <cfRule type="cellIs" dxfId="12401" priority="804" operator="between">
      <formula>29.5</formula>
      <formula>44.5</formula>
    </cfRule>
    <cfRule type="cellIs" dxfId="12400" priority="805" operator="between">
      <formula>0</formula>
      <formula>29.5</formula>
    </cfRule>
  </conditionalFormatting>
  <conditionalFormatting sqref="F180">
    <cfRule type="cellIs" dxfId="12399" priority="786" operator="between">
      <formula>74.5</formula>
      <formula>100</formula>
    </cfRule>
    <cfRule type="cellIs" dxfId="12398" priority="787" operator="between">
      <formula>59.5</formula>
      <formula>74.5</formula>
    </cfRule>
    <cfRule type="cellIs" dxfId="12397" priority="788" operator="between">
      <formula>44.5</formula>
      <formula>59.5</formula>
    </cfRule>
    <cfRule type="cellIs" dxfId="12396" priority="789" operator="between">
      <formula>29.5</formula>
      <formula>44.5</formula>
    </cfRule>
    <cfRule type="cellIs" dxfId="12395" priority="790" operator="between">
      <formula>0</formula>
      <formula>29.5</formula>
    </cfRule>
  </conditionalFormatting>
  <conditionalFormatting sqref="F184">
    <cfRule type="cellIs" dxfId="12394" priority="771" operator="between">
      <formula>74.5</formula>
      <formula>100</formula>
    </cfRule>
    <cfRule type="cellIs" dxfId="12393" priority="772" operator="between">
      <formula>59.5</formula>
      <formula>74.5</formula>
    </cfRule>
    <cfRule type="cellIs" dxfId="12392" priority="773" operator="between">
      <formula>44.5</formula>
      <formula>59.5</formula>
    </cfRule>
    <cfRule type="cellIs" dxfId="12391" priority="774" operator="between">
      <formula>29.5</formula>
      <formula>44.5</formula>
    </cfRule>
    <cfRule type="cellIs" dxfId="12390" priority="775" operator="between">
      <formula>0</formula>
      <formula>29.5</formula>
    </cfRule>
  </conditionalFormatting>
  <conditionalFormatting sqref="F186">
    <cfRule type="cellIs" dxfId="12389" priority="756" operator="between">
      <formula>74.5</formula>
      <formula>100</formula>
    </cfRule>
    <cfRule type="cellIs" dxfId="12388" priority="757" operator="between">
      <formula>59.5</formula>
      <formula>74.5</formula>
    </cfRule>
    <cfRule type="cellIs" dxfId="12387" priority="758" operator="between">
      <formula>44.5</formula>
      <formula>59.5</formula>
    </cfRule>
    <cfRule type="cellIs" dxfId="12386" priority="759" operator="between">
      <formula>29.5</formula>
      <formula>44.5</formula>
    </cfRule>
    <cfRule type="cellIs" dxfId="12385" priority="760" operator="between">
      <formula>0</formula>
      <formula>29.5</formula>
    </cfRule>
  </conditionalFormatting>
  <conditionalFormatting sqref="F190">
    <cfRule type="cellIs" dxfId="12384" priority="741" operator="between">
      <formula>74.5</formula>
      <formula>100</formula>
    </cfRule>
    <cfRule type="cellIs" dxfId="12383" priority="742" operator="between">
      <formula>59.5</formula>
      <formula>74.5</formula>
    </cfRule>
    <cfRule type="cellIs" dxfId="12382" priority="743" operator="between">
      <formula>44.5</formula>
      <formula>59.5</formula>
    </cfRule>
    <cfRule type="cellIs" dxfId="12381" priority="744" operator="between">
      <formula>29.5</formula>
      <formula>44.5</formula>
    </cfRule>
    <cfRule type="cellIs" dxfId="12380" priority="745" operator="between">
      <formula>0</formula>
      <formula>29.5</formula>
    </cfRule>
  </conditionalFormatting>
  <conditionalFormatting sqref="F194">
    <cfRule type="cellIs" dxfId="12379" priority="726" operator="between">
      <formula>74.5</formula>
      <formula>100</formula>
    </cfRule>
    <cfRule type="cellIs" dxfId="12378" priority="727" operator="between">
      <formula>59.5</formula>
      <formula>74.5</formula>
    </cfRule>
    <cfRule type="cellIs" dxfId="12377" priority="728" operator="between">
      <formula>44.5</formula>
      <formula>59.5</formula>
    </cfRule>
    <cfRule type="cellIs" dxfId="12376" priority="729" operator="between">
      <formula>29.5</formula>
      <formula>44.5</formula>
    </cfRule>
    <cfRule type="cellIs" dxfId="12375" priority="730" operator="between">
      <formula>0</formula>
      <formula>29.5</formula>
    </cfRule>
  </conditionalFormatting>
  <conditionalFormatting sqref="F199">
    <cfRule type="cellIs" dxfId="12374" priority="711" operator="between">
      <formula>74.5</formula>
      <formula>100</formula>
    </cfRule>
    <cfRule type="cellIs" dxfId="12373" priority="712" operator="between">
      <formula>59.5</formula>
      <formula>74.5</formula>
    </cfRule>
    <cfRule type="cellIs" dxfId="12372" priority="713" operator="between">
      <formula>44.5</formula>
      <formula>59.5</formula>
    </cfRule>
    <cfRule type="cellIs" dxfId="12371" priority="714" operator="between">
      <formula>29.5</formula>
      <formula>44.5</formula>
    </cfRule>
    <cfRule type="cellIs" dxfId="12370" priority="715" operator="between">
      <formula>0</formula>
      <formula>29.5</formula>
    </cfRule>
  </conditionalFormatting>
  <conditionalFormatting sqref="F202">
    <cfRule type="cellIs" dxfId="12369" priority="696" operator="between">
      <formula>74.5</formula>
      <formula>100</formula>
    </cfRule>
    <cfRule type="cellIs" dxfId="12368" priority="697" operator="between">
      <formula>59.5</formula>
      <formula>74.5</formula>
    </cfRule>
    <cfRule type="cellIs" dxfId="12367" priority="698" operator="between">
      <formula>44.5</formula>
      <formula>59.5</formula>
    </cfRule>
    <cfRule type="cellIs" dxfId="12366" priority="699" operator="between">
      <formula>29.5</formula>
      <formula>44.5</formula>
    </cfRule>
    <cfRule type="cellIs" dxfId="12365" priority="700" operator="between">
      <formula>0</formula>
      <formula>29.5</formula>
    </cfRule>
  </conditionalFormatting>
  <conditionalFormatting sqref="F208">
    <cfRule type="cellIs" dxfId="12364" priority="681" operator="between">
      <formula>74.5</formula>
      <formula>100</formula>
    </cfRule>
    <cfRule type="cellIs" dxfId="12363" priority="682" operator="between">
      <formula>59.5</formula>
      <formula>74.5</formula>
    </cfRule>
    <cfRule type="cellIs" dxfId="12362" priority="683" operator="between">
      <formula>44.5</formula>
      <formula>59.5</formula>
    </cfRule>
    <cfRule type="cellIs" dxfId="12361" priority="684" operator="between">
      <formula>29.5</formula>
      <formula>44.5</formula>
    </cfRule>
    <cfRule type="cellIs" dxfId="12360" priority="685" operator="between">
      <formula>0</formula>
      <formula>29.5</formula>
    </cfRule>
  </conditionalFormatting>
  <conditionalFormatting sqref="F213">
    <cfRule type="cellIs" dxfId="12359" priority="666" operator="between">
      <formula>74.5</formula>
      <formula>100</formula>
    </cfRule>
    <cfRule type="cellIs" dxfId="12358" priority="667" operator="between">
      <formula>59.5</formula>
      <formula>74.5</formula>
    </cfRule>
    <cfRule type="cellIs" dxfId="12357" priority="668" operator="between">
      <formula>44.5</formula>
      <formula>59.5</formula>
    </cfRule>
    <cfRule type="cellIs" dxfId="12356" priority="669" operator="between">
      <formula>29.5</formula>
      <formula>44.5</formula>
    </cfRule>
    <cfRule type="cellIs" dxfId="12355" priority="670" operator="between">
      <formula>0</formula>
      <formula>29.5</formula>
    </cfRule>
  </conditionalFormatting>
  <conditionalFormatting sqref="D6">
    <cfRule type="cellIs" dxfId="12354" priority="631" operator="between">
      <formula>0</formula>
      <formula>29.5</formula>
    </cfRule>
    <cfRule type="cellIs" dxfId="12353" priority="632" operator="between">
      <formula>29.5</formula>
      <formula>44.5</formula>
    </cfRule>
    <cfRule type="cellIs" dxfId="12352" priority="633" operator="between">
      <formula>44.5</formula>
      <formula>59.5</formula>
    </cfRule>
    <cfRule type="cellIs" dxfId="12351" priority="634" operator="between">
      <formula>59.5</formula>
      <formula>74.5</formula>
    </cfRule>
    <cfRule type="cellIs" dxfId="12350" priority="635" operator="between">
      <formula>74.5</formula>
      <formula>100</formula>
    </cfRule>
  </conditionalFormatting>
  <conditionalFormatting sqref="D150">
    <cfRule type="cellIs" dxfId="12349" priority="621" operator="between">
      <formula>74.5</formula>
      <formula>100</formula>
    </cfRule>
    <cfRule type="cellIs" dxfId="12348" priority="622" operator="between">
      <formula>59.5</formula>
      <formula>74.5</formula>
    </cfRule>
    <cfRule type="cellIs" dxfId="12347" priority="623" operator="between">
      <formula>44.5</formula>
      <formula>59.5</formula>
    </cfRule>
    <cfRule type="cellIs" dxfId="12346" priority="624" operator="between">
      <formula>29.5</formula>
      <formula>44.5</formula>
    </cfRule>
    <cfRule type="cellIs" dxfId="12345" priority="625" operator="between">
      <formula>0</formula>
      <formula>29.5</formula>
    </cfRule>
  </conditionalFormatting>
  <conditionalFormatting sqref="D8">
    <cfRule type="cellIs" dxfId="12344" priority="626" operator="between">
      <formula>74.5</formula>
      <formula>100</formula>
    </cfRule>
    <cfRule type="cellIs" dxfId="12343" priority="627" operator="between">
      <formula>59.5</formula>
      <formula>74.5</formula>
    </cfRule>
    <cfRule type="cellIs" dxfId="12342" priority="628" operator="between">
      <formula>44.5</formula>
      <formula>59.5</formula>
    </cfRule>
    <cfRule type="cellIs" dxfId="12341" priority="629" operator="between">
      <formula>29.5</formula>
      <formula>44.5</formula>
    </cfRule>
    <cfRule type="cellIs" dxfId="12340" priority="630" operator="between">
      <formula>0</formula>
      <formula>29.5</formula>
    </cfRule>
  </conditionalFormatting>
  <conditionalFormatting sqref="D213">
    <cfRule type="cellIs" dxfId="12339" priority="321" operator="between">
      <formula>74.5</formula>
      <formula>100</formula>
    </cfRule>
    <cfRule type="cellIs" dxfId="12338" priority="322" operator="between">
      <formula>59.5</formula>
      <formula>74.5</formula>
    </cfRule>
    <cfRule type="cellIs" dxfId="12337" priority="323" operator="between">
      <formula>44.5</formula>
      <formula>59.5</formula>
    </cfRule>
    <cfRule type="cellIs" dxfId="12336" priority="324" operator="between">
      <formula>29.5</formula>
      <formula>44.5</formula>
    </cfRule>
    <cfRule type="cellIs" dxfId="12335" priority="325" operator="between">
      <formula>0</formula>
      <formula>29.5</formula>
    </cfRule>
  </conditionalFormatting>
  <conditionalFormatting sqref="D217">
    <cfRule type="cellIs" dxfId="12334" priority="616" operator="between">
      <formula>74.5</formula>
      <formula>100</formula>
    </cfRule>
    <cfRule type="cellIs" dxfId="12333" priority="617" operator="between">
      <formula>59.5</formula>
      <formula>74.5</formula>
    </cfRule>
    <cfRule type="cellIs" dxfId="12332" priority="618" operator="between">
      <formula>44.5</formula>
      <formula>59.5</formula>
    </cfRule>
    <cfRule type="cellIs" dxfId="12331" priority="619" operator="between">
      <formula>29.5</formula>
      <formula>44.5</formula>
    </cfRule>
    <cfRule type="cellIs" dxfId="12330" priority="620" operator="between">
      <formula>0</formula>
      <formula>29.5</formula>
    </cfRule>
  </conditionalFormatting>
  <conditionalFormatting sqref="D9">
    <cfRule type="cellIs" dxfId="12329" priority="611" operator="between">
      <formula>74.5</formula>
      <formula>100</formula>
    </cfRule>
    <cfRule type="cellIs" dxfId="12328" priority="612" operator="between">
      <formula>59.5</formula>
      <formula>74.5</formula>
    </cfRule>
    <cfRule type="cellIs" dxfId="12327" priority="613" operator="between">
      <formula>44.5</formula>
      <formula>59.5</formula>
    </cfRule>
    <cfRule type="cellIs" dxfId="12326" priority="614" operator="between">
      <formula>29.5</formula>
      <formula>44.5</formula>
    </cfRule>
    <cfRule type="cellIs" dxfId="12325" priority="615" operator="between">
      <formula>0</formula>
      <formula>29.5</formula>
    </cfRule>
  </conditionalFormatting>
  <conditionalFormatting sqref="D53">
    <cfRule type="cellIs" dxfId="12324" priority="606" operator="between">
      <formula>74.5</formula>
      <formula>100</formula>
    </cfRule>
    <cfRule type="cellIs" dxfId="12323" priority="607" operator="between">
      <formula>59.5</formula>
      <formula>74.5</formula>
    </cfRule>
    <cfRule type="cellIs" dxfId="12322" priority="608" operator="between">
      <formula>44.5</formula>
      <formula>59.5</formula>
    </cfRule>
    <cfRule type="cellIs" dxfId="12321" priority="609" operator="between">
      <formula>29.5</formula>
      <formula>44.5</formula>
    </cfRule>
    <cfRule type="cellIs" dxfId="12320" priority="610" operator="between">
      <formula>0</formula>
      <formula>29.5</formula>
    </cfRule>
  </conditionalFormatting>
  <conditionalFormatting sqref="D85">
    <cfRule type="cellIs" dxfId="12319" priority="601" operator="between">
      <formula>74.5</formula>
      <formula>100</formula>
    </cfRule>
    <cfRule type="cellIs" dxfId="12318" priority="602" operator="between">
      <formula>59.5</formula>
      <formula>74.5</formula>
    </cfRule>
    <cfRule type="cellIs" dxfId="12317" priority="603" operator="between">
      <formula>44.5</formula>
      <formula>59.5</formula>
    </cfRule>
    <cfRule type="cellIs" dxfId="12316" priority="604" operator="between">
      <formula>29.5</formula>
      <formula>44.5</formula>
    </cfRule>
    <cfRule type="cellIs" dxfId="12315" priority="605" operator="between">
      <formula>0</formula>
      <formula>29.5</formula>
    </cfRule>
  </conditionalFormatting>
  <conditionalFormatting sqref="D107">
    <cfRule type="cellIs" dxfId="12314" priority="596" operator="between">
      <formula>74.5</formula>
      <formula>100</formula>
    </cfRule>
    <cfRule type="cellIs" dxfId="12313" priority="597" operator="between">
      <formula>59.5</formula>
      <formula>74.5</formula>
    </cfRule>
    <cfRule type="cellIs" dxfId="12312" priority="598" operator="between">
      <formula>44.5</formula>
      <formula>59.5</formula>
    </cfRule>
    <cfRule type="cellIs" dxfId="12311" priority="599" operator="between">
      <formula>29.5</formula>
      <formula>44.5</formula>
    </cfRule>
    <cfRule type="cellIs" dxfId="12310" priority="600" operator="between">
      <formula>0</formula>
      <formula>29.5</formula>
    </cfRule>
  </conditionalFormatting>
  <conditionalFormatting sqref="D151">
    <cfRule type="cellIs" dxfId="12309" priority="591" operator="between">
      <formula>74.5</formula>
      <formula>100</formula>
    </cfRule>
    <cfRule type="cellIs" dxfId="12308" priority="592" operator="between">
      <formula>59.5</formula>
      <formula>74.5</formula>
    </cfRule>
    <cfRule type="cellIs" dxfId="12307" priority="593" operator="between">
      <formula>44.5</formula>
      <formula>59.5</formula>
    </cfRule>
    <cfRule type="cellIs" dxfId="12306" priority="594" operator="between">
      <formula>29.5</formula>
      <formula>44.5</formula>
    </cfRule>
    <cfRule type="cellIs" dxfId="12305" priority="595" operator="between">
      <formula>0</formula>
      <formula>29.5</formula>
    </cfRule>
  </conditionalFormatting>
  <conditionalFormatting sqref="D171">
    <cfRule type="cellIs" dxfId="12304" priority="586" operator="between">
      <formula>74.5</formula>
      <formula>100</formula>
    </cfRule>
    <cfRule type="cellIs" dxfId="12303" priority="587" operator="between">
      <formula>59.5</formula>
      <formula>74.5</formula>
    </cfRule>
    <cfRule type="cellIs" dxfId="12302" priority="588" operator="between">
      <formula>44.5</formula>
      <formula>59.5</formula>
    </cfRule>
    <cfRule type="cellIs" dxfId="12301" priority="589" operator="between">
      <formula>29.5</formula>
      <formula>44.5</formula>
    </cfRule>
    <cfRule type="cellIs" dxfId="12300" priority="590" operator="between">
      <formula>0</formula>
      <formula>29.5</formula>
    </cfRule>
  </conditionalFormatting>
  <conditionalFormatting sqref="D188">
    <cfRule type="cellIs" dxfId="12299" priority="581" operator="between">
      <formula>74.5</formula>
      <formula>100</formula>
    </cfRule>
    <cfRule type="cellIs" dxfId="12298" priority="582" operator="between">
      <formula>59.5</formula>
      <formula>74.5</formula>
    </cfRule>
    <cfRule type="cellIs" dxfId="12297" priority="583" operator="between">
      <formula>44.5</formula>
      <formula>59.5</formula>
    </cfRule>
    <cfRule type="cellIs" dxfId="12296" priority="584" operator="between">
      <formula>29.5</formula>
      <formula>44.5</formula>
    </cfRule>
    <cfRule type="cellIs" dxfId="12295" priority="585" operator="between">
      <formula>0</formula>
      <formula>29.5</formula>
    </cfRule>
  </conditionalFormatting>
  <conditionalFormatting sqref="D218:D224">
    <cfRule type="cellIs" dxfId="12294" priority="576" operator="between">
      <formula>74.5</formula>
      <formula>100</formula>
    </cfRule>
    <cfRule type="cellIs" dxfId="12293" priority="577" operator="between">
      <formula>59.5</formula>
      <formula>74.5</formula>
    </cfRule>
    <cfRule type="cellIs" dxfId="12292" priority="578" operator="between">
      <formula>44.5</formula>
      <formula>59.5</formula>
    </cfRule>
    <cfRule type="cellIs" dxfId="12291" priority="579" operator="between">
      <formula>29.5</formula>
      <formula>44.5</formula>
    </cfRule>
    <cfRule type="cellIs" dxfId="12290" priority="580" operator="between">
      <formula>0</formula>
      <formula>29.5</formula>
    </cfRule>
  </conditionalFormatting>
  <conditionalFormatting sqref="D13">
    <cfRule type="cellIs" dxfId="12289" priority="571" operator="between">
      <formula>74.5</formula>
      <formula>100</formula>
    </cfRule>
    <cfRule type="cellIs" dxfId="12288" priority="572" operator="between">
      <formula>59.5</formula>
      <formula>74.5</formula>
    </cfRule>
    <cfRule type="cellIs" dxfId="12287" priority="573" operator="between">
      <formula>44.5</formula>
      <formula>59.5</formula>
    </cfRule>
    <cfRule type="cellIs" dxfId="12286" priority="574" operator="between">
      <formula>29.5</formula>
      <formula>44.5</formula>
    </cfRule>
    <cfRule type="cellIs" dxfId="12285" priority="575" operator="between">
      <formula>0</formula>
      <formula>29.5</formula>
    </cfRule>
  </conditionalFormatting>
  <conditionalFormatting sqref="D17">
    <cfRule type="cellIs" dxfId="12284" priority="566" operator="between">
      <formula>74.5</formula>
      <formula>100</formula>
    </cfRule>
    <cfRule type="cellIs" dxfId="12283" priority="567" operator="between">
      <formula>59.5</formula>
      <formula>74.5</formula>
    </cfRule>
    <cfRule type="cellIs" dxfId="12282" priority="568" operator="between">
      <formula>44.5</formula>
      <formula>59.5</formula>
    </cfRule>
    <cfRule type="cellIs" dxfId="12281" priority="569" operator="between">
      <formula>29.5</formula>
      <formula>44.5</formula>
    </cfRule>
    <cfRule type="cellIs" dxfId="12280" priority="570" operator="between">
      <formula>0</formula>
      <formula>29.5</formula>
    </cfRule>
  </conditionalFormatting>
  <conditionalFormatting sqref="D22">
    <cfRule type="cellIs" dxfId="12279" priority="561" operator="between">
      <formula>74.5</formula>
      <formula>100</formula>
    </cfRule>
    <cfRule type="cellIs" dxfId="12278" priority="562" operator="between">
      <formula>59.5</formula>
      <formula>74.5</formula>
    </cfRule>
    <cfRule type="cellIs" dxfId="12277" priority="563" operator="between">
      <formula>44.5</formula>
      <formula>59.5</formula>
    </cfRule>
    <cfRule type="cellIs" dxfId="12276" priority="564" operator="between">
      <formula>29.5</formula>
      <formula>44.5</formula>
    </cfRule>
    <cfRule type="cellIs" dxfId="12275" priority="565" operator="between">
      <formula>0</formula>
      <formula>29.5</formula>
    </cfRule>
  </conditionalFormatting>
  <conditionalFormatting sqref="D27">
    <cfRule type="cellIs" dxfId="12274" priority="556" operator="between">
      <formula>74.5</formula>
      <formula>100</formula>
    </cfRule>
    <cfRule type="cellIs" dxfId="12273" priority="557" operator="between">
      <formula>59.5</formula>
      <formula>74.5</formula>
    </cfRule>
    <cfRule type="cellIs" dxfId="12272" priority="558" operator="between">
      <formula>44.5</formula>
      <formula>59.5</formula>
    </cfRule>
    <cfRule type="cellIs" dxfId="12271" priority="559" operator="between">
      <formula>29.5</formula>
      <formula>44.5</formula>
    </cfRule>
    <cfRule type="cellIs" dxfId="12270" priority="560" operator="between">
      <formula>0</formula>
      <formula>29.5</formula>
    </cfRule>
  </conditionalFormatting>
  <conditionalFormatting sqref="D31">
    <cfRule type="cellIs" dxfId="12269" priority="551" operator="between">
      <formula>74.5</formula>
      <formula>100</formula>
    </cfRule>
    <cfRule type="cellIs" dxfId="12268" priority="552" operator="between">
      <formula>59.5</formula>
      <formula>74.5</formula>
    </cfRule>
    <cfRule type="cellIs" dxfId="12267" priority="553" operator="between">
      <formula>44.5</formula>
      <formula>59.5</formula>
    </cfRule>
    <cfRule type="cellIs" dxfId="12266" priority="554" operator="between">
      <formula>29.5</formula>
      <formula>44.5</formula>
    </cfRule>
    <cfRule type="cellIs" dxfId="12265" priority="555" operator="between">
      <formula>0</formula>
      <formula>29.5</formula>
    </cfRule>
  </conditionalFormatting>
  <conditionalFormatting sqref="D36">
    <cfRule type="cellIs" dxfId="12264" priority="546" operator="between">
      <formula>74.5</formula>
      <formula>100</formula>
    </cfRule>
    <cfRule type="cellIs" dxfId="12263" priority="547" operator="between">
      <formula>59.5</formula>
      <formula>74.5</formula>
    </cfRule>
    <cfRule type="cellIs" dxfId="12262" priority="548" operator="between">
      <formula>44.5</formula>
      <formula>59.5</formula>
    </cfRule>
    <cfRule type="cellIs" dxfId="12261" priority="549" operator="between">
      <formula>29.5</formula>
      <formula>44.5</formula>
    </cfRule>
    <cfRule type="cellIs" dxfId="12260" priority="550" operator="between">
      <formula>0</formula>
      <formula>29.5</formula>
    </cfRule>
  </conditionalFormatting>
  <conditionalFormatting sqref="D40">
    <cfRule type="cellIs" dxfId="12259" priority="541" operator="between">
      <formula>74.5</formula>
      <formula>100</formula>
    </cfRule>
    <cfRule type="cellIs" dxfId="12258" priority="542" operator="between">
      <formula>59.5</formula>
      <formula>74.5</formula>
    </cfRule>
    <cfRule type="cellIs" dxfId="12257" priority="543" operator="between">
      <formula>44.5</formula>
      <formula>59.5</formula>
    </cfRule>
    <cfRule type="cellIs" dxfId="12256" priority="544" operator="between">
      <formula>29.5</formula>
      <formula>44.5</formula>
    </cfRule>
    <cfRule type="cellIs" dxfId="12255" priority="545" operator="between">
      <formula>0</formula>
      <formula>29.5</formula>
    </cfRule>
  </conditionalFormatting>
  <conditionalFormatting sqref="D43">
    <cfRule type="cellIs" dxfId="12254" priority="536" operator="between">
      <formula>74.5</formula>
      <formula>100</formula>
    </cfRule>
    <cfRule type="cellIs" dxfId="12253" priority="537" operator="between">
      <formula>59.5</formula>
      <formula>74.5</formula>
    </cfRule>
    <cfRule type="cellIs" dxfId="12252" priority="538" operator="between">
      <formula>44.5</formula>
      <formula>59.5</formula>
    </cfRule>
    <cfRule type="cellIs" dxfId="12251" priority="539" operator="between">
      <formula>29.5</formula>
      <formula>44.5</formula>
    </cfRule>
    <cfRule type="cellIs" dxfId="12250" priority="540" operator="between">
      <formula>0</formula>
      <formula>29.5</formula>
    </cfRule>
  </conditionalFormatting>
  <conditionalFormatting sqref="D46">
    <cfRule type="cellIs" dxfId="12249" priority="531" operator="between">
      <formula>74.5</formula>
      <formula>100</formula>
    </cfRule>
    <cfRule type="cellIs" dxfId="12248" priority="532" operator="between">
      <formula>59.5</formula>
      <formula>74.5</formula>
    </cfRule>
    <cfRule type="cellIs" dxfId="12247" priority="533" operator="between">
      <formula>44.5</formula>
      <formula>59.5</formula>
    </cfRule>
    <cfRule type="cellIs" dxfId="12246" priority="534" operator="between">
      <formula>29.5</formula>
      <formula>44.5</formula>
    </cfRule>
    <cfRule type="cellIs" dxfId="12245" priority="535" operator="between">
      <formula>0</formula>
      <formula>29.5</formula>
    </cfRule>
  </conditionalFormatting>
  <conditionalFormatting sqref="D48">
    <cfRule type="cellIs" dxfId="12244" priority="526" operator="between">
      <formula>74.5</formula>
      <formula>100</formula>
    </cfRule>
    <cfRule type="cellIs" dxfId="12243" priority="527" operator="between">
      <formula>59.5</formula>
      <formula>74.5</formula>
    </cfRule>
    <cfRule type="cellIs" dxfId="12242" priority="528" operator="between">
      <formula>44.5</formula>
      <formula>59.5</formula>
    </cfRule>
    <cfRule type="cellIs" dxfId="12241" priority="529" operator="between">
      <formula>29.5</formula>
      <formula>44.5</formula>
    </cfRule>
    <cfRule type="cellIs" dxfId="12240" priority="530" operator="between">
      <formula>0</formula>
      <formula>29.5</formula>
    </cfRule>
  </conditionalFormatting>
  <conditionalFormatting sqref="D55">
    <cfRule type="cellIs" dxfId="12239" priority="521" operator="between">
      <formula>74.5</formula>
      <formula>100</formula>
    </cfRule>
    <cfRule type="cellIs" dxfId="12238" priority="522" operator="between">
      <formula>59.5</formula>
      <formula>74.5</formula>
    </cfRule>
    <cfRule type="cellIs" dxfId="12237" priority="523" operator="between">
      <formula>44.5</formula>
      <formula>59.5</formula>
    </cfRule>
    <cfRule type="cellIs" dxfId="12236" priority="524" operator="between">
      <formula>29.5</formula>
      <formula>44.5</formula>
    </cfRule>
    <cfRule type="cellIs" dxfId="12235" priority="525" operator="between">
      <formula>0</formula>
      <formula>29.5</formula>
    </cfRule>
  </conditionalFormatting>
  <conditionalFormatting sqref="D59">
    <cfRule type="cellIs" dxfId="12234" priority="516" operator="between">
      <formula>74.5</formula>
      <formula>100</formula>
    </cfRule>
    <cfRule type="cellIs" dxfId="12233" priority="517" operator="between">
      <formula>59.5</formula>
      <formula>74.5</formula>
    </cfRule>
    <cfRule type="cellIs" dxfId="12232" priority="518" operator="between">
      <formula>44.5</formula>
      <formula>59.5</formula>
    </cfRule>
    <cfRule type="cellIs" dxfId="12231" priority="519" operator="between">
      <formula>29.5</formula>
      <formula>44.5</formula>
    </cfRule>
    <cfRule type="cellIs" dxfId="12230" priority="520" operator="between">
      <formula>0</formula>
      <formula>29.5</formula>
    </cfRule>
  </conditionalFormatting>
  <conditionalFormatting sqref="D63">
    <cfRule type="cellIs" dxfId="12229" priority="511" operator="between">
      <formula>74.5</formula>
      <formula>100</formula>
    </cfRule>
    <cfRule type="cellIs" dxfId="12228" priority="512" operator="between">
      <formula>59.5</formula>
      <formula>74.5</formula>
    </cfRule>
    <cfRule type="cellIs" dxfId="12227" priority="513" operator="between">
      <formula>44.5</formula>
      <formula>59.5</formula>
    </cfRule>
    <cfRule type="cellIs" dxfId="12226" priority="514" operator="between">
      <formula>29.5</formula>
      <formula>44.5</formula>
    </cfRule>
    <cfRule type="cellIs" dxfId="12225" priority="515" operator="between">
      <formula>0</formula>
      <formula>29.5</formula>
    </cfRule>
  </conditionalFormatting>
  <conditionalFormatting sqref="D65">
    <cfRule type="cellIs" dxfId="12224" priority="506" operator="between">
      <formula>74.5</formula>
      <formula>100</formula>
    </cfRule>
    <cfRule type="cellIs" dxfId="12223" priority="507" operator="between">
      <formula>59.5</formula>
      <formula>74.5</formula>
    </cfRule>
    <cfRule type="cellIs" dxfId="12222" priority="508" operator="between">
      <formula>44.5</formula>
      <formula>59.5</formula>
    </cfRule>
    <cfRule type="cellIs" dxfId="12221" priority="509" operator="between">
      <formula>29.5</formula>
      <formula>44.5</formula>
    </cfRule>
    <cfRule type="cellIs" dxfId="12220" priority="510" operator="between">
      <formula>0</formula>
      <formula>29.5</formula>
    </cfRule>
  </conditionalFormatting>
  <conditionalFormatting sqref="D69">
    <cfRule type="cellIs" dxfId="12219" priority="501" operator="between">
      <formula>74.5</formula>
      <formula>100</formula>
    </cfRule>
    <cfRule type="cellIs" dxfId="12218" priority="502" operator="between">
      <formula>59.5</formula>
      <formula>74.5</formula>
    </cfRule>
    <cfRule type="cellIs" dxfId="12217" priority="503" operator="between">
      <formula>44.5</formula>
      <formula>59.5</formula>
    </cfRule>
    <cfRule type="cellIs" dxfId="12216" priority="504" operator="between">
      <formula>29.5</formula>
      <formula>44.5</formula>
    </cfRule>
    <cfRule type="cellIs" dxfId="12215" priority="505" operator="between">
      <formula>0</formula>
      <formula>29.5</formula>
    </cfRule>
  </conditionalFormatting>
  <conditionalFormatting sqref="D76">
    <cfRule type="cellIs" dxfId="12214" priority="496" operator="between">
      <formula>74.5</formula>
      <formula>100</formula>
    </cfRule>
    <cfRule type="cellIs" dxfId="12213" priority="497" operator="between">
      <formula>59.5</formula>
      <formula>74.5</formula>
    </cfRule>
    <cfRule type="cellIs" dxfId="12212" priority="498" operator="between">
      <formula>44.5</formula>
      <formula>59.5</formula>
    </cfRule>
    <cfRule type="cellIs" dxfId="12211" priority="499" operator="between">
      <formula>29.5</formula>
      <formula>44.5</formula>
    </cfRule>
    <cfRule type="cellIs" dxfId="12210" priority="500" operator="between">
      <formula>0</formula>
      <formula>29.5</formula>
    </cfRule>
  </conditionalFormatting>
  <conditionalFormatting sqref="D80">
    <cfRule type="cellIs" dxfId="12209" priority="491" operator="between">
      <formula>74.5</formula>
      <formula>100</formula>
    </cfRule>
    <cfRule type="cellIs" dxfId="12208" priority="492" operator="between">
      <formula>59.5</formula>
      <formula>74.5</formula>
    </cfRule>
    <cfRule type="cellIs" dxfId="12207" priority="493" operator="between">
      <formula>44.5</formula>
      <formula>59.5</formula>
    </cfRule>
    <cfRule type="cellIs" dxfId="12206" priority="494" operator="between">
      <formula>29.5</formula>
      <formula>44.5</formula>
    </cfRule>
    <cfRule type="cellIs" dxfId="12205" priority="495" operator="between">
      <formula>0</formula>
      <formula>29.5</formula>
    </cfRule>
  </conditionalFormatting>
  <conditionalFormatting sqref="D82">
    <cfRule type="cellIs" dxfId="12204" priority="486" operator="between">
      <formula>74.5</formula>
      <formula>100</formula>
    </cfRule>
    <cfRule type="cellIs" dxfId="12203" priority="487" operator="between">
      <formula>59.5</formula>
      <formula>74.5</formula>
    </cfRule>
    <cfRule type="cellIs" dxfId="12202" priority="488" operator="between">
      <formula>44.5</formula>
      <formula>59.5</formula>
    </cfRule>
    <cfRule type="cellIs" dxfId="12201" priority="489" operator="between">
      <formula>29.5</formula>
      <formula>44.5</formula>
    </cfRule>
    <cfRule type="cellIs" dxfId="12200" priority="490" operator="between">
      <formula>0</formula>
      <formula>29.5</formula>
    </cfRule>
  </conditionalFormatting>
  <conditionalFormatting sqref="D86">
    <cfRule type="cellIs" dxfId="12199" priority="481" operator="between">
      <formula>74.5</formula>
      <formula>100</formula>
    </cfRule>
    <cfRule type="cellIs" dxfId="12198" priority="482" operator="between">
      <formula>59.5</formula>
      <formula>74.5</formula>
    </cfRule>
    <cfRule type="cellIs" dxfId="12197" priority="483" operator="between">
      <formula>44.5</formula>
      <formula>59.5</formula>
    </cfRule>
    <cfRule type="cellIs" dxfId="12196" priority="484" operator="between">
      <formula>29.5</formula>
      <formula>44.5</formula>
    </cfRule>
    <cfRule type="cellIs" dxfId="12195" priority="485" operator="between">
      <formula>0</formula>
      <formula>29.5</formula>
    </cfRule>
  </conditionalFormatting>
  <conditionalFormatting sqref="D91">
    <cfRule type="cellIs" dxfId="12194" priority="476" operator="between">
      <formula>74.5</formula>
      <formula>100</formula>
    </cfRule>
    <cfRule type="cellIs" dxfId="12193" priority="477" operator="between">
      <formula>59.5</formula>
      <formula>74.5</formula>
    </cfRule>
    <cfRule type="cellIs" dxfId="12192" priority="478" operator="between">
      <formula>44.5</formula>
      <formula>59.5</formula>
    </cfRule>
    <cfRule type="cellIs" dxfId="12191" priority="479" operator="between">
      <formula>29.5</formula>
      <formula>44.5</formula>
    </cfRule>
    <cfRule type="cellIs" dxfId="12190" priority="480" operator="between">
      <formula>0</formula>
      <formula>29.5</formula>
    </cfRule>
  </conditionalFormatting>
  <conditionalFormatting sqref="D94">
    <cfRule type="cellIs" dxfId="12189" priority="471" operator="between">
      <formula>74.5</formula>
      <formula>100</formula>
    </cfRule>
    <cfRule type="cellIs" dxfId="12188" priority="472" operator="between">
      <formula>59.5</formula>
      <formula>74.5</formula>
    </cfRule>
    <cfRule type="cellIs" dxfId="12187" priority="473" operator="between">
      <formula>44.5</formula>
      <formula>59.5</formula>
    </cfRule>
    <cfRule type="cellIs" dxfId="12186" priority="474" operator="between">
      <formula>29.5</formula>
      <formula>44.5</formula>
    </cfRule>
    <cfRule type="cellIs" dxfId="12185" priority="475" operator="between">
      <formula>0</formula>
      <formula>29.5</formula>
    </cfRule>
  </conditionalFormatting>
  <conditionalFormatting sqref="D97">
    <cfRule type="cellIs" dxfId="12184" priority="466" operator="between">
      <formula>74.5</formula>
      <formula>100</formula>
    </cfRule>
    <cfRule type="cellIs" dxfId="12183" priority="467" operator="between">
      <formula>59.5</formula>
      <formula>74.5</formula>
    </cfRule>
    <cfRule type="cellIs" dxfId="12182" priority="468" operator="between">
      <formula>44.5</formula>
      <formula>59.5</formula>
    </cfRule>
    <cfRule type="cellIs" dxfId="12181" priority="469" operator="between">
      <formula>29.5</formula>
      <formula>44.5</formula>
    </cfRule>
    <cfRule type="cellIs" dxfId="12180" priority="470" operator="between">
      <formula>0</formula>
      <formula>29.5</formula>
    </cfRule>
  </conditionalFormatting>
  <conditionalFormatting sqref="D99">
    <cfRule type="cellIs" dxfId="12179" priority="461" operator="between">
      <formula>74.5</formula>
      <formula>100</formula>
    </cfRule>
    <cfRule type="cellIs" dxfId="12178" priority="462" operator="between">
      <formula>59.5</formula>
      <formula>74.5</formula>
    </cfRule>
    <cfRule type="cellIs" dxfId="12177" priority="463" operator="between">
      <formula>44.5</formula>
      <formula>59.5</formula>
    </cfRule>
    <cfRule type="cellIs" dxfId="12176" priority="464" operator="between">
      <formula>29.5</formula>
      <formula>44.5</formula>
    </cfRule>
    <cfRule type="cellIs" dxfId="12175" priority="465" operator="between">
      <formula>0</formula>
      <formula>29.5</formula>
    </cfRule>
  </conditionalFormatting>
  <conditionalFormatting sqref="D102">
    <cfRule type="cellIs" dxfId="12174" priority="456" operator="between">
      <formula>74.5</formula>
      <formula>100</formula>
    </cfRule>
    <cfRule type="cellIs" dxfId="12173" priority="457" operator="between">
      <formula>59.5</formula>
      <formula>74.5</formula>
    </cfRule>
    <cfRule type="cellIs" dxfId="12172" priority="458" operator="between">
      <formula>44.5</formula>
      <formula>59.5</formula>
    </cfRule>
    <cfRule type="cellIs" dxfId="12171" priority="459" operator="between">
      <formula>29.5</formula>
      <formula>44.5</formula>
    </cfRule>
    <cfRule type="cellIs" dxfId="12170" priority="460" operator="between">
      <formula>0</formula>
      <formula>29.5</formula>
    </cfRule>
  </conditionalFormatting>
  <conditionalFormatting sqref="D104">
    <cfRule type="cellIs" dxfId="12169" priority="451" operator="between">
      <formula>74.5</formula>
      <formula>100</formula>
    </cfRule>
    <cfRule type="cellIs" dxfId="12168" priority="452" operator="between">
      <formula>59.5</formula>
      <formula>74.5</formula>
    </cfRule>
    <cfRule type="cellIs" dxfId="12167" priority="453" operator="between">
      <formula>44.5</formula>
      <formula>59.5</formula>
    </cfRule>
    <cfRule type="cellIs" dxfId="12166" priority="454" operator="between">
      <formula>29.5</formula>
      <formula>44.5</formula>
    </cfRule>
    <cfRule type="cellIs" dxfId="12165" priority="455" operator="between">
      <formula>0</formula>
      <formula>29.5</formula>
    </cfRule>
  </conditionalFormatting>
  <conditionalFormatting sqref="D110">
    <cfRule type="cellIs" dxfId="12164" priority="446" operator="between">
      <formula>74.5</formula>
      <formula>100</formula>
    </cfRule>
    <cfRule type="cellIs" dxfId="12163" priority="447" operator="between">
      <formula>59.5</formula>
      <formula>74.5</formula>
    </cfRule>
    <cfRule type="cellIs" dxfId="12162" priority="448" operator="between">
      <formula>44.5</formula>
      <formula>59.5</formula>
    </cfRule>
    <cfRule type="cellIs" dxfId="12161" priority="449" operator="between">
      <formula>29.5</formula>
      <formula>44.5</formula>
    </cfRule>
    <cfRule type="cellIs" dxfId="12160" priority="450" operator="between">
      <formula>0</formula>
      <formula>29.5</formula>
    </cfRule>
  </conditionalFormatting>
  <conditionalFormatting sqref="D112">
    <cfRule type="cellIs" dxfId="12159" priority="441" operator="between">
      <formula>74.5</formula>
      <formula>100</formula>
    </cfRule>
    <cfRule type="cellIs" dxfId="12158" priority="442" operator="between">
      <formula>59.5</formula>
      <formula>74.5</formula>
    </cfRule>
    <cfRule type="cellIs" dxfId="12157" priority="443" operator="between">
      <formula>44.5</formula>
      <formula>59.5</formula>
    </cfRule>
    <cfRule type="cellIs" dxfId="12156" priority="444" operator="between">
      <formula>29.5</formula>
      <formula>44.5</formula>
    </cfRule>
    <cfRule type="cellIs" dxfId="12155" priority="445" operator="between">
      <formula>0</formula>
      <formula>29.5</formula>
    </cfRule>
  </conditionalFormatting>
  <conditionalFormatting sqref="D115">
    <cfRule type="cellIs" dxfId="12154" priority="436" operator="between">
      <formula>74.5</formula>
      <formula>100</formula>
    </cfRule>
    <cfRule type="cellIs" dxfId="12153" priority="437" operator="between">
      <formula>59.5</formula>
      <formula>74.5</formula>
    </cfRule>
    <cfRule type="cellIs" dxfId="12152" priority="438" operator="between">
      <formula>44.5</formula>
      <formula>59.5</formula>
    </cfRule>
    <cfRule type="cellIs" dxfId="12151" priority="439" operator="between">
      <formula>29.5</formula>
      <formula>44.5</formula>
    </cfRule>
    <cfRule type="cellIs" dxfId="12150" priority="440" operator="between">
      <formula>0</formula>
      <formula>29.5</formula>
    </cfRule>
  </conditionalFormatting>
  <conditionalFormatting sqref="D119">
    <cfRule type="cellIs" dxfId="12149" priority="431" operator="between">
      <formula>74.5</formula>
      <formula>100</formula>
    </cfRule>
    <cfRule type="cellIs" dxfId="12148" priority="432" operator="between">
      <formula>59.5</formula>
      <formula>74.5</formula>
    </cfRule>
    <cfRule type="cellIs" dxfId="12147" priority="433" operator="between">
      <formula>44.5</formula>
      <formula>59.5</formula>
    </cfRule>
    <cfRule type="cellIs" dxfId="12146" priority="434" operator="between">
      <formula>29.5</formula>
      <formula>44.5</formula>
    </cfRule>
    <cfRule type="cellIs" dxfId="12145" priority="435" operator="between">
      <formula>0</formula>
      <formula>29.5</formula>
    </cfRule>
  </conditionalFormatting>
  <conditionalFormatting sqref="D122">
    <cfRule type="cellIs" dxfId="12144" priority="426" operator="between">
      <formula>74.5</formula>
      <formula>100</formula>
    </cfRule>
    <cfRule type="cellIs" dxfId="12143" priority="427" operator="between">
      <formula>59.5</formula>
      <formula>74.5</formula>
    </cfRule>
    <cfRule type="cellIs" dxfId="12142" priority="428" operator="between">
      <formula>44.5</formula>
      <formula>59.5</formula>
    </cfRule>
    <cfRule type="cellIs" dxfId="12141" priority="429" operator="between">
      <formula>29.5</formula>
      <formula>44.5</formula>
    </cfRule>
    <cfRule type="cellIs" dxfId="12140" priority="430" operator="between">
      <formula>0</formula>
      <formula>29.5</formula>
    </cfRule>
  </conditionalFormatting>
  <conditionalFormatting sqref="D128">
    <cfRule type="cellIs" dxfId="12139" priority="421" operator="between">
      <formula>74.5</formula>
      <formula>100</formula>
    </cfRule>
    <cfRule type="cellIs" dxfId="12138" priority="422" operator="between">
      <formula>59.5</formula>
      <formula>74.5</formula>
    </cfRule>
    <cfRule type="cellIs" dxfId="12137" priority="423" operator="between">
      <formula>44.5</formula>
      <formula>59.5</formula>
    </cfRule>
    <cfRule type="cellIs" dxfId="12136" priority="424" operator="between">
      <formula>29.5</formula>
      <formula>44.5</formula>
    </cfRule>
    <cfRule type="cellIs" dxfId="12135" priority="425" operator="between">
      <formula>0</formula>
      <formula>29.5</formula>
    </cfRule>
  </conditionalFormatting>
  <conditionalFormatting sqref="D131">
    <cfRule type="cellIs" dxfId="12134" priority="416" operator="between">
      <formula>74.5</formula>
      <formula>100</formula>
    </cfRule>
    <cfRule type="cellIs" dxfId="12133" priority="417" operator="between">
      <formula>59.5</formula>
      <formula>74.5</formula>
    </cfRule>
    <cfRule type="cellIs" dxfId="12132" priority="418" operator="between">
      <formula>44.5</formula>
      <formula>59.5</formula>
    </cfRule>
    <cfRule type="cellIs" dxfId="12131" priority="419" operator="between">
      <formula>29.5</formula>
      <formula>44.5</formula>
    </cfRule>
    <cfRule type="cellIs" dxfId="12130" priority="420" operator="between">
      <formula>0</formula>
      <formula>29.5</formula>
    </cfRule>
  </conditionalFormatting>
  <conditionalFormatting sqref="D136">
    <cfRule type="cellIs" dxfId="12129" priority="411" operator="between">
      <formula>74.5</formula>
      <formula>100</formula>
    </cfRule>
    <cfRule type="cellIs" dxfId="12128" priority="412" operator="between">
      <formula>59.5</formula>
      <formula>74.5</formula>
    </cfRule>
    <cfRule type="cellIs" dxfId="12127" priority="413" operator="between">
      <formula>44.5</formula>
      <formula>59.5</formula>
    </cfRule>
    <cfRule type="cellIs" dxfId="12126" priority="414" operator="between">
      <formula>29.5</formula>
      <formula>44.5</formula>
    </cfRule>
    <cfRule type="cellIs" dxfId="12125" priority="415" operator="between">
      <formula>0</formula>
      <formula>29.5</formula>
    </cfRule>
  </conditionalFormatting>
  <conditionalFormatting sqref="D141">
    <cfRule type="cellIs" dxfId="12124" priority="406" operator="between">
      <formula>74.5</formula>
      <formula>100</formula>
    </cfRule>
    <cfRule type="cellIs" dxfId="12123" priority="407" operator="between">
      <formula>59.5</formula>
      <formula>74.5</formula>
    </cfRule>
    <cfRule type="cellIs" dxfId="12122" priority="408" operator="between">
      <formula>44.5</formula>
      <formula>59.5</formula>
    </cfRule>
    <cfRule type="cellIs" dxfId="12121" priority="409" operator="between">
      <formula>29.5</formula>
      <formula>44.5</formula>
    </cfRule>
    <cfRule type="cellIs" dxfId="12120" priority="410" operator="between">
      <formula>0</formula>
      <formula>29.5</formula>
    </cfRule>
  </conditionalFormatting>
  <conditionalFormatting sqref="D147">
    <cfRule type="cellIs" dxfId="12119" priority="401" operator="between">
      <formula>74.5</formula>
      <formula>100</formula>
    </cfRule>
    <cfRule type="cellIs" dxfId="12118" priority="402" operator="between">
      <formula>59.5</formula>
      <formula>74.5</formula>
    </cfRule>
    <cfRule type="cellIs" dxfId="12117" priority="403" operator="between">
      <formula>44.5</formula>
      <formula>59.5</formula>
    </cfRule>
    <cfRule type="cellIs" dxfId="12116" priority="404" operator="between">
      <formula>29.5</formula>
      <formula>44.5</formula>
    </cfRule>
    <cfRule type="cellIs" dxfId="12115" priority="405" operator="between">
      <formula>0</formula>
      <formula>29.5</formula>
    </cfRule>
  </conditionalFormatting>
  <conditionalFormatting sqref="D152">
    <cfRule type="cellIs" dxfId="12114" priority="396" operator="between">
      <formula>74.5</formula>
      <formula>100</formula>
    </cfRule>
    <cfRule type="cellIs" dxfId="12113" priority="397" operator="between">
      <formula>59.5</formula>
      <formula>74.5</formula>
    </cfRule>
    <cfRule type="cellIs" dxfId="12112" priority="398" operator="between">
      <formula>44.5</formula>
      <formula>59.5</formula>
    </cfRule>
    <cfRule type="cellIs" dxfId="12111" priority="399" operator="between">
      <formula>29.5</formula>
      <formula>44.5</formula>
    </cfRule>
    <cfRule type="cellIs" dxfId="12110" priority="400" operator="between">
      <formula>0</formula>
      <formula>29.5</formula>
    </cfRule>
  </conditionalFormatting>
  <conditionalFormatting sqref="D157">
    <cfRule type="cellIs" dxfId="12109" priority="391" operator="between">
      <formula>74.5</formula>
      <formula>100</formula>
    </cfRule>
    <cfRule type="cellIs" dxfId="12108" priority="392" operator="between">
      <formula>59.5</formula>
      <formula>74.5</formula>
    </cfRule>
    <cfRule type="cellIs" dxfId="12107" priority="393" operator="between">
      <formula>44.5</formula>
      <formula>59.5</formula>
    </cfRule>
    <cfRule type="cellIs" dxfId="12106" priority="394" operator="between">
      <formula>29.5</formula>
      <formula>44.5</formula>
    </cfRule>
    <cfRule type="cellIs" dxfId="12105" priority="395" operator="between">
      <formula>0</formula>
      <formula>29.5</formula>
    </cfRule>
  </conditionalFormatting>
  <conditionalFormatting sqref="D160">
    <cfRule type="cellIs" dxfId="12104" priority="386" operator="between">
      <formula>74.5</formula>
      <formula>100</formula>
    </cfRule>
    <cfRule type="cellIs" dxfId="12103" priority="387" operator="between">
      <formula>59.5</formula>
      <formula>74.5</formula>
    </cfRule>
    <cfRule type="cellIs" dxfId="12102" priority="388" operator="between">
      <formula>44.5</formula>
      <formula>59.5</formula>
    </cfRule>
    <cfRule type="cellIs" dxfId="12101" priority="389" operator="between">
      <formula>29.5</formula>
      <formula>44.5</formula>
    </cfRule>
    <cfRule type="cellIs" dxfId="12100" priority="390" operator="between">
      <formula>0</formula>
      <formula>29.5</formula>
    </cfRule>
  </conditionalFormatting>
  <conditionalFormatting sqref="D163">
    <cfRule type="cellIs" dxfId="12099" priority="381" operator="between">
      <formula>74.5</formula>
      <formula>100</formula>
    </cfRule>
    <cfRule type="cellIs" dxfId="12098" priority="382" operator="between">
      <formula>59.5</formula>
      <formula>74.5</formula>
    </cfRule>
    <cfRule type="cellIs" dxfId="12097" priority="383" operator="between">
      <formula>44.5</formula>
      <formula>59.5</formula>
    </cfRule>
    <cfRule type="cellIs" dxfId="12096" priority="384" operator="between">
      <formula>29.5</formula>
      <formula>44.5</formula>
    </cfRule>
    <cfRule type="cellIs" dxfId="12095" priority="385" operator="between">
      <formula>0</formula>
      <formula>29.5</formula>
    </cfRule>
  </conditionalFormatting>
  <conditionalFormatting sqref="D168">
    <cfRule type="cellIs" dxfId="12094" priority="376" operator="between">
      <formula>74.5</formula>
      <formula>100</formula>
    </cfRule>
    <cfRule type="cellIs" dxfId="12093" priority="377" operator="between">
      <formula>59.5</formula>
      <formula>74.5</formula>
    </cfRule>
    <cfRule type="cellIs" dxfId="12092" priority="378" operator="between">
      <formula>44.5</formula>
      <formula>59.5</formula>
    </cfRule>
    <cfRule type="cellIs" dxfId="12091" priority="379" operator="between">
      <formula>29.5</formula>
      <formula>44.5</formula>
    </cfRule>
    <cfRule type="cellIs" dxfId="12090" priority="380" operator="between">
      <formula>0</formula>
      <formula>29.5</formula>
    </cfRule>
  </conditionalFormatting>
  <conditionalFormatting sqref="D175">
    <cfRule type="cellIs" dxfId="12089" priority="371" operator="between">
      <formula>74.5</formula>
      <formula>100</formula>
    </cfRule>
    <cfRule type="cellIs" dxfId="12088" priority="372" operator="between">
      <formula>59.5</formula>
      <formula>74.5</formula>
    </cfRule>
    <cfRule type="cellIs" dxfId="12087" priority="373" operator="between">
      <formula>44.5</formula>
      <formula>59.5</formula>
    </cfRule>
    <cfRule type="cellIs" dxfId="12086" priority="374" operator="between">
      <formula>29.5</formula>
      <formula>44.5</formula>
    </cfRule>
    <cfRule type="cellIs" dxfId="12085" priority="375" operator="between">
      <formula>0</formula>
      <formula>29.5</formula>
    </cfRule>
  </conditionalFormatting>
  <conditionalFormatting sqref="D177">
    <cfRule type="cellIs" dxfId="12084" priority="366" operator="between">
      <formula>74.5</formula>
      <formula>100</formula>
    </cfRule>
    <cfRule type="cellIs" dxfId="12083" priority="367" operator="between">
      <formula>59.5</formula>
      <formula>74.5</formula>
    </cfRule>
    <cfRule type="cellIs" dxfId="12082" priority="368" operator="between">
      <formula>44.5</formula>
      <formula>59.5</formula>
    </cfRule>
    <cfRule type="cellIs" dxfId="12081" priority="369" operator="between">
      <formula>29.5</formula>
      <formula>44.5</formula>
    </cfRule>
    <cfRule type="cellIs" dxfId="12080" priority="370" operator="between">
      <formula>0</formula>
      <formula>29.5</formula>
    </cfRule>
  </conditionalFormatting>
  <conditionalFormatting sqref="D180">
    <cfRule type="cellIs" dxfId="12079" priority="361" operator="between">
      <formula>74.5</formula>
      <formula>100</formula>
    </cfRule>
    <cfRule type="cellIs" dxfId="12078" priority="362" operator="between">
      <formula>59.5</formula>
      <formula>74.5</formula>
    </cfRule>
    <cfRule type="cellIs" dxfId="12077" priority="363" operator="between">
      <formula>44.5</formula>
      <formula>59.5</formula>
    </cfRule>
    <cfRule type="cellIs" dxfId="12076" priority="364" operator="between">
      <formula>29.5</formula>
      <formula>44.5</formula>
    </cfRule>
    <cfRule type="cellIs" dxfId="12075" priority="365" operator="between">
      <formula>0</formula>
      <formula>29.5</formula>
    </cfRule>
  </conditionalFormatting>
  <conditionalFormatting sqref="D184">
    <cfRule type="cellIs" dxfId="12074" priority="356" operator="between">
      <formula>74.5</formula>
      <formula>100</formula>
    </cfRule>
    <cfRule type="cellIs" dxfId="12073" priority="357" operator="between">
      <formula>59.5</formula>
      <formula>74.5</formula>
    </cfRule>
    <cfRule type="cellIs" dxfId="12072" priority="358" operator="between">
      <formula>44.5</formula>
      <formula>59.5</formula>
    </cfRule>
    <cfRule type="cellIs" dxfId="12071" priority="359" operator="between">
      <formula>29.5</formula>
      <formula>44.5</formula>
    </cfRule>
    <cfRule type="cellIs" dxfId="12070" priority="360" operator="between">
      <formula>0</formula>
      <formula>29.5</formula>
    </cfRule>
  </conditionalFormatting>
  <conditionalFormatting sqref="D186">
    <cfRule type="cellIs" dxfId="12069" priority="351" operator="between">
      <formula>74.5</formula>
      <formula>100</formula>
    </cfRule>
    <cfRule type="cellIs" dxfId="12068" priority="352" operator="between">
      <formula>59.5</formula>
      <formula>74.5</formula>
    </cfRule>
    <cfRule type="cellIs" dxfId="12067" priority="353" operator="between">
      <formula>44.5</formula>
      <formula>59.5</formula>
    </cfRule>
    <cfRule type="cellIs" dxfId="12066" priority="354" operator="between">
      <formula>29.5</formula>
      <formula>44.5</formula>
    </cfRule>
    <cfRule type="cellIs" dxfId="12065" priority="355" operator="between">
      <formula>0</formula>
      <formula>29.5</formula>
    </cfRule>
  </conditionalFormatting>
  <conditionalFormatting sqref="D190">
    <cfRule type="cellIs" dxfId="12064" priority="346" operator="between">
      <formula>74.5</formula>
      <formula>100</formula>
    </cfRule>
    <cfRule type="cellIs" dxfId="12063" priority="347" operator="between">
      <formula>59.5</formula>
      <formula>74.5</formula>
    </cfRule>
    <cfRule type="cellIs" dxfId="12062" priority="348" operator="between">
      <formula>44.5</formula>
      <formula>59.5</formula>
    </cfRule>
    <cfRule type="cellIs" dxfId="12061" priority="349" operator="between">
      <formula>29.5</formula>
      <formula>44.5</formula>
    </cfRule>
    <cfRule type="cellIs" dxfId="12060" priority="350" operator="between">
      <formula>0</formula>
      <formula>29.5</formula>
    </cfRule>
  </conditionalFormatting>
  <conditionalFormatting sqref="D194">
    <cfRule type="cellIs" dxfId="12059" priority="341" operator="between">
      <formula>74.5</formula>
      <formula>100</formula>
    </cfRule>
    <cfRule type="cellIs" dxfId="12058" priority="342" operator="between">
      <formula>59.5</formula>
      <formula>74.5</formula>
    </cfRule>
    <cfRule type="cellIs" dxfId="12057" priority="343" operator="between">
      <formula>44.5</formula>
      <formula>59.5</formula>
    </cfRule>
    <cfRule type="cellIs" dxfId="12056" priority="344" operator="between">
      <formula>29.5</formula>
      <formula>44.5</formula>
    </cfRule>
    <cfRule type="cellIs" dxfId="12055" priority="345" operator="between">
      <formula>0</formula>
      <formula>29.5</formula>
    </cfRule>
  </conditionalFormatting>
  <conditionalFormatting sqref="D199">
    <cfRule type="cellIs" dxfId="12054" priority="336" operator="between">
      <formula>74.5</formula>
      <formula>100</formula>
    </cfRule>
    <cfRule type="cellIs" dxfId="12053" priority="337" operator="between">
      <formula>59.5</formula>
      <formula>74.5</formula>
    </cfRule>
    <cfRule type="cellIs" dxfId="12052" priority="338" operator="between">
      <formula>44.5</formula>
      <formula>59.5</formula>
    </cfRule>
    <cfRule type="cellIs" dxfId="12051" priority="339" operator="between">
      <formula>29.5</formula>
      <formula>44.5</formula>
    </cfRule>
    <cfRule type="cellIs" dxfId="12050" priority="340" operator="between">
      <formula>0</formula>
      <formula>29.5</formula>
    </cfRule>
  </conditionalFormatting>
  <conditionalFormatting sqref="D202">
    <cfRule type="cellIs" dxfId="12049" priority="331" operator="between">
      <formula>74.5</formula>
      <formula>100</formula>
    </cfRule>
    <cfRule type="cellIs" dxfId="12048" priority="332" operator="between">
      <formula>59.5</formula>
      <formula>74.5</formula>
    </cfRule>
    <cfRule type="cellIs" dxfId="12047" priority="333" operator="between">
      <formula>44.5</formula>
      <formula>59.5</formula>
    </cfRule>
    <cfRule type="cellIs" dxfId="12046" priority="334" operator="between">
      <formula>29.5</formula>
      <formula>44.5</formula>
    </cfRule>
    <cfRule type="cellIs" dxfId="12045" priority="335" operator="between">
      <formula>0</formula>
      <formula>29.5</formula>
    </cfRule>
  </conditionalFormatting>
  <conditionalFormatting sqref="D208">
    <cfRule type="cellIs" dxfId="12044" priority="326" operator="between">
      <formula>74.5</formula>
      <formula>100</formula>
    </cfRule>
    <cfRule type="cellIs" dxfId="12043" priority="327" operator="between">
      <formula>59.5</formula>
      <formula>74.5</formula>
    </cfRule>
    <cfRule type="cellIs" dxfId="12042" priority="328" operator="between">
      <formula>44.5</formula>
      <formula>59.5</formula>
    </cfRule>
    <cfRule type="cellIs" dxfId="12041" priority="329" operator="between">
      <formula>29.5</formula>
      <formula>44.5</formula>
    </cfRule>
    <cfRule type="cellIs" dxfId="12040" priority="330" operator="between">
      <formula>0</formula>
      <formula>29.5</formula>
    </cfRule>
  </conditionalFormatting>
  <conditionalFormatting sqref="H6">
    <cfRule type="cellIs" dxfId="12039" priority="311" operator="between">
      <formula>0</formula>
      <formula>29.5</formula>
    </cfRule>
    <cfRule type="cellIs" dxfId="12038" priority="312" operator="between">
      <formula>29.5</formula>
      <formula>44.5</formula>
    </cfRule>
    <cfRule type="cellIs" dxfId="12037" priority="313" operator="between">
      <formula>44.5</formula>
      <formula>59.5</formula>
    </cfRule>
    <cfRule type="cellIs" dxfId="12036" priority="314" operator="between">
      <formula>59.5</formula>
      <formula>74.5</formula>
    </cfRule>
    <cfRule type="cellIs" dxfId="12035" priority="315" operator="between">
      <formula>74.5</formula>
      <formula>100</formula>
    </cfRule>
  </conditionalFormatting>
  <conditionalFormatting sqref="H150">
    <cfRule type="cellIs" dxfId="12034" priority="301" operator="between">
      <formula>74.5</formula>
      <formula>100</formula>
    </cfRule>
    <cfRule type="cellIs" dxfId="12033" priority="302" operator="between">
      <formula>59.5</formula>
      <formula>74.5</formula>
    </cfRule>
    <cfRule type="cellIs" dxfId="12032" priority="303" operator="between">
      <formula>44.5</formula>
      <formula>59.5</formula>
    </cfRule>
    <cfRule type="cellIs" dxfId="12031" priority="304" operator="between">
      <formula>29.5</formula>
      <formula>44.5</formula>
    </cfRule>
    <cfRule type="cellIs" dxfId="12030" priority="305" operator="between">
      <formula>0</formula>
      <formula>29.5</formula>
    </cfRule>
  </conditionalFormatting>
  <conditionalFormatting sqref="H8">
    <cfRule type="cellIs" dxfId="12029" priority="306" operator="between">
      <formula>74.5</formula>
      <formula>100</formula>
    </cfRule>
    <cfRule type="cellIs" dxfId="12028" priority="307" operator="between">
      <formula>59.5</formula>
      <formula>74.5</formula>
    </cfRule>
    <cfRule type="cellIs" dxfId="12027" priority="308" operator="between">
      <formula>44.5</formula>
      <formula>59.5</formula>
    </cfRule>
    <cfRule type="cellIs" dxfId="12026" priority="309" operator="between">
      <formula>29.5</formula>
      <formula>44.5</formula>
    </cfRule>
    <cfRule type="cellIs" dxfId="12025" priority="310" operator="between">
      <formula>0</formula>
      <formula>29.5</formula>
    </cfRule>
  </conditionalFormatting>
  <conditionalFormatting sqref="H213">
    <cfRule type="cellIs" dxfId="12024" priority="1" operator="between">
      <formula>74.5</formula>
      <formula>100</formula>
    </cfRule>
    <cfRule type="cellIs" dxfId="12023" priority="2" operator="between">
      <formula>59.5</formula>
      <formula>74.5</formula>
    </cfRule>
    <cfRule type="cellIs" dxfId="12022" priority="3" operator="between">
      <formula>44.5</formula>
      <formula>59.5</formula>
    </cfRule>
    <cfRule type="cellIs" dxfId="12021" priority="4" operator="between">
      <formula>29.5</formula>
      <formula>44.5</formula>
    </cfRule>
    <cfRule type="cellIs" dxfId="12020" priority="5" operator="between">
      <formula>0</formula>
      <formula>29.5</formula>
    </cfRule>
  </conditionalFormatting>
  <conditionalFormatting sqref="H217">
    <cfRule type="cellIs" dxfId="12019" priority="296" operator="between">
      <formula>74.5</formula>
      <formula>100</formula>
    </cfRule>
    <cfRule type="cellIs" dxfId="12018" priority="297" operator="between">
      <formula>59.5</formula>
      <formula>74.5</formula>
    </cfRule>
    <cfRule type="cellIs" dxfId="12017" priority="298" operator="between">
      <formula>44.5</formula>
      <formula>59.5</formula>
    </cfRule>
    <cfRule type="cellIs" dxfId="12016" priority="299" operator="between">
      <formula>29.5</formula>
      <formula>44.5</formula>
    </cfRule>
    <cfRule type="cellIs" dxfId="12015" priority="300" operator="between">
      <formula>0</formula>
      <formula>29.5</formula>
    </cfRule>
  </conditionalFormatting>
  <conditionalFormatting sqref="H9">
    <cfRule type="cellIs" dxfId="12014" priority="291" operator="between">
      <formula>74.5</formula>
      <formula>100</formula>
    </cfRule>
    <cfRule type="cellIs" dxfId="12013" priority="292" operator="between">
      <formula>59.5</formula>
      <formula>74.5</formula>
    </cfRule>
    <cfRule type="cellIs" dxfId="12012" priority="293" operator="between">
      <formula>44.5</formula>
      <formula>59.5</formula>
    </cfRule>
    <cfRule type="cellIs" dxfId="12011" priority="294" operator="between">
      <formula>29.5</formula>
      <formula>44.5</formula>
    </cfRule>
    <cfRule type="cellIs" dxfId="12010" priority="295" operator="between">
      <formula>0</formula>
      <formula>29.5</formula>
    </cfRule>
  </conditionalFormatting>
  <conditionalFormatting sqref="H53">
    <cfRule type="cellIs" dxfId="12009" priority="286" operator="between">
      <formula>74.5</formula>
      <formula>100</formula>
    </cfRule>
    <cfRule type="cellIs" dxfId="12008" priority="287" operator="between">
      <formula>59.5</formula>
      <formula>74.5</formula>
    </cfRule>
    <cfRule type="cellIs" dxfId="12007" priority="288" operator="between">
      <formula>44.5</formula>
      <formula>59.5</formula>
    </cfRule>
    <cfRule type="cellIs" dxfId="12006" priority="289" operator="between">
      <formula>29.5</formula>
      <formula>44.5</formula>
    </cfRule>
    <cfRule type="cellIs" dxfId="12005" priority="290" operator="between">
      <formula>0</formula>
      <formula>29.5</formula>
    </cfRule>
  </conditionalFormatting>
  <conditionalFormatting sqref="H85">
    <cfRule type="cellIs" dxfId="12004" priority="281" operator="between">
      <formula>74.5</formula>
      <formula>100</formula>
    </cfRule>
    <cfRule type="cellIs" dxfId="12003" priority="282" operator="between">
      <formula>59.5</formula>
      <formula>74.5</formula>
    </cfRule>
    <cfRule type="cellIs" dxfId="12002" priority="283" operator="between">
      <formula>44.5</formula>
      <formula>59.5</formula>
    </cfRule>
    <cfRule type="cellIs" dxfId="12001" priority="284" operator="between">
      <formula>29.5</formula>
      <formula>44.5</formula>
    </cfRule>
    <cfRule type="cellIs" dxfId="12000" priority="285" operator="between">
      <formula>0</formula>
      <formula>29.5</formula>
    </cfRule>
  </conditionalFormatting>
  <conditionalFormatting sqref="H107">
    <cfRule type="cellIs" dxfId="11999" priority="276" operator="between">
      <formula>74.5</formula>
      <formula>100</formula>
    </cfRule>
    <cfRule type="cellIs" dxfId="11998" priority="277" operator="between">
      <formula>59.5</formula>
      <formula>74.5</formula>
    </cfRule>
    <cfRule type="cellIs" dxfId="11997" priority="278" operator="between">
      <formula>44.5</formula>
      <formula>59.5</formula>
    </cfRule>
    <cfRule type="cellIs" dxfId="11996" priority="279" operator="between">
      <formula>29.5</formula>
      <formula>44.5</formula>
    </cfRule>
    <cfRule type="cellIs" dxfId="11995" priority="280" operator="between">
      <formula>0</formula>
      <formula>29.5</formula>
    </cfRule>
  </conditionalFormatting>
  <conditionalFormatting sqref="H151">
    <cfRule type="cellIs" dxfId="11994" priority="271" operator="between">
      <formula>74.5</formula>
      <formula>100</formula>
    </cfRule>
    <cfRule type="cellIs" dxfId="11993" priority="272" operator="between">
      <formula>59.5</formula>
      <formula>74.5</formula>
    </cfRule>
    <cfRule type="cellIs" dxfId="11992" priority="273" operator="between">
      <formula>44.5</formula>
      <formula>59.5</formula>
    </cfRule>
    <cfRule type="cellIs" dxfId="11991" priority="274" operator="between">
      <formula>29.5</formula>
      <formula>44.5</formula>
    </cfRule>
    <cfRule type="cellIs" dxfId="11990" priority="275" operator="between">
      <formula>0</formula>
      <formula>29.5</formula>
    </cfRule>
  </conditionalFormatting>
  <conditionalFormatting sqref="H171">
    <cfRule type="cellIs" dxfId="11989" priority="266" operator="between">
      <formula>74.5</formula>
      <formula>100</formula>
    </cfRule>
    <cfRule type="cellIs" dxfId="11988" priority="267" operator="between">
      <formula>59.5</formula>
      <formula>74.5</formula>
    </cfRule>
    <cfRule type="cellIs" dxfId="11987" priority="268" operator="between">
      <formula>44.5</formula>
      <formula>59.5</formula>
    </cfRule>
    <cfRule type="cellIs" dxfId="11986" priority="269" operator="between">
      <formula>29.5</formula>
      <formula>44.5</formula>
    </cfRule>
    <cfRule type="cellIs" dxfId="11985" priority="270" operator="between">
      <formula>0</formula>
      <formula>29.5</formula>
    </cfRule>
  </conditionalFormatting>
  <conditionalFormatting sqref="H188">
    <cfRule type="cellIs" dxfId="11984" priority="261" operator="between">
      <formula>74.5</formula>
      <formula>100</formula>
    </cfRule>
    <cfRule type="cellIs" dxfId="11983" priority="262" operator="between">
      <formula>59.5</formula>
      <formula>74.5</formula>
    </cfRule>
    <cfRule type="cellIs" dxfId="11982" priority="263" operator="between">
      <formula>44.5</formula>
      <formula>59.5</formula>
    </cfRule>
    <cfRule type="cellIs" dxfId="11981" priority="264" operator="between">
      <formula>29.5</formula>
      <formula>44.5</formula>
    </cfRule>
    <cfRule type="cellIs" dxfId="11980" priority="265" operator="between">
      <formula>0</formula>
      <formula>29.5</formula>
    </cfRule>
  </conditionalFormatting>
  <conditionalFormatting sqref="H218:H224">
    <cfRule type="cellIs" dxfId="11979" priority="256" operator="between">
      <formula>74.5</formula>
      <formula>100</formula>
    </cfRule>
    <cfRule type="cellIs" dxfId="11978" priority="257" operator="between">
      <formula>59.5</formula>
      <formula>74.5</formula>
    </cfRule>
    <cfRule type="cellIs" dxfId="11977" priority="258" operator="between">
      <formula>44.5</formula>
      <formula>59.5</formula>
    </cfRule>
    <cfRule type="cellIs" dxfId="11976" priority="259" operator="between">
      <formula>29.5</formula>
      <formula>44.5</formula>
    </cfRule>
    <cfRule type="cellIs" dxfId="11975" priority="260" operator="between">
      <formula>0</formula>
      <formula>29.5</formula>
    </cfRule>
  </conditionalFormatting>
  <conditionalFormatting sqref="H13">
    <cfRule type="cellIs" dxfId="11974" priority="251" operator="between">
      <formula>74.5</formula>
      <formula>100</formula>
    </cfRule>
    <cfRule type="cellIs" dxfId="11973" priority="252" operator="between">
      <formula>59.5</formula>
      <formula>74.5</formula>
    </cfRule>
    <cfRule type="cellIs" dxfId="11972" priority="253" operator="between">
      <formula>44.5</formula>
      <formula>59.5</formula>
    </cfRule>
    <cfRule type="cellIs" dxfId="11971" priority="254" operator="between">
      <formula>29.5</formula>
      <formula>44.5</formula>
    </cfRule>
    <cfRule type="cellIs" dxfId="11970" priority="255" operator="between">
      <formula>0</formula>
      <formula>29.5</formula>
    </cfRule>
  </conditionalFormatting>
  <conditionalFormatting sqref="H17">
    <cfRule type="cellIs" dxfId="11969" priority="246" operator="between">
      <formula>74.5</formula>
      <formula>100</formula>
    </cfRule>
    <cfRule type="cellIs" dxfId="11968" priority="247" operator="between">
      <formula>59.5</formula>
      <formula>74.5</formula>
    </cfRule>
    <cfRule type="cellIs" dxfId="11967" priority="248" operator="between">
      <formula>44.5</formula>
      <formula>59.5</formula>
    </cfRule>
    <cfRule type="cellIs" dxfId="11966" priority="249" operator="between">
      <formula>29.5</formula>
      <formula>44.5</formula>
    </cfRule>
    <cfRule type="cellIs" dxfId="11965" priority="250" operator="between">
      <formula>0</formula>
      <formula>29.5</formula>
    </cfRule>
  </conditionalFormatting>
  <conditionalFormatting sqref="H22">
    <cfRule type="cellIs" dxfId="11964" priority="241" operator="between">
      <formula>74.5</formula>
      <formula>100</formula>
    </cfRule>
    <cfRule type="cellIs" dxfId="11963" priority="242" operator="between">
      <formula>59.5</formula>
      <formula>74.5</formula>
    </cfRule>
    <cfRule type="cellIs" dxfId="11962" priority="243" operator="between">
      <formula>44.5</formula>
      <formula>59.5</formula>
    </cfRule>
    <cfRule type="cellIs" dxfId="11961" priority="244" operator="between">
      <formula>29.5</formula>
      <formula>44.5</formula>
    </cfRule>
    <cfRule type="cellIs" dxfId="11960" priority="245" operator="between">
      <formula>0</formula>
      <formula>29.5</formula>
    </cfRule>
  </conditionalFormatting>
  <conditionalFormatting sqref="H27">
    <cfRule type="cellIs" dxfId="11959" priority="236" operator="between">
      <formula>74.5</formula>
      <formula>100</formula>
    </cfRule>
    <cfRule type="cellIs" dxfId="11958" priority="237" operator="between">
      <formula>59.5</formula>
      <formula>74.5</formula>
    </cfRule>
    <cfRule type="cellIs" dxfId="11957" priority="238" operator="between">
      <formula>44.5</formula>
      <formula>59.5</formula>
    </cfRule>
    <cfRule type="cellIs" dxfId="11956" priority="239" operator="between">
      <formula>29.5</formula>
      <formula>44.5</formula>
    </cfRule>
    <cfRule type="cellIs" dxfId="11955" priority="240" operator="between">
      <formula>0</formula>
      <formula>29.5</formula>
    </cfRule>
  </conditionalFormatting>
  <conditionalFormatting sqref="H31">
    <cfRule type="cellIs" dxfId="11954" priority="231" operator="between">
      <formula>74.5</formula>
      <formula>100</formula>
    </cfRule>
    <cfRule type="cellIs" dxfId="11953" priority="232" operator="between">
      <formula>59.5</formula>
      <formula>74.5</formula>
    </cfRule>
    <cfRule type="cellIs" dxfId="11952" priority="233" operator="between">
      <formula>44.5</formula>
      <formula>59.5</formula>
    </cfRule>
    <cfRule type="cellIs" dxfId="11951" priority="234" operator="between">
      <formula>29.5</formula>
      <formula>44.5</formula>
    </cfRule>
    <cfRule type="cellIs" dxfId="11950" priority="235" operator="between">
      <formula>0</formula>
      <formula>29.5</formula>
    </cfRule>
  </conditionalFormatting>
  <conditionalFormatting sqref="H36">
    <cfRule type="cellIs" dxfId="11949" priority="226" operator="between">
      <formula>74.5</formula>
      <formula>100</formula>
    </cfRule>
    <cfRule type="cellIs" dxfId="11948" priority="227" operator="between">
      <formula>59.5</formula>
      <formula>74.5</formula>
    </cfRule>
    <cfRule type="cellIs" dxfId="11947" priority="228" operator="between">
      <formula>44.5</formula>
      <formula>59.5</formula>
    </cfRule>
    <cfRule type="cellIs" dxfId="11946" priority="229" operator="between">
      <formula>29.5</formula>
      <formula>44.5</formula>
    </cfRule>
    <cfRule type="cellIs" dxfId="11945" priority="230" operator="between">
      <formula>0</formula>
      <formula>29.5</formula>
    </cfRule>
  </conditionalFormatting>
  <conditionalFormatting sqref="H40">
    <cfRule type="cellIs" dxfId="11944" priority="221" operator="between">
      <formula>74.5</formula>
      <formula>100</formula>
    </cfRule>
    <cfRule type="cellIs" dxfId="11943" priority="222" operator="between">
      <formula>59.5</formula>
      <formula>74.5</formula>
    </cfRule>
    <cfRule type="cellIs" dxfId="11942" priority="223" operator="between">
      <formula>44.5</formula>
      <formula>59.5</formula>
    </cfRule>
    <cfRule type="cellIs" dxfId="11941" priority="224" operator="between">
      <formula>29.5</formula>
      <formula>44.5</formula>
    </cfRule>
    <cfRule type="cellIs" dxfId="11940" priority="225" operator="between">
      <formula>0</formula>
      <formula>29.5</formula>
    </cfRule>
  </conditionalFormatting>
  <conditionalFormatting sqref="H43">
    <cfRule type="cellIs" dxfId="11939" priority="216" operator="between">
      <formula>74.5</formula>
      <formula>100</formula>
    </cfRule>
    <cfRule type="cellIs" dxfId="11938" priority="217" operator="between">
      <formula>59.5</formula>
      <formula>74.5</formula>
    </cfRule>
    <cfRule type="cellIs" dxfId="11937" priority="218" operator="between">
      <formula>44.5</formula>
      <formula>59.5</formula>
    </cfRule>
    <cfRule type="cellIs" dxfId="11936" priority="219" operator="between">
      <formula>29.5</formula>
      <formula>44.5</formula>
    </cfRule>
    <cfRule type="cellIs" dxfId="11935" priority="220" operator="between">
      <formula>0</formula>
      <formula>29.5</formula>
    </cfRule>
  </conditionalFormatting>
  <conditionalFormatting sqref="H46">
    <cfRule type="cellIs" dxfId="11934" priority="211" operator="between">
      <formula>74.5</formula>
      <formula>100</formula>
    </cfRule>
    <cfRule type="cellIs" dxfId="11933" priority="212" operator="between">
      <formula>59.5</formula>
      <formula>74.5</formula>
    </cfRule>
    <cfRule type="cellIs" dxfId="11932" priority="213" operator="between">
      <formula>44.5</formula>
      <formula>59.5</formula>
    </cfRule>
    <cfRule type="cellIs" dxfId="11931" priority="214" operator="between">
      <formula>29.5</formula>
      <formula>44.5</formula>
    </cfRule>
    <cfRule type="cellIs" dxfId="11930" priority="215" operator="between">
      <formula>0</formula>
      <formula>29.5</formula>
    </cfRule>
  </conditionalFormatting>
  <conditionalFormatting sqref="H48">
    <cfRule type="cellIs" dxfId="11929" priority="206" operator="between">
      <formula>74.5</formula>
      <formula>100</formula>
    </cfRule>
    <cfRule type="cellIs" dxfId="11928" priority="207" operator="between">
      <formula>59.5</formula>
      <formula>74.5</formula>
    </cfRule>
    <cfRule type="cellIs" dxfId="11927" priority="208" operator="between">
      <formula>44.5</formula>
      <formula>59.5</formula>
    </cfRule>
    <cfRule type="cellIs" dxfId="11926" priority="209" operator="between">
      <formula>29.5</formula>
      <formula>44.5</formula>
    </cfRule>
    <cfRule type="cellIs" dxfId="11925" priority="210" operator="between">
      <formula>0</formula>
      <formula>29.5</formula>
    </cfRule>
  </conditionalFormatting>
  <conditionalFormatting sqref="H55">
    <cfRule type="cellIs" dxfId="11924" priority="201" operator="between">
      <formula>74.5</formula>
      <formula>100</formula>
    </cfRule>
    <cfRule type="cellIs" dxfId="11923" priority="202" operator="between">
      <formula>59.5</formula>
      <formula>74.5</formula>
    </cfRule>
    <cfRule type="cellIs" dxfId="11922" priority="203" operator="between">
      <formula>44.5</formula>
      <formula>59.5</formula>
    </cfRule>
    <cfRule type="cellIs" dxfId="11921" priority="204" operator="between">
      <formula>29.5</formula>
      <formula>44.5</formula>
    </cfRule>
    <cfRule type="cellIs" dxfId="11920" priority="205" operator="between">
      <formula>0</formula>
      <formula>29.5</formula>
    </cfRule>
  </conditionalFormatting>
  <conditionalFormatting sqref="H59">
    <cfRule type="cellIs" dxfId="11919" priority="196" operator="between">
      <formula>74.5</formula>
      <formula>100</formula>
    </cfRule>
    <cfRule type="cellIs" dxfId="11918" priority="197" operator="between">
      <formula>59.5</formula>
      <formula>74.5</formula>
    </cfRule>
    <cfRule type="cellIs" dxfId="11917" priority="198" operator="between">
      <formula>44.5</formula>
      <formula>59.5</formula>
    </cfRule>
    <cfRule type="cellIs" dxfId="11916" priority="199" operator="between">
      <formula>29.5</formula>
      <formula>44.5</formula>
    </cfRule>
    <cfRule type="cellIs" dxfId="11915" priority="200" operator="between">
      <formula>0</formula>
      <formula>29.5</formula>
    </cfRule>
  </conditionalFormatting>
  <conditionalFormatting sqref="H63">
    <cfRule type="cellIs" dxfId="11914" priority="191" operator="between">
      <formula>74.5</formula>
      <formula>100</formula>
    </cfRule>
    <cfRule type="cellIs" dxfId="11913" priority="192" operator="between">
      <formula>59.5</formula>
      <formula>74.5</formula>
    </cfRule>
    <cfRule type="cellIs" dxfId="11912" priority="193" operator="between">
      <formula>44.5</formula>
      <formula>59.5</formula>
    </cfRule>
    <cfRule type="cellIs" dxfId="11911" priority="194" operator="between">
      <formula>29.5</formula>
      <formula>44.5</formula>
    </cfRule>
    <cfRule type="cellIs" dxfId="11910" priority="195" operator="between">
      <formula>0</formula>
      <formula>29.5</formula>
    </cfRule>
  </conditionalFormatting>
  <conditionalFormatting sqref="H65">
    <cfRule type="cellIs" dxfId="11909" priority="186" operator="between">
      <formula>74.5</formula>
      <formula>100</formula>
    </cfRule>
    <cfRule type="cellIs" dxfId="11908" priority="187" operator="between">
      <formula>59.5</formula>
      <formula>74.5</formula>
    </cfRule>
    <cfRule type="cellIs" dxfId="11907" priority="188" operator="between">
      <formula>44.5</formula>
      <formula>59.5</formula>
    </cfRule>
    <cfRule type="cellIs" dxfId="11906" priority="189" operator="between">
      <formula>29.5</formula>
      <formula>44.5</formula>
    </cfRule>
    <cfRule type="cellIs" dxfId="11905" priority="190" operator="between">
      <formula>0</formula>
      <formula>29.5</formula>
    </cfRule>
  </conditionalFormatting>
  <conditionalFormatting sqref="H69">
    <cfRule type="cellIs" dxfId="11904" priority="181" operator="between">
      <formula>74.5</formula>
      <formula>100</formula>
    </cfRule>
    <cfRule type="cellIs" dxfId="11903" priority="182" operator="between">
      <formula>59.5</formula>
      <formula>74.5</formula>
    </cfRule>
    <cfRule type="cellIs" dxfId="11902" priority="183" operator="between">
      <formula>44.5</formula>
      <formula>59.5</formula>
    </cfRule>
    <cfRule type="cellIs" dxfId="11901" priority="184" operator="between">
      <formula>29.5</formula>
      <formula>44.5</formula>
    </cfRule>
    <cfRule type="cellIs" dxfId="11900" priority="185" operator="between">
      <formula>0</formula>
      <formula>29.5</formula>
    </cfRule>
  </conditionalFormatting>
  <conditionalFormatting sqref="H76">
    <cfRule type="cellIs" dxfId="11899" priority="176" operator="between">
      <formula>74.5</formula>
      <formula>100</formula>
    </cfRule>
    <cfRule type="cellIs" dxfId="11898" priority="177" operator="between">
      <formula>59.5</formula>
      <formula>74.5</formula>
    </cfRule>
    <cfRule type="cellIs" dxfId="11897" priority="178" operator="between">
      <formula>44.5</formula>
      <formula>59.5</formula>
    </cfRule>
    <cfRule type="cellIs" dxfId="11896" priority="179" operator="between">
      <formula>29.5</formula>
      <formula>44.5</formula>
    </cfRule>
    <cfRule type="cellIs" dxfId="11895" priority="180" operator="between">
      <formula>0</formula>
      <formula>29.5</formula>
    </cfRule>
  </conditionalFormatting>
  <conditionalFormatting sqref="H80">
    <cfRule type="cellIs" dxfId="11894" priority="171" operator="between">
      <formula>74.5</formula>
      <formula>100</formula>
    </cfRule>
    <cfRule type="cellIs" dxfId="11893" priority="172" operator="between">
      <formula>59.5</formula>
      <formula>74.5</formula>
    </cfRule>
    <cfRule type="cellIs" dxfId="11892" priority="173" operator="between">
      <formula>44.5</formula>
      <formula>59.5</formula>
    </cfRule>
    <cfRule type="cellIs" dxfId="11891" priority="174" operator="between">
      <formula>29.5</formula>
      <formula>44.5</formula>
    </cfRule>
    <cfRule type="cellIs" dxfId="11890" priority="175" operator="between">
      <formula>0</formula>
      <formula>29.5</formula>
    </cfRule>
  </conditionalFormatting>
  <conditionalFormatting sqref="H82">
    <cfRule type="cellIs" dxfId="11889" priority="166" operator="between">
      <formula>74.5</formula>
      <formula>100</formula>
    </cfRule>
    <cfRule type="cellIs" dxfId="11888" priority="167" operator="between">
      <formula>59.5</formula>
      <formula>74.5</formula>
    </cfRule>
    <cfRule type="cellIs" dxfId="11887" priority="168" operator="between">
      <formula>44.5</formula>
      <formula>59.5</formula>
    </cfRule>
    <cfRule type="cellIs" dxfId="11886" priority="169" operator="between">
      <formula>29.5</formula>
      <formula>44.5</formula>
    </cfRule>
    <cfRule type="cellIs" dxfId="11885" priority="170" operator="between">
      <formula>0</formula>
      <formula>29.5</formula>
    </cfRule>
  </conditionalFormatting>
  <conditionalFormatting sqref="H86">
    <cfRule type="cellIs" dxfId="11884" priority="161" operator="between">
      <formula>74.5</formula>
      <formula>100</formula>
    </cfRule>
    <cfRule type="cellIs" dxfId="11883" priority="162" operator="between">
      <formula>59.5</formula>
      <formula>74.5</formula>
    </cfRule>
    <cfRule type="cellIs" dxfId="11882" priority="163" operator="between">
      <formula>44.5</formula>
      <formula>59.5</formula>
    </cfRule>
    <cfRule type="cellIs" dxfId="11881" priority="164" operator="between">
      <formula>29.5</formula>
      <formula>44.5</formula>
    </cfRule>
    <cfRule type="cellIs" dxfId="11880" priority="165" operator="between">
      <formula>0</formula>
      <formula>29.5</formula>
    </cfRule>
  </conditionalFormatting>
  <conditionalFormatting sqref="H91">
    <cfRule type="cellIs" dxfId="11879" priority="156" operator="between">
      <formula>74.5</formula>
      <formula>100</formula>
    </cfRule>
    <cfRule type="cellIs" dxfId="11878" priority="157" operator="between">
      <formula>59.5</formula>
      <formula>74.5</formula>
    </cfRule>
    <cfRule type="cellIs" dxfId="11877" priority="158" operator="between">
      <formula>44.5</formula>
      <formula>59.5</formula>
    </cfRule>
    <cfRule type="cellIs" dxfId="11876" priority="159" operator="between">
      <formula>29.5</formula>
      <formula>44.5</formula>
    </cfRule>
    <cfRule type="cellIs" dxfId="11875" priority="160" operator="between">
      <formula>0</formula>
      <formula>29.5</formula>
    </cfRule>
  </conditionalFormatting>
  <conditionalFormatting sqref="H94">
    <cfRule type="cellIs" dxfId="11874" priority="151" operator="between">
      <formula>74.5</formula>
      <formula>100</formula>
    </cfRule>
    <cfRule type="cellIs" dxfId="11873" priority="152" operator="between">
      <formula>59.5</formula>
      <formula>74.5</formula>
    </cfRule>
    <cfRule type="cellIs" dxfId="11872" priority="153" operator="between">
      <formula>44.5</formula>
      <formula>59.5</formula>
    </cfRule>
    <cfRule type="cellIs" dxfId="11871" priority="154" operator="between">
      <formula>29.5</formula>
      <formula>44.5</formula>
    </cfRule>
    <cfRule type="cellIs" dxfId="11870" priority="155" operator="between">
      <formula>0</formula>
      <formula>29.5</formula>
    </cfRule>
  </conditionalFormatting>
  <conditionalFormatting sqref="H97">
    <cfRule type="cellIs" dxfId="11869" priority="146" operator="between">
      <formula>74.5</formula>
      <formula>100</formula>
    </cfRule>
    <cfRule type="cellIs" dxfId="11868" priority="147" operator="between">
      <formula>59.5</formula>
      <formula>74.5</formula>
    </cfRule>
    <cfRule type="cellIs" dxfId="11867" priority="148" operator="between">
      <formula>44.5</formula>
      <formula>59.5</formula>
    </cfRule>
    <cfRule type="cellIs" dxfId="11866" priority="149" operator="between">
      <formula>29.5</formula>
      <formula>44.5</formula>
    </cfRule>
    <cfRule type="cellIs" dxfId="11865" priority="150" operator="between">
      <formula>0</formula>
      <formula>29.5</formula>
    </cfRule>
  </conditionalFormatting>
  <conditionalFormatting sqref="H99">
    <cfRule type="cellIs" dxfId="11864" priority="141" operator="between">
      <formula>74.5</formula>
      <formula>100</formula>
    </cfRule>
    <cfRule type="cellIs" dxfId="11863" priority="142" operator="between">
      <formula>59.5</formula>
      <formula>74.5</formula>
    </cfRule>
    <cfRule type="cellIs" dxfId="11862" priority="143" operator="between">
      <formula>44.5</formula>
      <formula>59.5</formula>
    </cfRule>
    <cfRule type="cellIs" dxfId="11861" priority="144" operator="between">
      <formula>29.5</formula>
      <formula>44.5</formula>
    </cfRule>
    <cfRule type="cellIs" dxfId="11860" priority="145" operator="between">
      <formula>0</formula>
      <formula>29.5</formula>
    </cfRule>
  </conditionalFormatting>
  <conditionalFormatting sqref="H102">
    <cfRule type="cellIs" dxfId="11859" priority="136" operator="between">
      <formula>74.5</formula>
      <formula>100</formula>
    </cfRule>
    <cfRule type="cellIs" dxfId="11858" priority="137" operator="between">
      <formula>59.5</formula>
      <formula>74.5</formula>
    </cfRule>
    <cfRule type="cellIs" dxfId="11857" priority="138" operator="between">
      <formula>44.5</formula>
      <formula>59.5</formula>
    </cfRule>
    <cfRule type="cellIs" dxfId="11856" priority="139" operator="between">
      <formula>29.5</formula>
      <formula>44.5</formula>
    </cfRule>
    <cfRule type="cellIs" dxfId="11855" priority="140" operator="between">
      <formula>0</formula>
      <formula>29.5</formula>
    </cfRule>
  </conditionalFormatting>
  <conditionalFormatting sqref="H104">
    <cfRule type="cellIs" dxfId="11854" priority="131" operator="between">
      <formula>74.5</formula>
      <formula>100</formula>
    </cfRule>
    <cfRule type="cellIs" dxfId="11853" priority="132" operator="between">
      <formula>59.5</formula>
      <formula>74.5</formula>
    </cfRule>
    <cfRule type="cellIs" dxfId="11852" priority="133" operator="between">
      <formula>44.5</formula>
      <formula>59.5</formula>
    </cfRule>
    <cfRule type="cellIs" dxfId="11851" priority="134" operator="between">
      <formula>29.5</formula>
      <formula>44.5</formula>
    </cfRule>
    <cfRule type="cellIs" dxfId="11850" priority="135" operator="between">
      <formula>0</formula>
      <formula>29.5</formula>
    </cfRule>
  </conditionalFormatting>
  <conditionalFormatting sqref="H110">
    <cfRule type="cellIs" dxfId="11849" priority="126" operator="between">
      <formula>74.5</formula>
      <formula>100</formula>
    </cfRule>
    <cfRule type="cellIs" dxfId="11848" priority="127" operator="between">
      <formula>59.5</formula>
      <formula>74.5</formula>
    </cfRule>
    <cfRule type="cellIs" dxfId="11847" priority="128" operator="between">
      <formula>44.5</formula>
      <formula>59.5</formula>
    </cfRule>
    <cfRule type="cellIs" dxfId="11846" priority="129" operator="between">
      <formula>29.5</formula>
      <formula>44.5</formula>
    </cfRule>
    <cfRule type="cellIs" dxfId="11845" priority="130" operator="between">
      <formula>0</formula>
      <formula>29.5</formula>
    </cfRule>
  </conditionalFormatting>
  <conditionalFormatting sqref="H112">
    <cfRule type="cellIs" dxfId="11844" priority="121" operator="between">
      <formula>74.5</formula>
      <formula>100</formula>
    </cfRule>
    <cfRule type="cellIs" dxfId="11843" priority="122" operator="between">
      <formula>59.5</formula>
      <formula>74.5</formula>
    </cfRule>
    <cfRule type="cellIs" dxfId="11842" priority="123" operator="between">
      <formula>44.5</formula>
      <formula>59.5</formula>
    </cfRule>
    <cfRule type="cellIs" dxfId="11841" priority="124" operator="between">
      <formula>29.5</formula>
      <formula>44.5</formula>
    </cfRule>
    <cfRule type="cellIs" dxfId="11840" priority="125" operator="between">
      <formula>0</formula>
      <formula>29.5</formula>
    </cfRule>
  </conditionalFormatting>
  <conditionalFormatting sqref="H115">
    <cfRule type="cellIs" dxfId="11839" priority="116" operator="between">
      <formula>74.5</formula>
      <formula>100</formula>
    </cfRule>
    <cfRule type="cellIs" dxfId="11838" priority="117" operator="between">
      <formula>59.5</formula>
      <formula>74.5</formula>
    </cfRule>
    <cfRule type="cellIs" dxfId="11837" priority="118" operator="between">
      <formula>44.5</formula>
      <formula>59.5</formula>
    </cfRule>
    <cfRule type="cellIs" dxfId="11836" priority="119" operator="between">
      <formula>29.5</formula>
      <formula>44.5</formula>
    </cfRule>
    <cfRule type="cellIs" dxfId="11835" priority="120" operator="between">
      <formula>0</formula>
      <formula>29.5</formula>
    </cfRule>
  </conditionalFormatting>
  <conditionalFormatting sqref="H119">
    <cfRule type="cellIs" dxfId="11834" priority="111" operator="between">
      <formula>74.5</formula>
      <formula>100</formula>
    </cfRule>
    <cfRule type="cellIs" dxfId="11833" priority="112" operator="between">
      <formula>59.5</formula>
      <formula>74.5</formula>
    </cfRule>
    <cfRule type="cellIs" dxfId="11832" priority="113" operator="between">
      <formula>44.5</formula>
      <formula>59.5</formula>
    </cfRule>
    <cfRule type="cellIs" dxfId="11831" priority="114" operator="between">
      <formula>29.5</formula>
      <formula>44.5</formula>
    </cfRule>
    <cfRule type="cellIs" dxfId="11830" priority="115" operator="between">
      <formula>0</formula>
      <formula>29.5</formula>
    </cfRule>
  </conditionalFormatting>
  <conditionalFormatting sqref="H122">
    <cfRule type="cellIs" dxfId="11829" priority="106" operator="between">
      <formula>74.5</formula>
      <formula>100</formula>
    </cfRule>
    <cfRule type="cellIs" dxfId="11828" priority="107" operator="between">
      <formula>59.5</formula>
      <formula>74.5</formula>
    </cfRule>
    <cfRule type="cellIs" dxfId="11827" priority="108" operator="between">
      <formula>44.5</formula>
      <formula>59.5</formula>
    </cfRule>
    <cfRule type="cellIs" dxfId="11826" priority="109" operator="between">
      <formula>29.5</formula>
      <formula>44.5</formula>
    </cfRule>
    <cfRule type="cellIs" dxfId="11825" priority="110" operator="between">
      <formula>0</formula>
      <formula>29.5</formula>
    </cfRule>
  </conditionalFormatting>
  <conditionalFormatting sqref="H128">
    <cfRule type="cellIs" dxfId="11824" priority="101" operator="between">
      <formula>74.5</formula>
      <formula>100</formula>
    </cfRule>
    <cfRule type="cellIs" dxfId="11823" priority="102" operator="between">
      <formula>59.5</formula>
      <formula>74.5</formula>
    </cfRule>
    <cfRule type="cellIs" dxfId="11822" priority="103" operator="between">
      <formula>44.5</formula>
      <formula>59.5</formula>
    </cfRule>
    <cfRule type="cellIs" dxfId="11821" priority="104" operator="between">
      <formula>29.5</formula>
      <formula>44.5</formula>
    </cfRule>
    <cfRule type="cellIs" dxfId="11820" priority="105" operator="between">
      <formula>0</formula>
      <formula>29.5</formula>
    </cfRule>
  </conditionalFormatting>
  <conditionalFormatting sqref="H131">
    <cfRule type="cellIs" dxfId="11819" priority="96" operator="between">
      <formula>74.5</formula>
      <formula>100</formula>
    </cfRule>
    <cfRule type="cellIs" dxfId="11818" priority="97" operator="between">
      <formula>59.5</formula>
      <formula>74.5</formula>
    </cfRule>
    <cfRule type="cellIs" dxfId="11817" priority="98" operator="between">
      <formula>44.5</formula>
      <formula>59.5</formula>
    </cfRule>
    <cfRule type="cellIs" dxfId="11816" priority="99" operator="between">
      <formula>29.5</formula>
      <formula>44.5</formula>
    </cfRule>
    <cfRule type="cellIs" dxfId="11815" priority="100" operator="between">
      <formula>0</formula>
      <formula>29.5</formula>
    </cfRule>
  </conditionalFormatting>
  <conditionalFormatting sqref="H136">
    <cfRule type="cellIs" dxfId="11814" priority="91" operator="between">
      <formula>74.5</formula>
      <formula>100</formula>
    </cfRule>
    <cfRule type="cellIs" dxfId="11813" priority="92" operator="between">
      <formula>59.5</formula>
      <formula>74.5</formula>
    </cfRule>
    <cfRule type="cellIs" dxfId="11812" priority="93" operator="between">
      <formula>44.5</formula>
      <formula>59.5</formula>
    </cfRule>
    <cfRule type="cellIs" dxfId="11811" priority="94" operator="between">
      <formula>29.5</formula>
      <formula>44.5</formula>
    </cfRule>
    <cfRule type="cellIs" dxfId="11810" priority="95" operator="between">
      <formula>0</formula>
      <formula>29.5</formula>
    </cfRule>
  </conditionalFormatting>
  <conditionalFormatting sqref="H141">
    <cfRule type="cellIs" dxfId="11809" priority="86" operator="between">
      <formula>74.5</formula>
      <formula>100</formula>
    </cfRule>
    <cfRule type="cellIs" dxfId="11808" priority="87" operator="between">
      <formula>59.5</formula>
      <formula>74.5</formula>
    </cfRule>
    <cfRule type="cellIs" dxfId="11807" priority="88" operator="between">
      <formula>44.5</formula>
      <formula>59.5</formula>
    </cfRule>
    <cfRule type="cellIs" dxfId="11806" priority="89" operator="between">
      <formula>29.5</formula>
      <formula>44.5</formula>
    </cfRule>
    <cfRule type="cellIs" dxfId="11805" priority="90" operator="between">
      <formula>0</formula>
      <formula>29.5</formula>
    </cfRule>
  </conditionalFormatting>
  <conditionalFormatting sqref="H147">
    <cfRule type="cellIs" dxfId="11804" priority="81" operator="between">
      <formula>74.5</formula>
      <formula>100</formula>
    </cfRule>
    <cfRule type="cellIs" dxfId="11803" priority="82" operator="between">
      <formula>59.5</formula>
      <formula>74.5</formula>
    </cfRule>
    <cfRule type="cellIs" dxfId="11802" priority="83" operator="between">
      <formula>44.5</formula>
      <formula>59.5</formula>
    </cfRule>
    <cfRule type="cellIs" dxfId="11801" priority="84" operator="between">
      <formula>29.5</formula>
      <formula>44.5</formula>
    </cfRule>
    <cfRule type="cellIs" dxfId="11800" priority="85" operator="between">
      <formula>0</formula>
      <formula>29.5</formula>
    </cfRule>
  </conditionalFormatting>
  <conditionalFormatting sqref="H152">
    <cfRule type="cellIs" dxfId="11799" priority="76" operator="between">
      <formula>74.5</formula>
      <formula>100</formula>
    </cfRule>
    <cfRule type="cellIs" dxfId="11798" priority="77" operator="between">
      <formula>59.5</formula>
      <formula>74.5</formula>
    </cfRule>
    <cfRule type="cellIs" dxfId="11797" priority="78" operator="between">
      <formula>44.5</formula>
      <formula>59.5</formula>
    </cfRule>
    <cfRule type="cellIs" dxfId="11796" priority="79" operator="between">
      <formula>29.5</formula>
      <formula>44.5</formula>
    </cfRule>
    <cfRule type="cellIs" dxfId="11795" priority="80" operator="between">
      <formula>0</formula>
      <formula>29.5</formula>
    </cfRule>
  </conditionalFormatting>
  <conditionalFormatting sqref="H157">
    <cfRule type="cellIs" dxfId="11794" priority="71" operator="between">
      <formula>74.5</formula>
      <formula>100</formula>
    </cfRule>
    <cfRule type="cellIs" dxfId="11793" priority="72" operator="between">
      <formula>59.5</formula>
      <formula>74.5</formula>
    </cfRule>
    <cfRule type="cellIs" dxfId="11792" priority="73" operator="between">
      <formula>44.5</formula>
      <formula>59.5</formula>
    </cfRule>
    <cfRule type="cellIs" dxfId="11791" priority="74" operator="between">
      <formula>29.5</formula>
      <formula>44.5</formula>
    </cfRule>
    <cfRule type="cellIs" dxfId="11790" priority="75" operator="between">
      <formula>0</formula>
      <formula>29.5</formula>
    </cfRule>
  </conditionalFormatting>
  <conditionalFormatting sqref="H160">
    <cfRule type="cellIs" dxfId="11789" priority="66" operator="between">
      <formula>74.5</formula>
      <formula>100</formula>
    </cfRule>
    <cfRule type="cellIs" dxfId="11788" priority="67" operator="between">
      <formula>59.5</formula>
      <formula>74.5</formula>
    </cfRule>
    <cfRule type="cellIs" dxfId="11787" priority="68" operator="between">
      <formula>44.5</formula>
      <formula>59.5</formula>
    </cfRule>
    <cfRule type="cellIs" dxfId="11786" priority="69" operator="between">
      <formula>29.5</formula>
      <formula>44.5</formula>
    </cfRule>
    <cfRule type="cellIs" dxfId="11785" priority="70" operator="between">
      <formula>0</formula>
      <formula>29.5</formula>
    </cfRule>
  </conditionalFormatting>
  <conditionalFormatting sqref="H163">
    <cfRule type="cellIs" dxfId="11784" priority="61" operator="between">
      <formula>74.5</formula>
      <formula>100</formula>
    </cfRule>
    <cfRule type="cellIs" dxfId="11783" priority="62" operator="between">
      <formula>59.5</formula>
      <formula>74.5</formula>
    </cfRule>
    <cfRule type="cellIs" dxfId="11782" priority="63" operator="between">
      <formula>44.5</formula>
      <formula>59.5</formula>
    </cfRule>
    <cfRule type="cellIs" dxfId="11781" priority="64" operator="between">
      <formula>29.5</formula>
      <formula>44.5</formula>
    </cfRule>
    <cfRule type="cellIs" dxfId="11780" priority="65" operator="between">
      <formula>0</formula>
      <formula>29.5</formula>
    </cfRule>
  </conditionalFormatting>
  <conditionalFormatting sqref="H168">
    <cfRule type="cellIs" dxfId="11779" priority="56" operator="between">
      <formula>74.5</formula>
      <formula>100</formula>
    </cfRule>
    <cfRule type="cellIs" dxfId="11778" priority="57" operator="between">
      <formula>59.5</formula>
      <formula>74.5</formula>
    </cfRule>
    <cfRule type="cellIs" dxfId="11777" priority="58" operator="between">
      <formula>44.5</formula>
      <formula>59.5</formula>
    </cfRule>
    <cfRule type="cellIs" dxfId="11776" priority="59" operator="between">
      <formula>29.5</formula>
      <formula>44.5</formula>
    </cfRule>
    <cfRule type="cellIs" dxfId="11775" priority="60" operator="between">
      <formula>0</formula>
      <formula>29.5</formula>
    </cfRule>
  </conditionalFormatting>
  <conditionalFormatting sqref="H175">
    <cfRule type="cellIs" dxfId="11774" priority="51" operator="between">
      <formula>74.5</formula>
      <formula>100</formula>
    </cfRule>
    <cfRule type="cellIs" dxfId="11773" priority="52" operator="between">
      <formula>59.5</formula>
      <formula>74.5</formula>
    </cfRule>
    <cfRule type="cellIs" dxfId="11772" priority="53" operator="between">
      <formula>44.5</formula>
      <formula>59.5</formula>
    </cfRule>
    <cfRule type="cellIs" dxfId="11771" priority="54" operator="between">
      <formula>29.5</formula>
      <formula>44.5</formula>
    </cfRule>
    <cfRule type="cellIs" dxfId="11770" priority="55" operator="between">
      <formula>0</formula>
      <formula>29.5</formula>
    </cfRule>
  </conditionalFormatting>
  <conditionalFormatting sqref="H177">
    <cfRule type="cellIs" dxfId="11769" priority="46" operator="between">
      <formula>74.5</formula>
      <formula>100</formula>
    </cfRule>
    <cfRule type="cellIs" dxfId="11768" priority="47" operator="between">
      <formula>59.5</formula>
      <formula>74.5</formula>
    </cfRule>
    <cfRule type="cellIs" dxfId="11767" priority="48" operator="between">
      <formula>44.5</formula>
      <formula>59.5</formula>
    </cfRule>
    <cfRule type="cellIs" dxfId="11766" priority="49" operator="between">
      <formula>29.5</formula>
      <formula>44.5</formula>
    </cfRule>
    <cfRule type="cellIs" dxfId="11765" priority="50" operator="between">
      <formula>0</formula>
      <formula>29.5</formula>
    </cfRule>
  </conditionalFormatting>
  <conditionalFormatting sqref="H180">
    <cfRule type="cellIs" dxfId="11764" priority="41" operator="between">
      <formula>74.5</formula>
      <formula>100</formula>
    </cfRule>
    <cfRule type="cellIs" dxfId="11763" priority="42" operator="between">
      <formula>59.5</formula>
      <formula>74.5</formula>
    </cfRule>
    <cfRule type="cellIs" dxfId="11762" priority="43" operator="between">
      <formula>44.5</formula>
      <formula>59.5</formula>
    </cfRule>
    <cfRule type="cellIs" dxfId="11761" priority="44" operator="between">
      <formula>29.5</formula>
      <formula>44.5</formula>
    </cfRule>
    <cfRule type="cellIs" dxfId="11760" priority="45" operator="between">
      <formula>0</formula>
      <formula>29.5</formula>
    </cfRule>
  </conditionalFormatting>
  <conditionalFormatting sqref="H184">
    <cfRule type="cellIs" dxfId="11759" priority="36" operator="between">
      <formula>74.5</formula>
      <formula>100</formula>
    </cfRule>
    <cfRule type="cellIs" dxfId="11758" priority="37" operator="between">
      <formula>59.5</formula>
      <formula>74.5</formula>
    </cfRule>
    <cfRule type="cellIs" dxfId="11757" priority="38" operator="between">
      <formula>44.5</formula>
      <formula>59.5</formula>
    </cfRule>
    <cfRule type="cellIs" dxfId="11756" priority="39" operator="between">
      <formula>29.5</formula>
      <formula>44.5</formula>
    </cfRule>
    <cfRule type="cellIs" dxfId="11755" priority="40" operator="between">
      <formula>0</formula>
      <formula>29.5</formula>
    </cfRule>
  </conditionalFormatting>
  <conditionalFormatting sqref="H186">
    <cfRule type="cellIs" dxfId="11754" priority="31" operator="between">
      <formula>74.5</formula>
      <formula>100</formula>
    </cfRule>
    <cfRule type="cellIs" dxfId="11753" priority="32" operator="between">
      <formula>59.5</formula>
      <formula>74.5</formula>
    </cfRule>
    <cfRule type="cellIs" dxfId="11752" priority="33" operator="between">
      <formula>44.5</formula>
      <formula>59.5</formula>
    </cfRule>
    <cfRule type="cellIs" dxfId="11751" priority="34" operator="between">
      <formula>29.5</formula>
      <formula>44.5</formula>
    </cfRule>
    <cfRule type="cellIs" dxfId="11750" priority="35" operator="between">
      <formula>0</formula>
      <formula>29.5</formula>
    </cfRule>
  </conditionalFormatting>
  <conditionalFormatting sqref="H190">
    <cfRule type="cellIs" dxfId="11749" priority="26" operator="between">
      <formula>74.5</formula>
      <formula>100</formula>
    </cfRule>
    <cfRule type="cellIs" dxfId="11748" priority="27" operator="between">
      <formula>59.5</formula>
      <formula>74.5</formula>
    </cfRule>
    <cfRule type="cellIs" dxfId="11747" priority="28" operator="between">
      <formula>44.5</formula>
      <formula>59.5</formula>
    </cfRule>
    <cfRule type="cellIs" dxfId="11746" priority="29" operator="between">
      <formula>29.5</formula>
      <formula>44.5</formula>
    </cfRule>
    <cfRule type="cellIs" dxfId="11745" priority="30" operator="between">
      <formula>0</formula>
      <formula>29.5</formula>
    </cfRule>
  </conditionalFormatting>
  <conditionalFormatting sqref="H194">
    <cfRule type="cellIs" dxfId="11744" priority="21" operator="between">
      <formula>74.5</formula>
      <formula>100</formula>
    </cfRule>
    <cfRule type="cellIs" dxfId="11743" priority="22" operator="between">
      <formula>59.5</formula>
      <formula>74.5</formula>
    </cfRule>
    <cfRule type="cellIs" dxfId="11742" priority="23" operator="between">
      <formula>44.5</formula>
      <formula>59.5</formula>
    </cfRule>
    <cfRule type="cellIs" dxfId="11741" priority="24" operator="between">
      <formula>29.5</formula>
      <formula>44.5</formula>
    </cfRule>
    <cfRule type="cellIs" dxfId="11740" priority="25" operator="between">
      <formula>0</formula>
      <formula>29.5</formula>
    </cfRule>
  </conditionalFormatting>
  <conditionalFormatting sqref="H199">
    <cfRule type="cellIs" dxfId="11739" priority="16" operator="between">
      <formula>74.5</formula>
      <formula>100</formula>
    </cfRule>
    <cfRule type="cellIs" dxfId="11738" priority="17" operator="between">
      <formula>59.5</formula>
      <formula>74.5</formula>
    </cfRule>
    <cfRule type="cellIs" dxfId="11737" priority="18" operator="between">
      <formula>44.5</formula>
      <formula>59.5</formula>
    </cfRule>
    <cfRule type="cellIs" dxfId="11736" priority="19" operator="between">
      <formula>29.5</formula>
      <formula>44.5</formula>
    </cfRule>
    <cfRule type="cellIs" dxfId="11735" priority="20" operator="between">
      <formula>0</formula>
      <formula>29.5</formula>
    </cfRule>
  </conditionalFormatting>
  <conditionalFormatting sqref="H202">
    <cfRule type="cellIs" dxfId="11734" priority="11" operator="between">
      <formula>74.5</formula>
      <formula>100</formula>
    </cfRule>
    <cfRule type="cellIs" dxfId="11733" priority="12" operator="between">
      <formula>59.5</formula>
      <formula>74.5</formula>
    </cfRule>
    <cfRule type="cellIs" dxfId="11732" priority="13" operator="between">
      <formula>44.5</formula>
      <formula>59.5</formula>
    </cfRule>
    <cfRule type="cellIs" dxfId="11731" priority="14" operator="between">
      <formula>29.5</formula>
      <formula>44.5</formula>
    </cfRule>
    <cfRule type="cellIs" dxfId="11730" priority="15" operator="between">
      <formula>0</formula>
      <formula>29.5</formula>
    </cfRule>
  </conditionalFormatting>
  <conditionalFormatting sqref="H208">
    <cfRule type="cellIs" dxfId="11729" priority="6" operator="between">
      <formula>74.5</formula>
      <formula>100</formula>
    </cfRule>
    <cfRule type="cellIs" dxfId="11728" priority="7" operator="between">
      <formula>59.5</formula>
      <formula>74.5</formula>
    </cfRule>
    <cfRule type="cellIs" dxfId="11727" priority="8" operator="between">
      <formula>44.5</formula>
      <formula>59.5</formula>
    </cfRule>
    <cfRule type="cellIs" dxfId="11726" priority="9" operator="between">
      <formula>29.5</formula>
      <formula>44.5</formula>
    </cfRule>
    <cfRule type="cellIs" dxfId="11725" priority="10" operator="between">
      <formula>0</formula>
      <formula>29.5</formula>
    </cfRule>
  </conditionalFormatting>
  <hyperlinks>
    <hyperlink ref="B1" location="Welcome!A1" display="Back to Welcome page" xr:uid="{066FD9D8-6D5C-4C4C-B41A-19244220B45A}"/>
    <hyperlink ref="B1:D1" location="Bienvenue!A1" display="Retourner à la page d'accueil" xr:uid="{2BAFD8F0-AD2E-465D-9641-A524E5011473}"/>
  </hyperlinks>
  <pageMargins left="0.7" right="0.7" top="0.75" bottom="0.75" header="0.3" footer="0.3"/>
  <pageSetup paperSize="9" orientation="portrait" horizontalDpi="4294967293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6E4EB-9601-44F8-A730-C38CEB34B778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80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58" t="s">
        <v>6355</v>
      </c>
    </row>
    <row r="8" spans="1:10" ht="15">
      <c r="B8" s="12">
        <v>1</v>
      </c>
      <c r="C8" s="13" t="s">
        <v>5763</v>
      </c>
      <c r="D8" s="13" t="s">
        <v>5508</v>
      </c>
      <c r="E8" s="13"/>
      <c r="F8" s="12"/>
      <c r="G8" s="14"/>
      <c r="H8" s="13"/>
      <c r="I8" s="13"/>
      <c r="J8" s="30"/>
    </row>
    <row r="9" spans="1:10" ht="25.5">
      <c r="B9" s="31">
        <v>1.1000000000000001</v>
      </c>
      <c r="C9" s="32" t="s">
        <v>5764</v>
      </c>
      <c r="D9" s="32" t="s">
        <v>5782</v>
      </c>
      <c r="E9" s="32"/>
      <c r="F9" s="31"/>
      <c r="G9" s="33"/>
      <c r="H9" s="32"/>
      <c r="I9" s="32"/>
      <c r="J9" s="34"/>
    </row>
    <row r="10" spans="1:10" ht="255">
      <c r="B10" s="35" t="s">
        <v>2</v>
      </c>
      <c r="C10" s="36" t="s">
        <v>5783</v>
      </c>
      <c r="D10" s="36" t="s">
        <v>5784</v>
      </c>
      <c r="E10" s="36" t="s">
        <v>5785</v>
      </c>
      <c r="F10" s="35" t="s">
        <v>244</v>
      </c>
      <c r="G10" s="35" t="s">
        <v>3</v>
      </c>
      <c r="H10" s="36" t="s">
        <v>5786</v>
      </c>
      <c r="I10" s="36" t="s">
        <v>6706</v>
      </c>
      <c r="J10" s="16" t="s">
        <v>1660</v>
      </c>
    </row>
    <row r="11" spans="1:10" ht="127.5">
      <c r="B11" s="35" t="s">
        <v>4</v>
      </c>
      <c r="C11" s="36" t="s">
        <v>5765</v>
      </c>
      <c r="D11" s="36" t="s">
        <v>5787</v>
      </c>
      <c r="E11" s="36" t="s">
        <v>5788</v>
      </c>
      <c r="F11" s="35" t="s">
        <v>244</v>
      </c>
      <c r="G11" s="35" t="s">
        <v>3</v>
      </c>
      <c r="H11" s="36" t="s">
        <v>5888</v>
      </c>
      <c r="I11" s="36" t="s">
        <v>1661</v>
      </c>
      <c r="J11" s="16" t="s">
        <v>1662</v>
      </c>
    </row>
    <row r="12" spans="1:10" ht="216.75">
      <c r="B12" s="35" t="s">
        <v>5</v>
      </c>
      <c r="C12" s="36" t="s">
        <v>5765</v>
      </c>
      <c r="D12" s="36" t="s">
        <v>5790</v>
      </c>
      <c r="E12" s="36" t="s">
        <v>5791</v>
      </c>
      <c r="F12" s="35" t="s">
        <v>253</v>
      </c>
      <c r="G12" s="35" t="s">
        <v>3</v>
      </c>
      <c r="H12" s="36" t="s">
        <v>6358</v>
      </c>
      <c r="I12" s="36" t="s">
        <v>1663</v>
      </c>
      <c r="J12" s="16" t="s">
        <v>1662</v>
      </c>
    </row>
    <row r="13" spans="1:10" s="5" customFormat="1" ht="15">
      <c r="B13" s="37" t="s">
        <v>6</v>
      </c>
      <c r="C13" s="38" t="s">
        <v>5766</v>
      </c>
      <c r="D13" s="38" t="s">
        <v>5793</v>
      </c>
      <c r="E13" s="38"/>
      <c r="F13" s="37"/>
      <c r="G13" s="39"/>
      <c r="H13" s="38"/>
      <c r="I13" s="38"/>
      <c r="J13" s="40"/>
    </row>
    <row r="14" spans="1:10" ht="285">
      <c r="B14" s="35" t="s">
        <v>7</v>
      </c>
      <c r="C14" s="36" t="s">
        <v>5766</v>
      </c>
      <c r="D14" s="36" t="s">
        <v>5795</v>
      </c>
      <c r="E14" s="36" t="s">
        <v>5796</v>
      </c>
      <c r="F14" s="35" t="s">
        <v>249</v>
      </c>
      <c r="G14" s="35">
        <v>80</v>
      </c>
      <c r="H14" s="36" t="s">
        <v>5909</v>
      </c>
      <c r="I14" s="36" t="s">
        <v>1664</v>
      </c>
      <c r="J14" s="16" t="s">
        <v>1665</v>
      </c>
    </row>
    <row r="15" spans="1:10" ht="165.75">
      <c r="B15" s="35" t="s">
        <v>8</v>
      </c>
      <c r="C15" s="36" t="s">
        <v>5766</v>
      </c>
      <c r="D15" s="36" t="s">
        <v>5798</v>
      </c>
      <c r="E15" s="36" t="s">
        <v>5799</v>
      </c>
      <c r="F15" s="35" t="s">
        <v>249</v>
      </c>
      <c r="G15" s="35">
        <v>80</v>
      </c>
      <c r="H15" s="36" t="s">
        <v>6461</v>
      </c>
      <c r="I15" s="36" t="s">
        <v>1666</v>
      </c>
      <c r="J15" s="16" t="s">
        <v>1667</v>
      </c>
    </row>
    <row r="16" spans="1:10" ht="229.5">
      <c r="B16" s="35" t="s">
        <v>9</v>
      </c>
      <c r="C16" s="36" t="s">
        <v>5766</v>
      </c>
      <c r="D16" s="36" t="s">
        <v>5801</v>
      </c>
      <c r="E16" s="36" t="s">
        <v>5802</v>
      </c>
      <c r="F16" s="35" t="s">
        <v>247</v>
      </c>
      <c r="G16" s="35">
        <v>80</v>
      </c>
      <c r="H16" s="36" t="s">
        <v>5905</v>
      </c>
      <c r="I16" s="36" t="s">
        <v>1668</v>
      </c>
      <c r="J16" s="16" t="s">
        <v>1667</v>
      </c>
    </row>
    <row r="17" spans="2:10" s="5" customFormat="1" ht="15">
      <c r="B17" s="37" t="s">
        <v>10</v>
      </c>
      <c r="C17" s="38" t="s">
        <v>5766</v>
      </c>
      <c r="D17" s="38" t="s">
        <v>5803</v>
      </c>
      <c r="E17" s="38"/>
      <c r="F17" s="37"/>
      <c r="G17" s="39"/>
      <c r="H17" s="38"/>
      <c r="I17" s="38"/>
      <c r="J17" s="40"/>
    </row>
    <row r="18" spans="2:10" ht="165.75">
      <c r="B18" s="41" t="s">
        <v>11</v>
      </c>
      <c r="C18" s="42" t="s">
        <v>5766</v>
      </c>
      <c r="D18" s="42" t="s">
        <v>5804</v>
      </c>
      <c r="E18" s="42" t="s">
        <v>5805</v>
      </c>
      <c r="F18" s="41" t="s">
        <v>244</v>
      </c>
      <c r="G18" s="41">
        <v>100</v>
      </c>
      <c r="H18" s="42" t="s">
        <v>6359</v>
      </c>
      <c r="I18" s="42" t="s">
        <v>1669</v>
      </c>
      <c r="J18" s="43" t="s">
        <v>1670</v>
      </c>
    </row>
    <row r="19" spans="2:10" ht="165.75">
      <c r="B19" s="41" t="s">
        <v>12</v>
      </c>
      <c r="C19" s="42" t="s">
        <v>5766</v>
      </c>
      <c r="D19" s="42" t="s">
        <v>5807</v>
      </c>
      <c r="E19" s="42" t="s">
        <v>5808</v>
      </c>
      <c r="F19" s="41" t="s">
        <v>244</v>
      </c>
      <c r="G19" s="41">
        <v>100</v>
      </c>
      <c r="H19" s="42" t="s">
        <v>6360</v>
      </c>
      <c r="I19" s="42" t="s">
        <v>1671</v>
      </c>
      <c r="J19" s="43" t="s">
        <v>1670</v>
      </c>
    </row>
    <row r="20" spans="2:10" ht="165.75">
      <c r="B20" s="41" t="s">
        <v>13</v>
      </c>
      <c r="C20" s="42" t="s">
        <v>5766</v>
      </c>
      <c r="D20" s="42" t="s">
        <v>5809</v>
      </c>
      <c r="E20" s="42" t="s">
        <v>5810</v>
      </c>
      <c r="F20" s="41" t="s">
        <v>244</v>
      </c>
      <c r="G20" s="41">
        <v>100</v>
      </c>
      <c r="H20" s="42" t="s">
        <v>6361</v>
      </c>
      <c r="I20" s="42" t="s">
        <v>6707</v>
      </c>
      <c r="J20" s="43" t="s">
        <v>1670</v>
      </c>
    </row>
    <row r="21" spans="2:10" ht="204">
      <c r="B21" s="41" t="s">
        <v>14</v>
      </c>
      <c r="C21" s="42" t="s">
        <v>5766</v>
      </c>
      <c r="D21" s="42" t="s">
        <v>5811</v>
      </c>
      <c r="E21" s="42" t="s">
        <v>5812</v>
      </c>
      <c r="F21" s="41" t="s">
        <v>253</v>
      </c>
      <c r="G21" s="41">
        <v>0</v>
      </c>
      <c r="H21" s="42" t="s">
        <v>6708</v>
      </c>
      <c r="I21" s="42" t="s">
        <v>1672</v>
      </c>
      <c r="J21" s="43" t="s">
        <v>1670</v>
      </c>
    </row>
    <row r="22" spans="2:10" ht="25.5">
      <c r="B22" s="37" t="s">
        <v>15</v>
      </c>
      <c r="C22" s="38" t="s">
        <v>5767</v>
      </c>
      <c r="D22" s="38" t="s">
        <v>5813</v>
      </c>
      <c r="E22" s="38"/>
      <c r="F22" s="37"/>
      <c r="G22" s="39"/>
      <c r="H22" s="38"/>
      <c r="I22" s="38"/>
      <c r="J22" s="40"/>
    </row>
    <row r="23" spans="2:10" ht="191.25">
      <c r="B23" s="35" t="s">
        <v>16</v>
      </c>
      <c r="C23" s="36" t="s">
        <v>5767</v>
      </c>
      <c r="D23" s="36" t="s">
        <v>5814</v>
      </c>
      <c r="E23" s="36" t="s">
        <v>5815</v>
      </c>
      <c r="F23" s="35" t="s">
        <v>244</v>
      </c>
      <c r="G23" s="35">
        <v>100</v>
      </c>
      <c r="H23" s="36" t="s">
        <v>6363</v>
      </c>
      <c r="I23" s="36" t="s">
        <v>1673</v>
      </c>
      <c r="J23" s="16" t="s">
        <v>1674</v>
      </c>
    </row>
    <row r="24" spans="2:10" ht="153">
      <c r="B24" s="35" t="s">
        <v>17</v>
      </c>
      <c r="C24" s="36" t="s">
        <v>5767</v>
      </c>
      <c r="D24" s="36" t="s">
        <v>5817</v>
      </c>
      <c r="E24" s="36" t="s">
        <v>5818</v>
      </c>
      <c r="F24" s="35" t="s">
        <v>244</v>
      </c>
      <c r="G24" s="35">
        <v>100</v>
      </c>
      <c r="H24" s="36" t="s">
        <v>6505</v>
      </c>
      <c r="I24" s="36" t="s">
        <v>1675</v>
      </c>
      <c r="J24" s="16" t="s">
        <v>1676</v>
      </c>
    </row>
    <row r="25" spans="2:10" ht="255">
      <c r="B25" s="35" t="s">
        <v>18</v>
      </c>
      <c r="C25" s="36" t="s">
        <v>5767</v>
      </c>
      <c r="D25" s="36" t="s">
        <v>5820</v>
      </c>
      <c r="E25" s="36" t="s">
        <v>5821</v>
      </c>
      <c r="F25" s="35" t="s">
        <v>244</v>
      </c>
      <c r="G25" s="35">
        <v>100</v>
      </c>
      <c r="H25" s="36" t="s">
        <v>6364</v>
      </c>
      <c r="I25" s="36" t="s">
        <v>1677</v>
      </c>
      <c r="J25" s="16" t="s">
        <v>1676</v>
      </c>
    </row>
    <row r="26" spans="2:10" ht="165">
      <c r="B26" s="35" t="s">
        <v>19</v>
      </c>
      <c r="C26" s="36" t="s">
        <v>5767</v>
      </c>
      <c r="D26" s="36" t="s">
        <v>5823</v>
      </c>
      <c r="E26" s="36" t="s">
        <v>5824</v>
      </c>
      <c r="F26" s="35" t="s">
        <v>244</v>
      </c>
      <c r="G26" s="35">
        <v>100</v>
      </c>
      <c r="H26" s="36" t="s">
        <v>6433</v>
      </c>
      <c r="I26" s="36" t="s">
        <v>1678</v>
      </c>
      <c r="J26" s="16" t="s">
        <v>1679</v>
      </c>
    </row>
    <row r="27" spans="2:10" s="5" customFormat="1" ht="25.5">
      <c r="B27" s="37" t="s">
        <v>20</v>
      </c>
      <c r="C27" s="38" t="s">
        <v>5766</v>
      </c>
      <c r="D27" s="38" t="s">
        <v>5826</v>
      </c>
      <c r="E27" s="38"/>
      <c r="F27" s="37"/>
      <c r="G27" s="39"/>
      <c r="H27" s="38"/>
      <c r="I27" s="38"/>
      <c r="J27" s="40"/>
    </row>
    <row r="28" spans="2:10" ht="242.25">
      <c r="B28" s="35" t="s">
        <v>21</v>
      </c>
      <c r="C28" s="36" t="s">
        <v>5766</v>
      </c>
      <c r="D28" s="36" t="s">
        <v>5827</v>
      </c>
      <c r="E28" s="36" t="s">
        <v>5828</v>
      </c>
      <c r="F28" s="35" t="s">
        <v>244</v>
      </c>
      <c r="G28" s="35">
        <v>100</v>
      </c>
      <c r="H28" s="36" t="s">
        <v>6434</v>
      </c>
      <c r="I28" s="36" t="s">
        <v>6709</v>
      </c>
      <c r="J28" s="16" t="s">
        <v>1680</v>
      </c>
    </row>
    <row r="29" spans="2:10" ht="255">
      <c r="B29" s="35" t="s">
        <v>22</v>
      </c>
      <c r="C29" s="36" t="s">
        <v>5766</v>
      </c>
      <c r="D29" s="36" t="s">
        <v>5830</v>
      </c>
      <c r="E29" s="36" t="s">
        <v>5831</v>
      </c>
      <c r="F29" s="35" t="s">
        <v>244</v>
      </c>
      <c r="G29" s="35">
        <v>100</v>
      </c>
      <c r="H29" s="36" t="s">
        <v>6435</v>
      </c>
      <c r="I29" s="36" t="s">
        <v>1681</v>
      </c>
      <c r="J29" s="16" t="s">
        <v>1682</v>
      </c>
    </row>
    <row r="30" spans="2:10" ht="178.5">
      <c r="B30" s="35" t="s">
        <v>23</v>
      </c>
      <c r="C30" s="36" t="s">
        <v>5766</v>
      </c>
      <c r="D30" s="36" t="s">
        <v>5833</v>
      </c>
      <c r="E30" s="36" t="s">
        <v>5834</v>
      </c>
      <c r="F30" s="35" t="s">
        <v>244</v>
      </c>
      <c r="G30" s="35">
        <v>100</v>
      </c>
      <c r="H30" s="36" t="s">
        <v>6436</v>
      </c>
      <c r="I30" s="36" t="s">
        <v>1683</v>
      </c>
      <c r="J30" s="16"/>
    </row>
    <row r="31" spans="2:10" ht="25.5">
      <c r="B31" s="37" t="s">
        <v>24</v>
      </c>
      <c r="C31" s="38" t="s">
        <v>5767</v>
      </c>
      <c r="D31" s="38" t="s">
        <v>5836</v>
      </c>
      <c r="E31" s="38"/>
      <c r="F31" s="37"/>
      <c r="G31" s="39"/>
      <c r="H31" s="38"/>
      <c r="I31" s="38"/>
      <c r="J31" s="40"/>
    </row>
    <row r="32" spans="2:10" ht="165.75">
      <c r="B32" s="35" t="s">
        <v>25</v>
      </c>
      <c r="C32" s="36" t="s">
        <v>5767</v>
      </c>
      <c r="D32" s="36" t="s">
        <v>5837</v>
      </c>
      <c r="E32" s="36" t="s">
        <v>5838</v>
      </c>
      <c r="F32" s="35" t="s">
        <v>247</v>
      </c>
      <c r="G32" s="35">
        <v>0</v>
      </c>
      <c r="H32" s="36" t="s">
        <v>5839</v>
      </c>
      <c r="I32" s="36" t="s">
        <v>1684</v>
      </c>
      <c r="J32" s="16" t="s">
        <v>1674</v>
      </c>
    </row>
    <row r="33" spans="2:10" ht="153">
      <c r="B33" s="41" t="s">
        <v>26</v>
      </c>
      <c r="C33" s="42" t="s">
        <v>5767</v>
      </c>
      <c r="D33" s="42" t="s">
        <v>5840</v>
      </c>
      <c r="E33" s="42" t="s">
        <v>5841</v>
      </c>
      <c r="F33" s="41" t="s">
        <v>244</v>
      </c>
      <c r="G33" s="41">
        <v>100</v>
      </c>
      <c r="H33" s="42" t="s">
        <v>6365</v>
      </c>
      <c r="I33" s="42" t="s">
        <v>1685</v>
      </c>
      <c r="J33" s="43" t="s">
        <v>1662</v>
      </c>
    </row>
    <row r="34" spans="2:10" ht="165.75">
      <c r="B34" s="41" t="s">
        <v>27</v>
      </c>
      <c r="C34" s="42" t="s">
        <v>5767</v>
      </c>
      <c r="D34" s="42" t="s">
        <v>5843</v>
      </c>
      <c r="E34" s="42" t="s">
        <v>5844</v>
      </c>
      <c r="F34" s="41" t="s">
        <v>244</v>
      </c>
      <c r="G34" s="41">
        <v>100</v>
      </c>
      <c r="H34" s="42" t="s">
        <v>6366</v>
      </c>
      <c r="I34" s="42" t="s">
        <v>6710</v>
      </c>
      <c r="J34" s="43" t="s">
        <v>1686</v>
      </c>
    </row>
    <row r="35" spans="2:10" ht="165.75">
      <c r="B35" s="35" t="s">
        <v>28</v>
      </c>
      <c r="C35" s="36" t="s">
        <v>5767</v>
      </c>
      <c r="D35" s="36" t="s">
        <v>5846</v>
      </c>
      <c r="E35" s="36" t="s">
        <v>5847</v>
      </c>
      <c r="F35" s="35" t="s">
        <v>244</v>
      </c>
      <c r="G35" s="35">
        <v>100</v>
      </c>
      <c r="H35" s="36" t="s">
        <v>5848</v>
      </c>
      <c r="I35" s="36" t="s">
        <v>6711</v>
      </c>
      <c r="J35" s="16" t="s">
        <v>1687</v>
      </c>
    </row>
    <row r="36" spans="2:10" ht="25.5">
      <c r="B36" s="37" t="s">
        <v>29</v>
      </c>
      <c r="C36" s="38" t="s">
        <v>5766</v>
      </c>
      <c r="D36" s="38" t="s">
        <v>5850</v>
      </c>
      <c r="E36" s="38"/>
      <c r="F36" s="37"/>
      <c r="G36" s="39"/>
      <c r="H36" s="38"/>
      <c r="I36" s="38"/>
      <c r="J36" s="40"/>
    </row>
    <row r="37" spans="2:10" ht="178.5">
      <c r="B37" s="41" t="s">
        <v>30</v>
      </c>
      <c r="C37" s="42" t="s">
        <v>5766</v>
      </c>
      <c r="D37" s="42" t="s">
        <v>5851</v>
      </c>
      <c r="E37" s="42" t="s">
        <v>5852</v>
      </c>
      <c r="F37" s="41" t="s">
        <v>253</v>
      </c>
      <c r="G37" s="41">
        <v>0</v>
      </c>
      <c r="H37" s="42" t="s">
        <v>5853</v>
      </c>
      <c r="I37" s="42" t="s">
        <v>1688</v>
      </c>
      <c r="J37" s="43" t="s">
        <v>1689</v>
      </c>
    </row>
    <row r="38" spans="2:10" ht="178.5">
      <c r="B38" s="41" t="s">
        <v>31</v>
      </c>
      <c r="C38" s="42" t="s">
        <v>5766</v>
      </c>
      <c r="D38" s="42" t="s">
        <v>5855</v>
      </c>
      <c r="E38" s="42" t="s">
        <v>5856</v>
      </c>
      <c r="F38" s="41" t="s">
        <v>244</v>
      </c>
      <c r="G38" s="41">
        <v>100</v>
      </c>
      <c r="H38" s="42" t="s">
        <v>6368</v>
      </c>
      <c r="I38" s="42" t="s">
        <v>6712</v>
      </c>
      <c r="J38" s="43" t="s">
        <v>1690</v>
      </c>
    </row>
    <row r="39" spans="2:10" ht="178.5">
      <c r="B39" s="35" t="s">
        <v>32</v>
      </c>
      <c r="C39" s="36" t="s">
        <v>5766</v>
      </c>
      <c r="D39" s="36" t="s">
        <v>5858</v>
      </c>
      <c r="E39" s="36" t="s">
        <v>5859</v>
      </c>
      <c r="F39" s="35" t="s">
        <v>244</v>
      </c>
      <c r="G39" s="35">
        <v>100</v>
      </c>
      <c r="H39" s="36" t="s">
        <v>6369</v>
      </c>
      <c r="I39" s="36" t="s">
        <v>1691</v>
      </c>
      <c r="J39" s="16" t="s">
        <v>1670</v>
      </c>
    </row>
    <row r="40" spans="2:10" ht="25.5">
      <c r="B40" s="37" t="s">
        <v>33</v>
      </c>
      <c r="C40" s="38" t="s">
        <v>5767</v>
      </c>
      <c r="D40" s="38" t="s">
        <v>5861</v>
      </c>
      <c r="E40" s="38"/>
      <c r="F40" s="37"/>
      <c r="G40" s="39"/>
      <c r="H40" s="38"/>
      <c r="I40" s="38"/>
      <c r="J40" s="40"/>
    </row>
    <row r="41" spans="2:10" ht="191.25">
      <c r="B41" s="35" t="s">
        <v>34</v>
      </c>
      <c r="C41" s="36" t="s">
        <v>5767</v>
      </c>
      <c r="D41" s="36" t="s">
        <v>5862</v>
      </c>
      <c r="E41" s="36" t="s">
        <v>5863</v>
      </c>
      <c r="F41" s="35" t="s">
        <v>244</v>
      </c>
      <c r="G41" s="35">
        <v>100</v>
      </c>
      <c r="H41" s="36" t="s">
        <v>6370</v>
      </c>
      <c r="I41" s="36" t="s">
        <v>1692</v>
      </c>
      <c r="J41" s="16" t="s">
        <v>1693</v>
      </c>
    </row>
    <row r="42" spans="2:10" ht="153">
      <c r="B42" s="35" t="s">
        <v>35</v>
      </c>
      <c r="C42" s="36" t="s">
        <v>5767</v>
      </c>
      <c r="D42" s="36" t="s">
        <v>5865</v>
      </c>
      <c r="E42" s="36" t="s">
        <v>5866</v>
      </c>
      <c r="F42" s="35" t="s">
        <v>249</v>
      </c>
      <c r="G42" s="35">
        <v>50</v>
      </c>
      <c r="H42" s="36" t="s">
        <v>6506</v>
      </c>
      <c r="I42" s="36" t="s">
        <v>6713</v>
      </c>
      <c r="J42" s="16" t="s">
        <v>1694</v>
      </c>
    </row>
    <row r="43" spans="2:10" ht="25.5">
      <c r="B43" s="44" t="s">
        <v>36</v>
      </c>
      <c r="C43" s="45" t="s">
        <v>5766</v>
      </c>
      <c r="D43" s="45" t="s">
        <v>5868</v>
      </c>
      <c r="E43" s="38"/>
      <c r="F43" s="37"/>
      <c r="G43" s="39"/>
      <c r="H43" s="38"/>
      <c r="I43" s="38"/>
      <c r="J43" s="40"/>
    </row>
    <row r="44" spans="2:10" ht="178.5">
      <c r="B44" s="35" t="s">
        <v>37</v>
      </c>
      <c r="C44" s="36" t="s">
        <v>5766</v>
      </c>
      <c r="D44" s="36" t="s">
        <v>5869</v>
      </c>
      <c r="E44" s="36" t="s">
        <v>5870</v>
      </c>
      <c r="F44" s="35" t="s">
        <v>247</v>
      </c>
      <c r="G44" s="35">
        <v>0</v>
      </c>
      <c r="H44" s="36" t="s">
        <v>5871</v>
      </c>
      <c r="I44" s="36" t="s">
        <v>6714</v>
      </c>
      <c r="J44" s="16" t="s">
        <v>1695</v>
      </c>
    </row>
    <row r="45" spans="2:10" ht="191.25">
      <c r="B45" s="35" t="s">
        <v>38</v>
      </c>
      <c r="C45" s="36" t="s">
        <v>5766</v>
      </c>
      <c r="D45" s="36" t="s">
        <v>5872</v>
      </c>
      <c r="E45" s="36" t="s">
        <v>5873</v>
      </c>
      <c r="F45" s="35" t="s">
        <v>249</v>
      </c>
      <c r="G45" s="35">
        <v>50</v>
      </c>
      <c r="H45" s="36" t="s">
        <v>6465</v>
      </c>
      <c r="I45" s="36" t="s">
        <v>1696</v>
      </c>
      <c r="J45" s="16" t="s">
        <v>1697</v>
      </c>
    </row>
    <row r="46" spans="2:10" ht="25.5">
      <c r="B46" s="37" t="s">
        <v>39</v>
      </c>
      <c r="C46" s="38" t="s">
        <v>5767</v>
      </c>
      <c r="D46" s="38" t="s">
        <v>5875</v>
      </c>
      <c r="E46" s="38"/>
      <c r="F46" s="37"/>
      <c r="G46" s="39"/>
      <c r="H46" s="38"/>
      <c r="I46" s="38"/>
      <c r="J46" s="40"/>
    </row>
    <row r="47" spans="2:10" ht="191.25">
      <c r="B47" s="35" t="s">
        <v>40</v>
      </c>
      <c r="C47" s="36" t="s">
        <v>5767</v>
      </c>
      <c r="D47" s="36" t="s">
        <v>5876</v>
      </c>
      <c r="E47" s="36" t="s">
        <v>5877</v>
      </c>
      <c r="F47" s="35" t="s">
        <v>244</v>
      </c>
      <c r="G47" s="35">
        <v>100</v>
      </c>
      <c r="H47" s="36" t="s">
        <v>6372</v>
      </c>
      <c r="I47" s="36" t="s">
        <v>6715</v>
      </c>
      <c r="J47" s="16" t="s">
        <v>1662</v>
      </c>
    </row>
    <row r="48" spans="2:10" ht="15">
      <c r="B48" s="37" t="s">
        <v>41</v>
      </c>
      <c r="C48" s="38" t="s">
        <v>5766</v>
      </c>
      <c r="D48" s="38" t="s">
        <v>5879</v>
      </c>
      <c r="E48" s="38"/>
      <c r="F48" s="37"/>
      <c r="G48" s="39"/>
      <c r="H48" s="38"/>
      <c r="I48" s="38"/>
      <c r="J48" s="40"/>
    </row>
    <row r="49" spans="2:10" ht="178.5">
      <c r="B49" s="35" t="s">
        <v>42</v>
      </c>
      <c r="C49" s="36" t="s">
        <v>5766</v>
      </c>
      <c r="D49" s="36" t="s">
        <v>5880</v>
      </c>
      <c r="E49" s="36" t="s">
        <v>5881</v>
      </c>
      <c r="F49" s="35" t="s">
        <v>244</v>
      </c>
      <c r="G49" s="35">
        <v>100</v>
      </c>
      <c r="H49" s="36" t="s">
        <v>6373</v>
      </c>
      <c r="I49" s="36" t="s">
        <v>1698</v>
      </c>
      <c r="J49" s="16" t="s">
        <v>1699</v>
      </c>
    </row>
    <row r="50" spans="2:10" ht="153">
      <c r="B50" s="35" t="s">
        <v>43</v>
      </c>
      <c r="C50" s="36" t="s">
        <v>5766</v>
      </c>
      <c r="D50" s="36" t="s">
        <v>5883</v>
      </c>
      <c r="E50" s="36" t="s">
        <v>5884</v>
      </c>
      <c r="F50" s="35" t="s">
        <v>249</v>
      </c>
      <c r="G50" s="35">
        <v>50</v>
      </c>
      <c r="H50" s="36" t="s">
        <v>5885</v>
      </c>
      <c r="I50" s="36" t="s">
        <v>6716</v>
      </c>
      <c r="J50" s="16" t="s">
        <v>1699</v>
      </c>
    </row>
    <row r="51" spans="2:10" ht="127.5">
      <c r="B51" s="35" t="s">
        <v>44</v>
      </c>
      <c r="C51" s="36" t="s">
        <v>5768</v>
      </c>
      <c r="D51" s="36" t="s">
        <v>5886</v>
      </c>
      <c r="E51" s="36" t="s">
        <v>5887</v>
      </c>
      <c r="F51" s="35" t="s">
        <v>244</v>
      </c>
      <c r="G51" s="35" t="s">
        <v>3</v>
      </c>
      <c r="H51" s="36" t="s">
        <v>6717</v>
      </c>
      <c r="I51" s="36" t="s">
        <v>1700</v>
      </c>
      <c r="J51" s="16" t="s">
        <v>1662</v>
      </c>
    </row>
    <row r="52" spans="2:10" ht="127.5">
      <c r="B52" s="35" t="s">
        <v>45</v>
      </c>
      <c r="C52" s="36" t="s">
        <v>5768</v>
      </c>
      <c r="D52" s="36" t="s">
        <v>5889</v>
      </c>
      <c r="E52" s="36" t="s">
        <v>5890</v>
      </c>
      <c r="F52" s="35" t="s">
        <v>244</v>
      </c>
      <c r="G52" s="35" t="s">
        <v>3</v>
      </c>
      <c r="H52" s="36" t="s">
        <v>5891</v>
      </c>
      <c r="I52" s="36" t="s">
        <v>1701</v>
      </c>
      <c r="J52" s="16" t="s">
        <v>1662</v>
      </c>
    </row>
    <row r="53" spans="2:10" ht="25.5">
      <c r="B53" s="31">
        <v>1.2</v>
      </c>
      <c r="C53" s="32" t="s">
        <v>5764</v>
      </c>
      <c r="D53" s="32" t="s">
        <v>5892</v>
      </c>
      <c r="E53" s="32"/>
      <c r="F53" s="31"/>
      <c r="G53" s="33"/>
      <c r="H53" s="32"/>
      <c r="I53" s="32"/>
      <c r="J53" s="34"/>
    </row>
    <row r="54" spans="2:10" ht="204">
      <c r="B54" s="35" t="s">
        <v>46</v>
      </c>
      <c r="C54" s="36" t="s">
        <v>5765</v>
      </c>
      <c r="D54" s="36" t="s">
        <v>5893</v>
      </c>
      <c r="E54" s="36" t="s">
        <v>5894</v>
      </c>
      <c r="F54" s="35" t="s">
        <v>253</v>
      </c>
      <c r="G54" s="35" t="s">
        <v>3</v>
      </c>
      <c r="H54" s="36" t="s">
        <v>6508</v>
      </c>
      <c r="I54" s="36" t="s">
        <v>1702</v>
      </c>
      <c r="J54" s="16" t="s">
        <v>1662</v>
      </c>
    </row>
    <row r="55" spans="2:10" ht="15">
      <c r="B55" s="37" t="s">
        <v>47</v>
      </c>
      <c r="C55" s="38" t="s">
        <v>5766</v>
      </c>
      <c r="D55" s="38" t="s">
        <v>5896</v>
      </c>
      <c r="E55" s="38"/>
      <c r="F55" s="37"/>
      <c r="G55" s="39"/>
      <c r="H55" s="38"/>
      <c r="I55" s="38"/>
      <c r="J55" s="40"/>
    </row>
    <row r="56" spans="2:10" ht="140.25">
      <c r="B56" s="35" t="s">
        <v>48</v>
      </c>
      <c r="C56" s="36" t="s">
        <v>5766</v>
      </c>
      <c r="D56" s="36" t="s">
        <v>5897</v>
      </c>
      <c r="E56" s="36" t="s">
        <v>5898</v>
      </c>
      <c r="F56" s="35" t="s">
        <v>249</v>
      </c>
      <c r="G56" s="35">
        <v>80</v>
      </c>
      <c r="H56" s="36" t="s">
        <v>5899</v>
      </c>
      <c r="I56" s="36" t="s">
        <v>1703</v>
      </c>
      <c r="J56" s="16" t="s">
        <v>1704</v>
      </c>
    </row>
    <row r="57" spans="2:10" ht="165.75">
      <c r="B57" s="35" t="s">
        <v>49</v>
      </c>
      <c r="C57" s="36" t="s">
        <v>5766</v>
      </c>
      <c r="D57" s="36" t="s">
        <v>5900</v>
      </c>
      <c r="E57" s="36" t="s">
        <v>5901</v>
      </c>
      <c r="F57" s="35" t="s">
        <v>244</v>
      </c>
      <c r="G57" s="35">
        <v>100</v>
      </c>
      <c r="H57" s="36" t="s">
        <v>5902</v>
      </c>
      <c r="I57" s="36" t="s">
        <v>6718</v>
      </c>
      <c r="J57" s="16" t="s">
        <v>1704</v>
      </c>
    </row>
    <row r="58" spans="2:10" ht="242.25">
      <c r="B58" s="35" t="s">
        <v>50</v>
      </c>
      <c r="C58" s="36" t="s">
        <v>5766</v>
      </c>
      <c r="D58" s="36" t="s">
        <v>5903</v>
      </c>
      <c r="E58" s="36" t="s">
        <v>5904</v>
      </c>
      <c r="F58" s="35" t="s">
        <v>247</v>
      </c>
      <c r="G58" s="35">
        <v>80</v>
      </c>
      <c r="H58" s="36" t="s">
        <v>5905</v>
      </c>
      <c r="I58" s="36" t="s">
        <v>1705</v>
      </c>
      <c r="J58" s="16" t="s">
        <v>1706</v>
      </c>
    </row>
    <row r="59" spans="2:10" ht="15">
      <c r="B59" s="37" t="s">
        <v>51</v>
      </c>
      <c r="C59" s="38" t="s">
        <v>5766</v>
      </c>
      <c r="D59" s="38" t="s">
        <v>5906</v>
      </c>
      <c r="E59" s="38"/>
      <c r="F59" s="37"/>
      <c r="G59" s="39"/>
      <c r="H59" s="38"/>
      <c r="I59" s="38"/>
      <c r="J59" s="40"/>
    </row>
    <row r="60" spans="2:10" ht="127.5">
      <c r="B60" s="35" t="s">
        <v>52</v>
      </c>
      <c r="C60" s="36" t="s">
        <v>5766</v>
      </c>
      <c r="D60" s="36" t="s">
        <v>5907</v>
      </c>
      <c r="E60" s="36" t="s">
        <v>5908</v>
      </c>
      <c r="F60" s="35" t="s">
        <v>244</v>
      </c>
      <c r="G60" s="35">
        <v>100</v>
      </c>
      <c r="H60" s="36" t="s">
        <v>6719</v>
      </c>
      <c r="I60" s="36" t="s">
        <v>1707</v>
      </c>
      <c r="J60" s="16" t="s">
        <v>1706</v>
      </c>
    </row>
    <row r="61" spans="2:10" ht="140.25">
      <c r="B61" s="35" t="s">
        <v>53</v>
      </c>
      <c r="C61" s="36" t="s">
        <v>5766</v>
      </c>
      <c r="D61" s="36" t="s">
        <v>5910</v>
      </c>
      <c r="E61" s="36" t="s">
        <v>5911</v>
      </c>
      <c r="F61" s="35" t="s">
        <v>249</v>
      </c>
      <c r="G61" s="35">
        <v>80</v>
      </c>
      <c r="H61" s="36" t="s">
        <v>6720</v>
      </c>
      <c r="I61" s="36" t="s">
        <v>1708</v>
      </c>
      <c r="J61" s="16" t="s">
        <v>1667</v>
      </c>
    </row>
    <row r="62" spans="2:10" ht="229.5">
      <c r="B62" s="35" t="s">
        <v>54</v>
      </c>
      <c r="C62" s="36" t="s">
        <v>5766</v>
      </c>
      <c r="D62" s="36" t="s">
        <v>5912</v>
      </c>
      <c r="E62" s="36" t="s">
        <v>5913</v>
      </c>
      <c r="F62" s="35" t="s">
        <v>247</v>
      </c>
      <c r="G62" s="35">
        <v>80</v>
      </c>
      <c r="H62" s="36" t="s">
        <v>6721</v>
      </c>
      <c r="I62" s="36" t="s">
        <v>1709</v>
      </c>
      <c r="J62" s="16" t="s">
        <v>1667</v>
      </c>
    </row>
    <row r="63" spans="2:10" ht="25.5">
      <c r="B63" s="37" t="s">
        <v>55</v>
      </c>
      <c r="C63" s="38" t="s">
        <v>5767</v>
      </c>
      <c r="D63" s="38" t="s">
        <v>5914</v>
      </c>
      <c r="E63" s="38"/>
      <c r="F63" s="37"/>
      <c r="G63" s="39"/>
      <c r="H63" s="38"/>
      <c r="I63" s="38"/>
      <c r="J63" s="40"/>
    </row>
    <row r="64" spans="2:10" ht="153">
      <c r="B64" s="35" t="s">
        <v>56</v>
      </c>
      <c r="C64" s="36" t="s">
        <v>5767</v>
      </c>
      <c r="D64" s="36" t="s">
        <v>5915</v>
      </c>
      <c r="E64" s="36" t="s">
        <v>5916</v>
      </c>
      <c r="F64" s="35" t="s">
        <v>244</v>
      </c>
      <c r="G64" s="35">
        <v>100</v>
      </c>
      <c r="H64" s="36" t="s">
        <v>6466</v>
      </c>
      <c r="I64" s="36" t="s">
        <v>6722</v>
      </c>
      <c r="J64" s="16" t="s">
        <v>1662</v>
      </c>
    </row>
    <row r="65" spans="2:10" ht="25.5">
      <c r="B65" s="37" t="s">
        <v>57</v>
      </c>
      <c r="C65" s="38" t="s">
        <v>5766</v>
      </c>
      <c r="D65" s="38" t="s">
        <v>5918</v>
      </c>
      <c r="E65" s="38"/>
      <c r="F65" s="37"/>
      <c r="G65" s="39"/>
      <c r="H65" s="38"/>
      <c r="I65" s="38"/>
      <c r="J65" s="40"/>
    </row>
    <row r="66" spans="2:10" ht="140.25">
      <c r="B66" s="35" t="s">
        <v>58</v>
      </c>
      <c r="C66" s="36" t="s">
        <v>5766</v>
      </c>
      <c r="D66" s="36" t="s">
        <v>5919</v>
      </c>
      <c r="E66" s="36" t="s">
        <v>5920</v>
      </c>
      <c r="F66" s="35" t="s">
        <v>249</v>
      </c>
      <c r="G66" s="35">
        <v>80</v>
      </c>
      <c r="H66" s="36" t="s">
        <v>6723</v>
      </c>
      <c r="I66" s="36" t="s">
        <v>1710</v>
      </c>
      <c r="J66" s="16" t="s">
        <v>1667</v>
      </c>
    </row>
    <row r="67" spans="2:10" ht="178.5">
      <c r="B67" s="35" t="s">
        <v>59</v>
      </c>
      <c r="C67" s="36" t="s">
        <v>5766</v>
      </c>
      <c r="D67" s="36" t="s">
        <v>5921</v>
      </c>
      <c r="E67" s="36" t="s">
        <v>5922</v>
      </c>
      <c r="F67" s="35" t="s">
        <v>249</v>
      </c>
      <c r="G67" s="35">
        <v>80</v>
      </c>
      <c r="H67" s="36" t="s">
        <v>5923</v>
      </c>
      <c r="I67" s="36" t="s">
        <v>1711</v>
      </c>
      <c r="J67" s="16" t="s">
        <v>1667</v>
      </c>
    </row>
    <row r="68" spans="2:10" ht="178.5">
      <c r="B68" s="35" t="s">
        <v>60</v>
      </c>
      <c r="C68" s="36" t="s">
        <v>5766</v>
      </c>
      <c r="D68" s="36" t="s">
        <v>5924</v>
      </c>
      <c r="E68" s="36" t="s">
        <v>5925</v>
      </c>
      <c r="F68" s="35" t="s">
        <v>249</v>
      </c>
      <c r="G68" s="35">
        <v>80</v>
      </c>
      <c r="H68" s="36" t="s">
        <v>5899</v>
      </c>
      <c r="I68" s="36" t="s">
        <v>1712</v>
      </c>
      <c r="J68" s="16" t="s">
        <v>1667</v>
      </c>
    </row>
    <row r="69" spans="2:10" ht="15">
      <c r="B69" s="37" t="s">
        <v>61</v>
      </c>
      <c r="C69" s="38" t="s">
        <v>5767</v>
      </c>
      <c r="D69" s="38" t="s">
        <v>5569</v>
      </c>
      <c r="E69" s="38"/>
      <c r="F69" s="37"/>
      <c r="G69" s="39"/>
      <c r="H69" s="38"/>
      <c r="I69" s="38"/>
      <c r="J69" s="40"/>
    </row>
    <row r="70" spans="2:10" ht="153">
      <c r="B70" s="35" t="s">
        <v>62</v>
      </c>
      <c r="C70" s="36" t="s">
        <v>5767</v>
      </c>
      <c r="D70" s="36" t="s">
        <v>5926</v>
      </c>
      <c r="E70" s="36" t="s">
        <v>5927</v>
      </c>
      <c r="F70" s="35" t="s">
        <v>244</v>
      </c>
      <c r="G70" s="35">
        <v>100</v>
      </c>
      <c r="H70" s="36" t="s">
        <v>5928</v>
      </c>
      <c r="I70" s="36" t="s">
        <v>1713</v>
      </c>
      <c r="J70" s="16" t="s">
        <v>1714</v>
      </c>
    </row>
    <row r="71" spans="2:10" ht="153">
      <c r="B71" s="35" t="s">
        <v>63</v>
      </c>
      <c r="C71" s="36" t="s">
        <v>5767</v>
      </c>
      <c r="D71" s="36" t="s">
        <v>5929</v>
      </c>
      <c r="E71" s="36" t="s">
        <v>5930</v>
      </c>
      <c r="F71" s="35" t="s">
        <v>244</v>
      </c>
      <c r="G71" s="35">
        <v>100</v>
      </c>
      <c r="H71" s="36" t="s">
        <v>5931</v>
      </c>
      <c r="I71" s="36" t="s">
        <v>1715</v>
      </c>
      <c r="J71" s="16" t="s">
        <v>1662</v>
      </c>
    </row>
    <row r="72" spans="2:10" ht="153">
      <c r="B72" s="35" t="s">
        <v>64</v>
      </c>
      <c r="C72" s="36" t="s">
        <v>5767</v>
      </c>
      <c r="D72" s="36" t="s">
        <v>5932</v>
      </c>
      <c r="E72" s="36" t="s">
        <v>5933</v>
      </c>
      <c r="F72" s="35" t="s">
        <v>244</v>
      </c>
      <c r="G72" s="35">
        <v>100</v>
      </c>
      <c r="H72" s="36" t="s">
        <v>6442</v>
      </c>
      <c r="I72" s="36" t="s">
        <v>1716</v>
      </c>
      <c r="J72" s="16" t="s">
        <v>1662</v>
      </c>
    </row>
    <row r="73" spans="2:10" ht="153">
      <c r="B73" s="35" t="s">
        <v>65</v>
      </c>
      <c r="C73" s="36" t="s">
        <v>5767</v>
      </c>
      <c r="D73" s="36" t="s">
        <v>5935</v>
      </c>
      <c r="E73" s="36" t="s">
        <v>5936</v>
      </c>
      <c r="F73" s="35" t="s">
        <v>244</v>
      </c>
      <c r="G73" s="35">
        <v>100</v>
      </c>
      <c r="H73" s="36" t="s">
        <v>5937</v>
      </c>
      <c r="I73" s="36" t="s">
        <v>1717</v>
      </c>
      <c r="J73" s="16" t="s">
        <v>1718</v>
      </c>
    </row>
    <row r="74" spans="2:10" ht="140.25">
      <c r="B74" s="35" t="s">
        <v>66</v>
      </c>
      <c r="C74" s="36" t="s">
        <v>5767</v>
      </c>
      <c r="D74" s="36" t="s">
        <v>5938</v>
      </c>
      <c r="E74" s="36" t="s">
        <v>5939</v>
      </c>
      <c r="F74" s="35" t="s">
        <v>247</v>
      </c>
      <c r="G74" s="35">
        <v>0</v>
      </c>
      <c r="H74" s="36" t="s">
        <v>6443</v>
      </c>
      <c r="I74" s="36" t="s">
        <v>1719</v>
      </c>
      <c r="J74" s="16" t="s">
        <v>1662</v>
      </c>
    </row>
    <row r="75" spans="2:10" ht="191.25">
      <c r="B75" s="35" t="s">
        <v>67</v>
      </c>
      <c r="C75" s="36" t="s">
        <v>5765</v>
      </c>
      <c r="D75" s="36" t="s">
        <v>5941</v>
      </c>
      <c r="E75" s="36" t="s">
        <v>5942</v>
      </c>
      <c r="F75" s="35" t="s">
        <v>244</v>
      </c>
      <c r="G75" s="35" t="s">
        <v>3</v>
      </c>
      <c r="H75" s="36" t="s">
        <v>5943</v>
      </c>
      <c r="I75" s="36" t="s">
        <v>6724</v>
      </c>
      <c r="J75" s="16" t="s">
        <v>1667</v>
      </c>
    </row>
    <row r="76" spans="2:10" ht="25.5">
      <c r="B76" s="37" t="s">
        <v>68</v>
      </c>
      <c r="C76" s="38" t="s">
        <v>5767</v>
      </c>
      <c r="D76" s="38" t="s">
        <v>5944</v>
      </c>
      <c r="E76" s="38"/>
      <c r="F76" s="37"/>
      <c r="G76" s="39"/>
      <c r="H76" s="38"/>
      <c r="I76" s="38"/>
      <c r="J76" s="40"/>
    </row>
    <row r="77" spans="2:10" ht="216.75">
      <c r="B77" s="35" t="s">
        <v>69</v>
      </c>
      <c r="C77" s="36" t="s">
        <v>5767</v>
      </c>
      <c r="D77" s="36" t="s">
        <v>5945</v>
      </c>
      <c r="E77" s="36" t="s">
        <v>5946</v>
      </c>
      <c r="F77" s="35" t="s">
        <v>244</v>
      </c>
      <c r="G77" s="35">
        <v>100</v>
      </c>
      <c r="H77" s="36" t="s">
        <v>6379</v>
      </c>
      <c r="I77" s="36" t="s">
        <v>6725</v>
      </c>
      <c r="J77" s="16" t="s">
        <v>1662</v>
      </c>
    </row>
    <row r="78" spans="2:10" ht="153">
      <c r="B78" s="35" t="s">
        <v>70</v>
      </c>
      <c r="C78" s="36" t="s">
        <v>5767</v>
      </c>
      <c r="D78" s="36" t="s">
        <v>5948</v>
      </c>
      <c r="E78" s="36" t="s">
        <v>5949</v>
      </c>
      <c r="F78" s="35" t="s">
        <v>244</v>
      </c>
      <c r="G78" s="35">
        <v>100</v>
      </c>
      <c r="H78" s="36" t="s">
        <v>6380</v>
      </c>
      <c r="I78" s="36" t="s">
        <v>1720</v>
      </c>
      <c r="J78" s="16" t="s">
        <v>1662</v>
      </c>
    </row>
    <row r="79" spans="2:10" ht="153">
      <c r="B79" s="35" t="s">
        <v>71</v>
      </c>
      <c r="C79" s="36" t="s">
        <v>5767</v>
      </c>
      <c r="D79" s="36" t="s">
        <v>5951</v>
      </c>
      <c r="E79" s="36" t="s">
        <v>5952</v>
      </c>
      <c r="F79" s="35" t="s">
        <v>244</v>
      </c>
      <c r="G79" s="35">
        <v>100</v>
      </c>
      <c r="H79" s="36" t="s">
        <v>6381</v>
      </c>
      <c r="I79" s="36" t="s">
        <v>6726</v>
      </c>
      <c r="J79" s="16" t="s">
        <v>1721</v>
      </c>
    </row>
    <row r="80" spans="2:10" ht="15">
      <c r="B80" s="37" t="s">
        <v>72</v>
      </c>
      <c r="C80" s="38" t="s">
        <v>5766</v>
      </c>
      <c r="D80" s="38" t="s">
        <v>5954</v>
      </c>
      <c r="E80" s="38"/>
      <c r="F80" s="37"/>
      <c r="G80" s="39"/>
      <c r="H80" s="38"/>
      <c r="I80" s="38"/>
      <c r="J80" s="40"/>
    </row>
    <row r="81" spans="2:10" ht="165.75">
      <c r="B81" s="35" t="s">
        <v>73</v>
      </c>
      <c r="C81" s="36" t="s">
        <v>5766</v>
      </c>
      <c r="D81" s="36" t="s">
        <v>5955</v>
      </c>
      <c r="E81" s="36" t="s">
        <v>5956</v>
      </c>
      <c r="F81" s="35" t="s">
        <v>247</v>
      </c>
      <c r="G81" s="35">
        <v>0</v>
      </c>
      <c r="H81" s="36" t="s">
        <v>5957</v>
      </c>
      <c r="I81" s="36" t="s">
        <v>6727</v>
      </c>
      <c r="J81" s="16" t="s">
        <v>1722</v>
      </c>
    </row>
    <row r="82" spans="2:10" ht="15">
      <c r="B82" s="37" t="s">
        <v>74</v>
      </c>
      <c r="C82" s="38" t="s">
        <v>5766</v>
      </c>
      <c r="D82" s="38" t="s">
        <v>5958</v>
      </c>
      <c r="E82" s="38"/>
      <c r="F82" s="37"/>
      <c r="G82" s="39"/>
      <c r="H82" s="38"/>
      <c r="I82" s="38"/>
      <c r="J82" s="40"/>
    </row>
    <row r="83" spans="2:10" ht="178.5">
      <c r="B83" s="35" t="s">
        <v>75</v>
      </c>
      <c r="C83" s="36" t="s">
        <v>5766</v>
      </c>
      <c r="D83" s="36" t="s">
        <v>5959</v>
      </c>
      <c r="E83" s="36" t="s">
        <v>5960</v>
      </c>
      <c r="F83" s="35" t="s">
        <v>244</v>
      </c>
      <c r="G83" s="35">
        <v>100</v>
      </c>
      <c r="H83" s="36" t="s">
        <v>6383</v>
      </c>
      <c r="I83" s="36" t="s">
        <v>6728</v>
      </c>
      <c r="J83" s="16" t="s">
        <v>1723</v>
      </c>
    </row>
    <row r="84" spans="2:10" ht="191.25">
      <c r="B84" s="35" t="s">
        <v>76</v>
      </c>
      <c r="C84" s="36" t="s">
        <v>5766</v>
      </c>
      <c r="D84" s="36" t="s">
        <v>5962</v>
      </c>
      <c r="E84" s="36" t="s">
        <v>5963</v>
      </c>
      <c r="F84" s="35" t="s">
        <v>249</v>
      </c>
      <c r="G84" s="35">
        <v>70</v>
      </c>
      <c r="H84" s="36" t="s">
        <v>5964</v>
      </c>
      <c r="I84" s="36" t="s">
        <v>1724</v>
      </c>
      <c r="J84" s="16" t="s">
        <v>1667</v>
      </c>
    </row>
    <row r="85" spans="2:10" ht="25.5">
      <c r="B85" s="31">
        <v>1.3</v>
      </c>
      <c r="C85" s="32" t="s">
        <v>5764</v>
      </c>
      <c r="D85" s="32" t="s">
        <v>5965</v>
      </c>
      <c r="E85" s="32"/>
      <c r="F85" s="31"/>
      <c r="G85" s="33"/>
      <c r="H85" s="32"/>
      <c r="I85" s="32"/>
      <c r="J85" s="34"/>
    </row>
    <row r="86" spans="2:10" ht="38.25">
      <c r="B86" s="37" t="s">
        <v>77</v>
      </c>
      <c r="C86" s="38" t="s">
        <v>5767</v>
      </c>
      <c r="D86" s="38" t="s">
        <v>5966</v>
      </c>
      <c r="E86" s="38"/>
      <c r="F86" s="37"/>
      <c r="G86" s="39"/>
      <c r="H86" s="38"/>
      <c r="I86" s="38"/>
      <c r="J86" s="40"/>
    </row>
    <row r="87" spans="2:10" ht="178.5">
      <c r="B87" s="35" t="s">
        <v>78</v>
      </c>
      <c r="C87" s="36" t="s">
        <v>5767</v>
      </c>
      <c r="D87" s="36" t="s">
        <v>5967</v>
      </c>
      <c r="E87" s="36" t="s">
        <v>5968</v>
      </c>
      <c r="F87" s="35" t="s">
        <v>244</v>
      </c>
      <c r="G87" s="35">
        <v>100</v>
      </c>
      <c r="H87" s="36" t="s">
        <v>5969</v>
      </c>
      <c r="I87" s="36" t="s">
        <v>1725</v>
      </c>
      <c r="J87" s="16" t="s">
        <v>1726</v>
      </c>
    </row>
    <row r="88" spans="2:10" ht="120">
      <c r="B88" s="35" t="s">
        <v>79</v>
      </c>
      <c r="C88" s="36" t="s">
        <v>5767</v>
      </c>
      <c r="D88" s="36" t="s">
        <v>5970</v>
      </c>
      <c r="E88" s="36" t="s">
        <v>5971</v>
      </c>
      <c r="F88" s="35" t="s">
        <v>247</v>
      </c>
      <c r="G88" s="35">
        <v>0</v>
      </c>
      <c r="H88" s="36" t="s">
        <v>5972</v>
      </c>
      <c r="I88" s="36" t="s">
        <v>6729</v>
      </c>
      <c r="J88" s="16" t="s">
        <v>1727</v>
      </c>
    </row>
    <row r="89" spans="2:10" ht="165.75">
      <c r="B89" s="35" t="s">
        <v>80</v>
      </c>
      <c r="C89" s="36" t="s">
        <v>5767</v>
      </c>
      <c r="D89" s="36" t="s">
        <v>5973</v>
      </c>
      <c r="E89" s="36" t="s">
        <v>5974</v>
      </c>
      <c r="F89" s="35" t="s">
        <v>244</v>
      </c>
      <c r="G89" s="35">
        <v>100</v>
      </c>
      <c r="H89" s="36" t="s">
        <v>6386</v>
      </c>
      <c r="I89" s="36" t="s">
        <v>6730</v>
      </c>
      <c r="J89" s="16" t="s">
        <v>1726</v>
      </c>
    </row>
    <row r="90" spans="2:10" ht="120">
      <c r="B90" s="35" t="s">
        <v>81</v>
      </c>
      <c r="C90" s="36" t="s">
        <v>5767</v>
      </c>
      <c r="D90" s="36" t="s">
        <v>5976</v>
      </c>
      <c r="E90" s="36" t="s">
        <v>5977</v>
      </c>
      <c r="F90" s="35" t="s">
        <v>247</v>
      </c>
      <c r="G90" s="35">
        <v>0</v>
      </c>
      <c r="H90" s="36" t="s">
        <v>5978</v>
      </c>
      <c r="I90" s="36" t="s">
        <v>6731</v>
      </c>
      <c r="J90" s="16" t="s">
        <v>1727</v>
      </c>
    </row>
    <row r="91" spans="2:10" ht="15">
      <c r="B91" s="37" t="s">
        <v>82</v>
      </c>
      <c r="C91" s="38" t="s">
        <v>5766</v>
      </c>
      <c r="D91" s="38" t="s">
        <v>5979</v>
      </c>
      <c r="E91" s="38"/>
      <c r="F91" s="37"/>
      <c r="G91" s="39"/>
      <c r="H91" s="38"/>
      <c r="I91" s="38"/>
      <c r="J91" s="40"/>
    </row>
    <row r="92" spans="2:10" ht="191.25">
      <c r="B92" s="35" t="s">
        <v>83</v>
      </c>
      <c r="C92" s="36" t="s">
        <v>5766</v>
      </c>
      <c r="D92" s="36" t="s">
        <v>5980</v>
      </c>
      <c r="E92" s="36" t="s">
        <v>5981</v>
      </c>
      <c r="F92" s="35" t="s">
        <v>244</v>
      </c>
      <c r="G92" s="35">
        <v>100</v>
      </c>
      <c r="H92" s="36" t="s">
        <v>6388</v>
      </c>
      <c r="I92" s="36" t="s">
        <v>6732</v>
      </c>
      <c r="J92" s="16" t="s">
        <v>1728</v>
      </c>
    </row>
    <row r="93" spans="2:10" ht="191.25">
      <c r="B93" s="35" t="s">
        <v>84</v>
      </c>
      <c r="C93" s="36" t="s">
        <v>5766</v>
      </c>
      <c r="D93" s="36" t="s">
        <v>5983</v>
      </c>
      <c r="E93" s="36" t="s">
        <v>5984</v>
      </c>
      <c r="F93" s="35" t="s">
        <v>244</v>
      </c>
      <c r="G93" s="35">
        <v>100</v>
      </c>
      <c r="H93" s="36" t="s">
        <v>6389</v>
      </c>
      <c r="I93" s="36" t="s">
        <v>6732</v>
      </c>
      <c r="J93" s="16" t="s">
        <v>1729</v>
      </c>
    </row>
    <row r="94" spans="2:10" ht="25.5">
      <c r="B94" s="44" t="s">
        <v>85</v>
      </c>
      <c r="C94" s="46" t="s">
        <v>5767</v>
      </c>
      <c r="D94" s="46" t="s">
        <v>5986</v>
      </c>
      <c r="E94" s="46"/>
      <c r="F94" s="44"/>
      <c r="G94" s="44"/>
      <c r="H94" s="46"/>
      <c r="I94" s="46"/>
      <c r="J94" s="47"/>
    </row>
    <row r="95" spans="2:10" ht="191.25">
      <c r="B95" s="35" t="s">
        <v>86</v>
      </c>
      <c r="C95" s="36" t="s">
        <v>5767</v>
      </c>
      <c r="D95" s="36" t="s">
        <v>5987</v>
      </c>
      <c r="E95" s="36" t="s">
        <v>5988</v>
      </c>
      <c r="F95" s="35" t="s">
        <v>244</v>
      </c>
      <c r="G95" s="35">
        <v>100</v>
      </c>
      <c r="H95" s="36" t="s">
        <v>5989</v>
      </c>
      <c r="I95" s="36" t="s">
        <v>1730</v>
      </c>
      <c r="J95" s="16" t="s">
        <v>1731</v>
      </c>
    </row>
    <row r="96" spans="2:10" ht="229.5">
      <c r="B96" s="35" t="s">
        <v>87</v>
      </c>
      <c r="C96" s="36" t="s">
        <v>5767</v>
      </c>
      <c r="D96" s="36" t="s">
        <v>5990</v>
      </c>
      <c r="E96" s="36" t="s">
        <v>5991</v>
      </c>
      <c r="F96" s="35" t="s">
        <v>247</v>
      </c>
      <c r="G96" s="35">
        <v>0</v>
      </c>
      <c r="H96" s="36" t="s">
        <v>5992</v>
      </c>
      <c r="I96" s="36" t="s">
        <v>6733</v>
      </c>
      <c r="J96" s="16" t="s">
        <v>1727</v>
      </c>
    </row>
    <row r="97" spans="2:10" ht="25.5">
      <c r="B97" s="37" t="s">
        <v>88</v>
      </c>
      <c r="C97" s="38" t="s">
        <v>5766</v>
      </c>
      <c r="D97" s="38" t="s">
        <v>5993</v>
      </c>
      <c r="E97" s="38"/>
      <c r="F97" s="37"/>
      <c r="G97" s="39"/>
      <c r="H97" s="38"/>
      <c r="I97" s="38"/>
      <c r="J97" s="40"/>
    </row>
    <row r="98" spans="2:10" ht="191.25">
      <c r="B98" s="35" t="s">
        <v>89</v>
      </c>
      <c r="C98" s="36" t="s">
        <v>5766</v>
      </c>
      <c r="D98" s="36" t="s">
        <v>5994</v>
      </c>
      <c r="E98" s="36" t="s">
        <v>5995</v>
      </c>
      <c r="F98" s="35" t="s">
        <v>244</v>
      </c>
      <c r="G98" s="35">
        <v>100</v>
      </c>
      <c r="H98" s="36" t="s">
        <v>6391</v>
      </c>
      <c r="I98" s="36" t="s">
        <v>6734</v>
      </c>
      <c r="J98" s="16" t="s">
        <v>1732</v>
      </c>
    </row>
    <row r="99" spans="2:10" ht="25.5">
      <c r="B99" s="37" t="s">
        <v>90</v>
      </c>
      <c r="C99" s="38" t="s">
        <v>5767</v>
      </c>
      <c r="D99" s="38" t="s">
        <v>5997</v>
      </c>
      <c r="E99" s="38"/>
      <c r="F99" s="37"/>
      <c r="G99" s="39"/>
      <c r="H99" s="38"/>
      <c r="I99" s="38"/>
      <c r="J99" s="40"/>
    </row>
    <row r="100" spans="2:10" ht="165.75">
      <c r="B100" s="35" t="s">
        <v>91</v>
      </c>
      <c r="C100" s="36" t="s">
        <v>5767</v>
      </c>
      <c r="D100" s="36" t="s">
        <v>5998</v>
      </c>
      <c r="E100" s="36" t="s">
        <v>5999</v>
      </c>
      <c r="F100" s="35" t="s">
        <v>244</v>
      </c>
      <c r="G100" s="35">
        <v>100</v>
      </c>
      <c r="H100" s="36" t="s">
        <v>6000</v>
      </c>
      <c r="I100" s="36" t="s">
        <v>6735</v>
      </c>
      <c r="J100" s="16" t="s">
        <v>1726</v>
      </c>
    </row>
    <row r="101" spans="2:10" ht="242.25">
      <c r="B101" s="35" t="s">
        <v>92</v>
      </c>
      <c r="C101" s="36" t="s">
        <v>5767</v>
      </c>
      <c r="D101" s="36" t="s">
        <v>6001</v>
      </c>
      <c r="E101" s="36" t="s">
        <v>6002</v>
      </c>
      <c r="F101" s="35" t="s">
        <v>244</v>
      </c>
      <c r="G101" s="35">
        <v>100</v>
      </c>
      <c r="H101" s="36" t="s">
        <v>6392</v>
      </c>
      <c r="I101" s="36" t="s">
        <v>1733</v>
      </c>
      <c r="J101" s="16" t="s">
        <v>1662</v>
      </c>
    </row>
    <row r="102" spans="2:10" ht="25.5">
      <c r="B102" s="37" t="s">
        <v>93</v>
      </c>
      <c r="C102" s="38" t="s">
        <v>5766</v>
      </c>
      <c r="D102" s="38" t="s">
        <v>6004</v>
      </c>
      <c r="E102" s="38"/>
      <c r="F102" s="37"/>
      <c r="G102" s="39"/>
      <c r="H102" s="38"/>
      <c r="I102" s="38"/>
      <c r="J102" s="40"/>
    </row>
    <row r="103" spans="2:10" ht="178.5">
      <c r="B103" s="41" t="s">
        <v>94</v>
      </c>
      <c r="C103" s="42" t="s">
        <v>5766</v>
      </c>
      <c r="D103" s="42" t="s">
        <v>6005</v>
      </c>
      <c r="E103" s="42" t="s">
        <v>6006</v>
      </c>
      <c r="F103" s="41" t="s">
        <v>260</v>
      </c>
      <c r="G103" s="41" t="s">
        <v>3</v>
      </c>
      <c r="H103" s="42" t="s">
        <v>6170</v>
      </c>
      <c r="I103" s="42" t="s">
        <v>6736</v>
      </c>
      <c r="J103" s="43"/>
    </row>
    <row r="104" spans="2:10" ht="38.25">
      <c r="B104" s="44" t="s">
        <v>95</v>
      </c>
      <c r="C104" s="46" t="s">
        <v>5767</v>
      </c>
      <c r="D104" s="46" t="s">
        <v>6007</v>
      </c>
      <c r="E104" s="46"/>
      <c r="F104" s="44"/>
      <c r="G104" s="44"/>
      <c r="H104" s="46"/>
      <c r="I104" s="46"/>
      <c r="J104" s="47"/>
    </row>
    <row r="105" spans="2:10" ht="204">
      <c r="B105" s="41" t="s">
        <v>96</v>
      </c>
      <c r="C105" s="42" t="s">
        <v>5767</v>
      </c>
      <c r="D105" s="42" t="s">
        <v>6008</v>
      </c>
      <c r="E105" s="42" t="s">
        <v>6009</v>
      </c>
      <c r="F105" s="41" t="s">
        <v>244</v>
      </c>
      <c r="G105" s="41">
        <v>100</v>
      </c>
      <c r="H105" s="42" t="s">
        <v>6010</v>
      </c>
      <c r="I105" s="42" t="s">
        <v>1734</v>
      </c>
      <c r="J105" s="43" t="s">
        <v>1662</v>
      </c>
    </row>
    <row r="106" spans="2:10" ht="191.25">
      <c r="B106" s="35" t="s">
        <v>97</v>
      </c>
      <c r="C106" s="36" t="s">
        <v>5767</v>
      </c>
      <c r="D106" s="36" t="s">
        <v>6011</v>
      </c>
      <c r="E106" s="36" t="s">
        <v>6012</v>
      </c>
      <c r="F106" s="35" t="s">
        <v>244</v>
      </c>
      <c r="G106" s="35">
        <v>100</v>
      </c>
      <c r="H106" s="36" t="s">
        <v>6471</v>
      </c>
      <c r="I106" s="36" t="s">
        <v>6737</v>
      </c>
      <c r="J106" s="16" t="s">
        <v>1662</v>
      </c>
    </row>
    <row r="107" spans="2:10" ht="25.5">
      <c r="B107" s="31">
        <v>1.4</v>
      </c>
      <c r="C107" s="32" t="s">
        <v>5764</v>
      </c>
      <c r="D107" s="32" t="s">
        <v>6014</v>
      </c>
      <c r="E107" s="32"/>
      <c r="F107" s="31"/>
      <c r="G107" s="33"/>
      <c r="H107" s="32"/>
      <c r="I107" s="32"/>
      <c r="J107" s="34"/>
    </row>
    <row r="108" spans="2:10" ht="165.75">
      <c r="B108" s="41" t="s">
        <v>98</v>
      </c>
      <c r="C108" s="42" t="s">
        <v>5765</v>
      </c>
      <c r="D108" s="42" t="s">
        <v>6015</v>
      </c>
      <c r="E108" s="42" t="s">
        <v>6016</v>
      </c>
      <c r="F108" s="41" t="s">
        <v>244</v>
      </c>
      <c r="G108" s="41" t="s">
        <v>3</v>
      </c>
      <c r="H108" s="42" t="s">
        <v>6017</v>
      </c>
      <c r="I108" s="42" t="s">
        <v>6738</v>
      </c>
      <c r="J108" s="43" t="s">
        <v>1735</v>
      </c>
    </row>
    <row r="109" spans="2:10" ht="127.5">
      <c r="B109" s="48" t="s">
        <v>99</v>
      </c>
      <c r="C109" s="49" t="s">
        <v>5765</v>
      </c>
      <c r="D109" s="49" t="s">
        <v>6018</v>
      </c>
      <c r="E109" s="49" t="s">
        <v>6019</v>
      </c>
      <c r="F109" s="48" t="s">
        <v>244</v>
      </c>
      <c r="G109" s="48" t="s">
        <v>3</v>
      </c>
      <c r="H109" s="49" t="s">
        <v>6020</v>
      </c>
      <c r="I109" s="49" t="s">
        <v>6739</v>
      </c>
      <c r="J109" s="50" t="s">
        <v>1736</v>
      </c>
    </row>
    <row r="110" spans="2:10" ht="38.25">
      <c r="B110" s="39" t="s">
        <v>100</v>
      </c>
      <c r="C110" s="38" t="s">
        <v>5767</v>
      </c>
      <c r="D110" s="38" t="s">
        <v>6021</v>
      </c>
      <c r="E110" s="38"/>
      <c r="F110" s="39"/>
      <c r="G110" s="39"/>
      <c r="H110" s="38"/>
      <c r="I110" s="38"/>
      <c r="J110" s="40"/>
    </row>
    <row r="111" spans="2:10" ht="153">
      <c r="B111" s="41" t="s">
        <v>101</v>
      </c>
      <c r="C111" s="42" t="s">
        <v>5767</v>
      </c>
      <c r="D111" s="42" t="s">
        <v>6022</v>
      </c>
      <c r="E111" s="42" t="s">
        <v>6023</v>
      </c>
      <c r="F111" s="41" t="s">
        <v>244</v>
      </c>
      <c r="G111" s="41">
        <v>100</v>
      </c>
      <c r="H111" s="42" t="s">
        <v>6445</v>
      </c>
      <c r="I111" s="42" t="s">
        <v>6740</v>
      </c>
      <c r="J111" s="43" t="s">
        <v>1737</v>
      </c>
    </row>
    <row r="112" spans="2:10" ht="38.25">
      <c r="B112" s="39" t="s">
        <v>102</v>
      </c>
      <c r="C112" s="38" t="s">
        <v>5766</v>
      </c>
      <c r="D112" s="38" t="s">
        <v>6025</v>
      </c>
      <c r="E112" s="38"/>
      <c r="F112" s="39"/>
      <c r="G112" s="39"/>
      <c r="H112" s="38"/>
      <c r="I112" s="38"/>
      <c r="J112" s="40"/>
    </row>
    <row r="113" spans="2:10" ht="178.5">
      <c r="B113" s="41" t="s">
        <v>103</v>
      </c>
      <c r="C113" s="42" t="s">
        <v>5766</v>
      </c>
      <c r="D113" s="42" t="s">
        <v>6026</v>
      </c>
      <c r="E113" s="42" t="s">
        <v>6027</v>
      </c>
      <c r="F113" s="41" t="s">
        <v>249</v>
      </c>
      <c r="G113" s="41">
        <v>80</v>
      </c>
      <c r="H113" s="42" t="s">
        <v>6621</v>
      </c>
      <c r="I113" s="42" t="s">
        <v>6741</v>
      </c>
      <c r="J113" s="43" t="s">
        <v>1667</v>
      </c>
    </row>
    <row r="114" spans="2:10" ht="165.75">
      <c r="B114" s="35" t="s">
        <v>104</v>
      </c>
      <c r="C114" s="36" t="s">
        <v>5766</v>
      </c>
      <c r="D114" s="36" t="s">
        <v>6029</v>
      </c>
      <c r="E114" s="36" t="s">
        <v>6030</v>
      </c>
      <c r="F114" s="35" t="s">
        <v>244</v>
      </c>
      <c r="G114" s="35">
        <v>100</v>
      </c>
      <c r="H114" s="36" t="s">
        <v>6028</v>
      </c>
      <c r="I114" s="36" t="s">
        <v>1738</v>
      </c>
      <c r="J114" s="16" t="s">
        <v>1667</v>
      </c>
    </row>
    <row r="115" spans="2:10" ht="38.25">
      <c r="B115" s="39" t="s">
        <v>105</v>
      </c>
      <c r="C115" s="38" t="s">
        <v>5767</v>
      </c>
      <c r="D115" s="38" t="s">
        <v>6031</v>
      </c>
      <c r="E115" s="38"/>
      <c r="F115" s="39"/>
      <c r="G115" s="39"/>
      <c r="H115" s="38"/>
      <c r="I115" s="38"/>
      <c r="J115" s="40"/>
    </row>
    <row r="116" spans="2:10" ht="165.75">
      <c r="B116" s="41" t="s">
        <v>106</v>
      </c>
      <c r="C116" s="42" t="s">
        <v>5767</v>
      </c>
      <c r="D116" s="42" t="s">
        <v>6032</v>
      </c>
      <c r="E116" s="42" t="s">
        <v>6033</v>
      </c>
      <c r="F116" s="41" t="s">
        <v>244</v>
      </c>
      <c r="G116" s="41">
        <v>100</v>
      </c>
      <c r="H116" s="42" t="s">
        <v>6034</v>
      </c>
      <c r="I116" s="42" t="s">
        <v>1739</v>
      </c>
      <c r="J116" s="43" t="s">
        <v>1740</v>
      </c>
    </row>
    <row r="117" spans="2:10" ht="153">
      <c r="B117" s="41" t="s">
        <v>107</v>
      </c>
      <c r="C117" s="42" t="s">
        <v>5767</v>
      </c>
      <c r="D117" s="42" t="s">
        <v>6035</v>
      </c>
      <c r="E117" s="42" t="s">
        <v>6036</v>
      </c>
      <c r="F117" s="41" t="s">
        <v>244</v>
      </c>
      <c r="G117" s="41">
        <v>100</v>
      </c>
      <c r="H117" s="42" t="s">
        <v>6037</v>
      </c>
      <c r="I117" s="42" t="s">
        <v>1741</v>
      </c>
      <c r="J117" s="43" t="s">
        <v>1740</v>
      </c>
    </row>
    <row r="118" spans="2:10" ht="153">
      <c r="B118" s="35" t="s">
        <v>108</v>
      </c>
      <c r="C118" s="36" t="s">
        <v>5767</v>
      </c>
      <c r="D118" s="36" t="s">
        <v>6038</v>
      </c>
      <c r="E118" s="36" t="s">
        <v>6039</v>
      </c>
      <c r="F118" s="35" t="s">
        <v>244</v>
      </c>
      <c r="G118" s="35">
        <v>100</v>
      </c>
      <c r="H118" s="36" t="s">
        <v>6536</v>
      </c>
      <c r="I118" s="36" t="s">
        <v>1742</v>
      </c>
      <c r="J118" s="16" t="s">
        <v>1740</v>
      </c>
    </row>
    <row r="119" spans="2:10" ht="25.5">
      <c r="B119" s="44" t="s">
        <v>109</v>
      </c>
      <c r="C119" s="46" t="s">
        <v>5766</v>
      </c>
      <c r="D119" s="46" t="s">
        <v>6041</v>
      </c>
      <c r="E119" s="38"/>
      <c r="F119" s="39"/>
      <c r="G119" s="39"/>
      <c r="H119" s="38"/>
      <c r="I119" s="38"/>
      <c r="J119" s="40"/>
    </row>
    <row r="120" spans="2:10" ht="140.25">
      <c r="B120" s="35" t="s">
        <v>110</v>
      </c>
      <c r="C120" s="36" t="s">
        <v>5766</v>
      </c>
      <c r="D120" s="36" t="s">
        <v>6042</v>
      </c>
      <c r="E120" s="36" t="s">
        <v>6043</v>
      </c>
      <c r="F120" s="35" t="s">
        <v>244</v>
      </c>
      <c r="G120" s="35">
        <v>100</v>
      </c>
      <c r="H120" s="36" t="s">
        <v>6509</v>
      </c>
      <c r="I120" s="36" t="s">
        <v>1743</v>
      </c>
      <c r="J120" s="16" t="s">
        <v>1744</v>
      </c>
    </row>
    <row r="121" spans="2:10" ht="178.5">
      <c r="B121" s="35" t="s">
        <v>111</v>
      </c>
      <c r="C121" s="36" t="s">
        <v>5766</v>
      </c>
      <c r="D121" s="36" t="s">
        <v>6045</v>
      </c>
      <c r="E121" s="36" t="s">
        <v>6046</v>
      </c>
      <c r="F121" s="35" t="s">
        <v>253</v>
      </c>
      <c r="G121" s="35" t="s">
        <v>3</v>
      </c>
      <c r="H121" s="36" t="s">
        <v>6510</v>
      </c>
      <c r="I121" s="36" t="s">
        <v>6742</v>
      </c>
      <c r="J121" s="16" t="s">
        <v>1745</v>
      </c>
    </row>
    <row r="122" spans="2:10" ht="38.25">
      <c r="B122" s="39" t="s">
        <v>112</v>
      </c>
      <c r="C122" s="38" t="s">
        <v>5766</v>
      </c>
      <c r="D122" s="38" t="s">
        <v>6048</v>
      </c>
      <c r="E122" s="38"/>
      <c r="F122" s="39"/>
      <c r="G122" s="39"/>
      <c r="H122" s="38"/>
      <c r="I122" s="38"/>
      <c r="J122" s="40"/>
    </row>
    <row r="123" spans="2:10" ht="153">
      <c r="B123" s="35" t="s">
        <v>113</v>
      </c>
      <c r="C123" s="36" t="s">
        <v>5766</v>
      </c>
      <c r="D123" s="36" t="s">
        <v>6049</v>
      </c>
      <c r="E123" s="36" t="s">
        <v>6050</v>
      </c>
      <c r="F123" s="35" t="s">
        <v>244</v>
      </c>
      <c r="G123" s="35">
        <v>100</v>
      </c>
      <c r="H123" s="36" t="s">
        <v>6051</v>
      </c>
      <c r="I123" s="36" t="s">
        <v>1746</v>
      </c>
      <c r="J123" s="16" t="s">
        <v>1747</v>
      </c>
    </row>
    <row r="124" spans="2:10" ht="216.75">
      <c r="B124" s="35" t="s">
        <v>114</v>
      </c>
      <c r="C124" s="36" t="s">
        <v>5766</v>
      </c>
      <c r="D124" s="36" t="s">
        <v>6052</v>
      </c>
      <c r="E124" s="36" t="s">
        <v>6053</v>
      </c>
      <c r="F124" s="35" t="s">
        <v>244</v>
      </c>
      <c r="G124" s="35">
        <v>100</v>
      </c>
      <c r="H124" s="36" t="s">
        <v>6054</v>
      </c>
      <c r="I124" s="36" t="s">
        <v>1748</v>
      </c>
      <c r="J124" s="16" t="s">
        <v>1749</v>
      </c>
    </row>
    <row r="125" spans="2:10" ht="216.75">
      <c r="B125" s="41" t="s">
        <v>115</v>
      </c>
      <c r="C125" s="42" t="s">
        <v>5766</v>
      </c>
      <c r="D125" s="42" t="s">
        <v>6055</v>
      </c>
      <c r="E125" s="42" t="s">
        <v>6056</v>
      </c>
      <c r="F125" s="41" t="s">
        <v>244</v>
      </c>
      <c r="G125" s="41">
        <v>100</v>
      </c>
      <c r="H125" s="42" t="s">
        <v>6057</v>
      </c>
      <c r="I125" s="42" t="s">
        <v>1750</v>
      </c>
      <c r="J125" s="43" t="s">
        <v>1749</v>
      </c>
    </row>
    <row r="126" spans="2:10" ht="216.75">
      <c r="B126" s="41" t="s">
        <v>116</v>
      </c>
      <c r="C126" s="42" t="s">
        <v>5766</v>
      </c>
      <c r="D126" s="42" t="s">
        <v>6058</v>
      </c>
      <c r="E126" s="42" t="s">
        <v>6059</v>
      </c>
      <c r="F126" s="41" t="s">
        <v>244</v>
      </c>
      <c r="G126" s="41">
        <v>100</v>
      </c>
      <c r="H126" s="42" t="s">
        <v>6060</v>
      </c>
      <c r="I126" s="42" t="s">
        <v>1751</v>
      </c>
      <c r="J126" s="43" t="s">
        <v>1752</v>
      </c>
    </row>
    <row r="127" spans="2:10" ht="216.75">
      <c r="B127" s="41" t="s">
        <v>117</v>
      </c>
      <c r="C127" s="42" t="s">
        <v>5766</v>
      </c>
      <c r="D127" s="42" t="s">
        <v>6061</v>
      </c>
      <c r="E127" s="42" t="s">
        <v>6062</v>
      </c>
      <c r="F127" s="41" t="s">
        <v>244</v>
      </c>
      <c r="G127" s="41">
        <v>100</v>
      </c>
      <c r="H127" s="42" t="s">
        <v>6063</v>
      </c>
      <c r="I127" s="42" t="s">
        <v>1753</v>
      </c>
      <c r="J127" s="43" t="s">
        <v>1749</v>
      </c>
    </row>
    <row r="128" spans="2:10" ht="25.5">
      <c r="B128" s="39" t="s">
        <v>118</v>
      </c>
      <c r="C128" s="38" t="s">
        <v>5766</v>
      </c>
      <c r="D128" s="38" t="s">
        <v>6064</v>
      </c>
      <c r="E128" s="38"/>
      <c r="F128" s="39"/>
      <c r="G128" s="39"/>
      <c r="H128" s="38"/>
      <c r="I128" s="38"/>
      <c r="J128" s="40"/>
    </row>
    <row r="129" spans="2:10" ht="178.5">
      <c r="B129" s="41" t="s">
        <v>119</v>
      </c>
      <c r="C129" s="42" t="s">
        <v>5766</v>
      </c>
      <c r="D129" s="42" t="s">
        <v>6065</v>
      </c>
      <c r="E129" s="42" t="s">
        <v>6066</v>
      </c>
      <c r="F129" s="41" t="s">
        <v>260</v>
      </c>
      <c r="G129" s="41" t="s">
        <v>3</v>
      </c>
      <c r="H129" s="42" t="s">
        <v>6170</v>
      </c>
      <c r="I129" s="42" t="s">
        <v>1754</v>
      </c>
      <c r="J129" s="43" t="s">
        <v>1745</v>
      </c>
    </row>
    <row r="130" spans="2:10" ht="178.5">
      <c r="B130" s="41" t="s">
        <v>120</v>
      </c>
      <c r="C130" s="42" t="s">
        <v>5766</v>
      </c>
      <c r="D130" s="42" t="s">
        <v>6068</v>
      </c>
      <c r="E130" s="42" t="s">
        <v>6069</v>
      </c>
      <c r="F130" s="41" t="s">
        <v>244</v>
      </c>
      <c r="G130" s="41">
        <v>100</v>
      </c>
      <c r="H130" s="42" t="s">
        <v>6070</v>
      </c>
      <c r="I130" s="42" t="s">
        <v>1755</v>
      </c>
      <c r="J130" s="43" t="s">
        <v>1745</v>
      </c>
    </row>
    <row r="131" spans="2:10" ht="25.5">
      <c r="B131" s="39" t="s">
        <v>121</v>
      </c>
      <c r="C131" s="38" t="s">
        <v>5767</v>
      </c>
      <c r="D131" s="38" t="s">
        <v>6071</v>
      </c>
      <c r="E131" s="38"/>
      <c r="F131" s="39"/>
      <c r="G131" s="39"/>
      <c r="H131" s="38"/>
      <c r="I131" s="38"/>
      <c r="J131" s="40"/>
    </row>
    <row r="132" spans="2:10" ht="140.25">
      <c r="B132" s="35" t="s">
        <v>122</v>
      </c>
      <c r="C132" s="36" t="s">
        <v>5767</v>
      </c>
      <c r="D132" s="36" t="s">
        <v>6072</v>
      </c>
      <c r="E132" s="36" t="s">
        <v>6073</v>
      </c>
      <c r="F132" s="35" t="s">
        <v>249</v>
      </c>
      <c r="G132" s="35">
        <v>0</v>
      </c>
      <c r="H132" s="36" t="s">
        <v>6074</v>
      </c>
      <c r="I132" s="36" t="s">
        <v>6743</v>
      </c>
      <c r="J132" s="16" t="s">
        <v>1736</v>
      </c>
    </row>
    <row r="133" spans="2:10" ht="140.25">
      <c r="B133" s="35" t="s">
        <v>123</v>
      </c>
      <c r="C133" s="36" t="s">
        <v>5767</v>
      </c>
      <c r="D133" s="36" t="s">
        <v>6075</v>
      </c>
      <c r="E133" s="36" t="s">
        <v>6076</v>
      </c>
      <c r="F133" s="35" t="s">
        <v>253</v>
      </c>
      <c r="G133" s="35" t="s">
        <v>3</v>
      </c>
      <c r="H133" s="36" t="s">
        <v>6170</v>
      </c>
      <c r="I133" s="36" t="s">
        <v>6744</v>
      </c>
      <c r="J133" s="16" t="s">
        <v>1736</v>
      </c>
    </row>
    <row r="134" spans="2:10" ht="140.25">
      <c r="B134" s="35" t="s">
        <v>124</v>
      </c>
      <c r="C134" s="36" t="s">
        <v>5767</v>
      </c>
      <c r="D134" s="36" t="s">
        <v>6078</v>
      </c>
      <c r="E134" s="36" t="s">
        <v>6079</v>
      </c>
      <c r="F134" s="35" t="s">
        <v>253</v>
      </c>
      <c r="G134" s="35" t="s">
        <v>3</v>
      </c>
      <c r="H134" s="36" t="s">
        <v>6170</v>
      </c>
      <c r="I134" s="36" t="s">
        <v>6745</v>
      </c>
      <c r="J134" s="16" t="s">
        <v>1756</v>
      </c>
    </row>
    <row r="135" spans="2:10" ht="229.5">
      <c r="B135" s="35" t="s">
        <v>125</v>
      </c>
      <c r="C135" s="36" t="s">
        <v>5767</v>
      </c>
      <c r="D135" s="36" t="s">
        <v>6081</v>
      </c>
      <c r="E135" s="36" t="s">
        <v>6082</v>
      </c>
      <c r="F135" s="35" t="s">
        <v>244</v>
      </c>
      <c r="G135" s="35">
        <v>100</v>
      </c>
      <c r="H135" s="36" t="s">
        <v>6479</v>
      </c>
      <c r="I135" s="36" t="s">
        <v>6746</v>
      </c>
      <c r="J135" s="16" t="s">
        <v>1757</v>
      </c>
    </row>
    <row r="136" spans="2:10" ht="25.5">
      <c r="B136" s="39" t="s">
        <v>126</v>
      </c>
      <c r="C136" s="38" t="s">
        <v>5766</v>
      </c>
      <c r="D136" s="38" t="s">
        <v>6084</v>
      </c>
      <c r="E136" s="38"/>
      <c r="F136" s="39"/>
      <c r="G136" s="39"/>
      <c r="H136" s="38"/>
      <c r="I136" s="38"/>
      <c r="J136" s="40"/>
    </row>
    <row r="137" spans="2:10" ht="178.5">
      <c r="B137" s="35" t="s">
        <v>127</v>
      </c>
      <c r="C137" s="36" t="s">
        <v>5766</v>
      </c>
      <c r="D137" s="36" t="s">
        <v>6085</v>
      </c>
      <c r="E137" s="36" t="s">
        <v>6086</v>
      </c>
      <c r="F137" s="35" t="s">
        <v>244</v>
      </c>
      <c r="G137" s="35">
        <v>100</v>
      </c>
      <c r="H137" s="36" t="s">
        <v>6539</v>
      </c>
      <c r="I137" s="36" t="s">
        <v>1758</v>
      </c>
      <c r="J137" s="16" t="s">
        <v>1749</v>
      </c>
    </row>
    <row r="138" spans="2:10" ht="178.5">
      <c r="B138" s="35" t="s">
        <v>128</v>
      </c>
      <c r="C138" s="36" t="s">
        <v>5766</v>
      </c>
      <c r="D138" s="36" t="s">
        <v>6088</v>
      </c>
      <c r="E138" s="36" t="s">
        <v>6089</v>
      </c>
      <c r="F138" s="35" t="s">
        <v>244</v>
      </c>
      <c r="G138" s="35">
        <v>100</v>
      </c>
      <c r="H138" s="36" t="s">
        <v>6540</v>
      </c>
      <c r="I138" s="36" t="s">
        <v>1758</v>
      </c>
      <c r="J138" s="16" t="s">
        <v>1749</v>
      </c>
    </row>
    <row r="139" spans="2:10" ht="153">
      <c r="B139" s="35" t="s">
        <v>129</v>
      </c>
      <c r="C139" s="36" t="s">
        <v>5766</v>
      </c>
      <c r="D139" s="36" t="s">
        <v>6091</v>
      </c>
      <c r="E139" s="36" t="s">
        <v>6092</v>
      </c>
      <c r="F139" s="35" t="s">
        <v>244</v>
      </c>
      <c r="G139" s="35">
        <v>100</v>
      </c>
      <c r="H139" s="36" t="s">
        <v>6541</v>
      </c>
      <c r="I139" s="36" t="s">
        <v>1759</v>
      </c>
      <c r="J139" s="16" t="s">
        <v>1749</v>
      </c>
    </row>
    <row r="140" spans="2:10" ht="178.5">
      <c r="B140" s="35" t="s">
        <v>130</v>
      </c>
      <c r="C140" s="36" t="s">
        <v>5766</v>
      </c>
      <c r="D140" s="36" t="s">
        <v>6094</v>
      </c>
      <c r="E140" s="36" t="s">
        <v>6095</v>
      </c>
      <c r="F140" s="35" t="s">
        <v>244</v>
      </c>
      <c r="G140" s="35">
        <v>100</v>
      </c>
      <c r="H140" s="36" t="s">
        <v>6542</v>
      </c>
      <c r="I140" s="36" t="s">
        <v>6747</v>
      </c>
      <c r="J140" s="16" t="s">
        <v>1749</v>
      </c>
    </row>
    <row r="141" spans="2:10" ht="38.25">
      <c r="B141" s="44" t="s">
        <v>131</v>
      </c>
      <c r="C141" s="46" t="s">
        <v>5766</v>
      </c>
      <c r="D141" s="46" t="s">
        <v>6096</v>
      </c>
      <c r="E141" s="38"/>
      <c r="F141" s="39"/>
      <c r="G141" s="39"/>
      <c r="H141" s="38"/>
      <c r="I141" s="38"/>
      <c r="J141" s="40"/>
    </row>
    <row r="142" spans="2:10" ht="178.5">
      <c r="B142" s="35" t="s">
        <v>132</v>
      </c>
      <c r="C142" s="36" t="s">
        <v>5766</v>
      </c>
      <c r="D142" s="36" t="s">
        <v>6097</v>
      </c>
      <c r="E142" s="36" t="s">
        <v>6098</v>
      </c>
      <c r="F142" s="35" t="s">
        <v>244</v>
      </c>
      <c r="G142" s="35">
        <v>100</v>
      </c>
      <c r="H142" s="36" t="s">
        <v>6099</v>
      </c>
      <c r="I142" s="36" t="s">
        <v>6748</v>
      </c>
      <c r="J142" s="16" t="s">
        <v>1749</v>
      </c>
    </row>
    <row r="143" spans="2:10" ht="216.75">
      <c r="B143" s="35" t="s">
        <v>133</v>
      </c>
      <c r="C143" s="36" t="s">
        <v>5766</v>
      </c>
      <c r="D143" s="36" t="s">
        <v>6100</v>
      </c>
      <c r="E143" s="36" t="s">
        <v>6101</v>
      </c>
      <c r="F143" s="35" t="s">
        <v>244</v>
      </c>
      <c r="G143" s="35">
        <v>100</v>
      </c>
      <c r="H143" s="36" t="s">
        <v>6102</v>
      </c>
      <c r="I143" s="36" t="s">
        <v>1760</v>
      </c>
      <c r="J143" s="16" t="s">
        <v>1749</v>
      </c>
    </row>
    <row r="144" spans="2:10" ht="216.75">
      <c r="B144" s="35" t="s">
        <v>134</v>
      </c>
      <c r="C144" s="36" t="s">
        <v>5766</v>
      </c>
      <c r="D144" s="36" t="s">
        <v>6103</v>
      </c>
      <c r="E144" s="36" t="s">
        <v>6104</v>
      </c>
      <c r="F144" s="35" t="s">
        <v>253</v>
      </c>
      <c r="G144" s="35">
        <v>0</v>
      </c>
      <c r="H144" s="36" t="s">
        <v>6448</v>
      </c>
      <c r="I144" s="36" t="s">
        <v>1761</v>
      </c>
      <c r="J144" s="16" t="s">
        <v>1749</v>
      </c>
    </row>
    <row r="145" spans="2:10" ht="165.75">
      <c r="B145" s="35" t="s">
        <v>135</v>
      </c>
      <c r="C145" s="36" t="s">
        <v>5766</v>
      </c>
      <c r="D145" s="36" t="s">
        <v>6106</v>
      </c>
      <c r="E145" s="36" t="s">
        <v>6107</v>
      </c>
      <c r="F145" s="35" t="s">
        <v>260</v>
      </c>
      <c r="G145" s="35" t="s">
        <v>3</v>
      </c>
      <c r="H145" s="36" t="s">
        <v>6170</v>
      </c>
      <c r="I145" s="36" t="s">
        <v>1762</v>
      </c>
      <c r="J145" s="16" t="s">
        <v>1763</v>
      </c>
    </row>
    <row r="146" spans="2:10" ht="178.5">
      <c r="B146" s="35" t="s">
        <v>136</v>
      </c>
      <c r="C146" s="36" t="s">
        <v>5766</v>
      </c>
      <c r="D146" s="36" t="s">
        <v>6109</v>
      </c>
      <c r="E146" s="36" t="s">
        <v>6110</v>
      </c>
      <c r="F146" s="35" t="s">
        <v>260</v>
      </c>
      <c r="G146" s="35" t="s">
        <v>3</v>
      </c>
      <c r="H146" s="36" t="s">
        <v>6170</v>
      </c>
      <c r="I146" s="36" t="s">
        <v>1762</v>
      </c>
      <c r="J146" s="16" t="s">
        <v>1763</v>
      </c>
    </row>
    <row r="147" spans="2:10" ht="25.5">
      <c r="B147" s="39" t="s">
        <v>137</v>
      </c>
      <c r="C147" s="38" t="s">
        <v>5766</v>
      </c>
      <c r="D147" s="38" t="s">
        <v>6112</v>
      </c>
      <c r="E147" s="38"/>
      <c r="F147" s="39"/>
      <c r="G147" s="39"/>
      <c r="H147" s="38"/>
      <c r="I147" s="38"/>
      <c r="J147" s="40"/>
    </row>
    <row r="148" spans="2:10" ht="102">
      <c r="B148" s="35" t="s">
        <v>138</v>
      </c>
      <c r="C148" s="36" t="s">
        <v>5766</v>
      </c>
      <c r="D148" s="36" t="s">
        <v>6113</v>
      </c>
      <c r="E148" s="36" t="s">
        <v>6114</v>
      </c>
      <c r="F148" s="35" t="s">
        <v>249</v>
      </c>
      <c r="G148" s="35">
        <v>0</v>
      </c>
      <c r="H148" s="36" t="s">
        <v>6483</v>
      </c>
      <c r="I148" s="36" t="s">
        <v>1764</v>
      </c>
      <c r="J148" s="16" t="s">
        <v>1765</v>
      </c>
    </row>
    <row r="149" spans="2:10" ht="153">
      <c r="B149" s="35" t="s">
        <v>139</v>
      </c>
      <c r="C149" s="36" t="s">
        <v>5766</v>
      </c>
      <c r="D149" s="36" t="s">
        <v>6116</v>
      </c>
      <c r="E149" s="36" t="s">
        <v>6117</v>
      </c>
      <c r="F149" s="35" t="s">
        <v>249</v>
      </c>
      <c r="G149" s="35">
        <v>20</v>
      </c>
      <c r="H149" s="36" t="s">
        <v>6576</v>
      </c>
      <c r="I149" s="36" t="s">
        <v>6749</v>
      </c>
      <c r="J149" s="16" t="s">
        <v>1766</v>
      </c>
    </row>
    <row r="150" spans="2:10" ht="15">
      <c r="B150" s="51">
        <v>2</v>
      </c>
      <c r="C150" s="52" t="s">
        <v>5763</v>
      </c>
      <c r="D150" s="52" t="s">
        <v>5650</v>
      </c>
      <c r="E150" s="52"/>
      <c r="F150" s="51"/>
      <c r="G150" s="53"/>
      <c r="H150" s="52"/>
      <c r="I150" s="52"/>
      <c r="J150" s="30"/>
    </row>
    <row r="151" spans="2:10" ht="25.5">
      <c r="B151" s="31">
        <v>2.1</v>
      </c>
      <c r="C151" s="32" t="s">
        <v>5764</v>
      </c>
      <c r="D151" s="32" t="s">
        <v>6119</v>
      </c>
      <c r="E151" s="32"/>
      <c r="F151" s="31"/>
      <c r="G151" s="33"/>
      <c r="H151" s="32"/>
      <c r="I151" s="32"/>
      <c r="J151" s="34"/>
    </row>
    <row r="152" spans="2:10" ht="15">
      <c r="B152" s="37" t="s">
        <v>140</v>
      </c>
      <c r="C152" s="38" t="s">
        <v>5766</v>
      </c>
      <c r="D152" s="38" t="s">
        <v>6120</v>
      </c>
      <c r="E152" s="38"/>
      <c r="F152" s="37"/>
      <c r="G152" s="39"/>
      <c r="H152" s="38"/>
      <c r="I152" s="38"/>
      <c r="J152" s="40"/>
    </row>
    <row r="153" spans="2:10" ht="300">
      <c r="B153" s="35" t="s">
        <v>141</v>
      </c>
      <c r="C153" s="36" t="s">
        <v>5766</v>
      </c>
      <c r="D153" s="36" t="s">
        <v>6121</v>
      </c>
      <c r="E153" s="36" t="s">
        <v>6122</v>
      </c>
      <c r="F153" s="35" t="s">
        <v>249</v>
      </c>
      <c r="G153" s="35">
        <v>0</v>
      </c>
      <c r="H153" s="36" t="s">
        <v>6123</v>
      </c>
      <c r="I153" s="36" t="s">
        <v>6750</v>
      </c>
      <c r="J153" s="16" t="s">
        <v>1767</v>
      </c>
    </row>
    <row r="154" spans="2:10" ht="300">
      <c r="B154" s="35" t="s">
        <v>142</v>
      </c>
      <c r="C154" s="36" t="s">
        <v>5766</v>
      </c>
      <c r="D154" s="36" t="s">
        <v>6124</v>
      </c>
      <c r="E154" s="36" t="s">
        <v>6125</v>
      </c>
      <c r="F154" s="35" t="s">
        <v>247</v>
      </c>
      <c r="G154" s="35">
        <v>0</v>
      </c>
      <c r="H154" s="36" t="s">
        <v>6123</v>
      </c>
      <c r="I154" s="36" t="s">
        <v>6750</v>
      </c>
      <c r="J154" s="16" t="s">
        <v>1767</v>
      </c>
    </row>
    <row r="155" spans="2:10" ht="300">
      <c r="B155" s="35" t="s">
        <v>143</v>
      </c>
      <c r="C155" s="36" t="s">
        <v>5766</v>
      </c>
      <c r="D155" s="36" t="s">
        <v>6126</v>
      </c>
      <c r="E155" s="36" t="s">
        <v>6127</v>
      </c>
      <c r="F155" s="35" t="s">
        <v>260</v>
      </c>
      <c r="G155" s="35">
        <v>0</v>
      </c>
      <c r="H155" s="36" t="s">
        <v>6123</v>
      </c>
      <c r="I155" s="36" t="s">
        <v>6750</v>
      </c>
      <c r="J155" s="16" t="s">
        <v>1767</v>
      </c>
    </row>
    <row r="156" spans="2:10" ht="300">
      <c r="B156" s="35" t="s">
        <v>144</v>
      </c>
      <c r="C156" s="36" t="s">
        <v>5766</v>
      </c>
      <c r="D156" s="36" t="s">
        <v>6128</v>
      </c>
      <c r="E156" s="36" t="s">
        <v>6129</v>
      </c>
      <c r="F156" s="35" t="s">
        <v>253</v>
      </c>
      <c r="G156" s="35">
        <v>0</v>
      </c>
      <c r="H156" s="36" t="s">
        <v>6751</v>
      </c>
      <c r="I156" s="36" t="s">
        <v>6750</v>
      </c>
      <c r="J156" s="16" t="s">
        <v>1767</v>
      </c>
    </row>
    <row r="157" spans="2:10" ht="15">
      <c r="B157" s="37" t="s">
        <v>145</v>
      </c>
      <c r="C157" s="38" t="s">
        <v>5767</v>
      </c>
      <c r="D157" s="38" t="s">
        <v>6130</v>
      </c>
      <c r="E157" s="38"/>
      <c r="F157" s="37"/>
      <c r="G157" s="39"/>
      <c r="H157" s="38"/>
      <c r="I157" s="38"/>
      <c r="J157" s="40"/>
    </row>
    <row r="158" spans="2:10" ht="242.25">
      <c r="B158" s="35" t="s">
        <v>146</v>
      </c>
      <c r="C158" s="36" t="s">
        <v>5767</v>
      </c>
      <c r="D158" s="36" t="s">
        <v>6131</v>
      </c>
      <c r="E158" s="36" t="s">
        <v>6132</v>
      </c>
      <c r="F158" s="35" t="s">
        <v>244</v>
      </c>
      <c r="G158" s="35">
        <v>100</v>
      </c>
      <c r="H158" s="36" t="s">
        <v>6133</v>
      </c>
      <c r="I158" s="36" t="s">
        <v>1768</v>
      </c>
      <c r="J158" s="16" t="s">
        <v>1769</v>
      </c>
    </row>
    <row r="159" spans="2:10" ht="153">
      <c r="B159" s="35" t="s">
        <v>147</v>
      </c>
      <c r="C159" s="36" t="s">
        <v>5767</v>
      </c>
      <c r="D159" s="36" t="s">
        <v>6134</v>
      </c>
      <c r="E159" s="36" t="s">
        <v>6135</v>
      </c>
      <c r="F159" s="35" t="s">
        <v>244</v>
      </c>
      <c r="G159" s="35">
        <v>100</v>
      </c>
      <c r="H159" s="36" t="s">
        <v>6136</v>
      </c>
      <c r="I159" s="36" t="s">
        <v>6752</v>
      </c>
      <c r="J159" s="16" t="s">
        <v>1770</v>
      </c>
    </row>
    <row r="160" spans="2:10" ht="15">
      <c r="B160" s="37" t="s">
        <v>148</v>
      </c>
      <c r="C160" s="38" t="s">
        <v>5766</v>
      </c>
      <c r="D160" s="38" t="s">
        <v>6137</v>
      </c>
      <c r="E160" s="38"/>
      <c r="F160" s="37"/>
      <c r="G160" s="39"/>
      <c r="H160" s="38"/>
      <c r="I160" s="38"/>
      <c r="J160" s="40"/>
    </row>
    <row r="161" spans="2:10" ht="165">
      <c r="B161" s="35" t="s">
        <v>149</v>
      </c>
      <c r="C161" s="36" t="s">
        <v>5766</v>
      </c>
      <c r="D161" s="36" t="s">
        <v>6138</v>
      </c>
      <c r="E161" s="36" t="s">
        <v>6139</v>
      </c>
      <c r="F161" s="35" t="s">
        <v>244</v>
      </c>
      <c r="G161" s="35">
        <v>100</v>
      </c>
      <c r="H161" s="36" t="s">
        <v>6140</v>
      </c>
      <c r="I161" s="36" t="s">
        <v>1771</v>
      </c>
      <c r="J161" s="16" t="s">
        <v>1772</v>
      </c>
    </row>
    <row r="162" spans="2:10" ht="280.5">
      <c r="B162" s="35" t="s">
        <v>150</v>
      </c>
      <c r="C162" s="36" t="s">
        <v>5766</v>
      </c>
      <c r="D162" s="36" t="s">
        <v>6141</v>
      </c>
      <c r="E162" s="36" t="s">
        <v>6142</v>
      </c>
      <c r="F162" s="35" t="s">
        <v>244</v>
      </c>
      <c r="G162" s="35">
        <v>100</v>
      </c>
      <c r="H162" s="36" t="s">
        <v>6143</v>
      </c>
      <c r="I162" s="36" t="s">
        <v>1773</v>
      </c>
      <c r="J162" s="16" t="s">
        <v>1774</v>
      </c>
    </row>
    <row r="163" spans="2:10" ht="15">
      <c r="B163" s="37" t="s">
        <v>151</v>
      </c>
      <c r="C163" s="38" t="s">
        <v>5766</v>
      </c>
      <c r="D163" s="38" t="s">
        <v>6144</v>
      </c>
      <c r="E163" s="38"/>
      <c r="F163" s="37"/>
      <c r="G163" s="39"/>
      <c r="H163" s="38"/>
      <c r="I163" s="38"/>
      <c r="J163" s="40"/>
    </row>
    <row r="164" spans="2:10" ht="255">
      <c r="B164" s="35" t="s">
        <v>152</v>
      </c>
      <c r="C164" s="36" t="s">
        <v>5766</v>
      </c>
      <c r="D164" s="36" t="s">
        <v>6145</v>
      </c>
      <c r="E164" s="36" t="s">
        <v>6146</v>
      </c>
      <c r="F164" s="35" t="s">
        <v>244</v>
      </c>
      <c r="G164" s="35">
        <v>100</v>
      </c>
      <c r="H164" s="36" t="s">
        <v>6147</v>
      </c>
      <c r="I164" s="36" t="s">
        <v>1775</v>
      </c>
      <c r="J164" s="16" t="s">
        <v>1776</v>
      </c>
    </row>
    <row r="165" spans="2:10" ht="127.5">
      <c r="B165" s="35" t="s">
        <v>153</v>
      </c>
      <c r="C165" s="36" t="s">
        <v>5766</v>
      </c>
      <c r="D165" s="36" t="s">
        <v>6148</v>
      </c>
      <c r="E165" s="36" t="s">
        <v>6149</v>
      </c>
      <c r="F165" s="35" t="s">
        <v>244</v>
      </c>
      <c r="G165" s="35">
        <v>100</v>
      </c>
      <c r="H165" s="36" t="s">
        <v>6150</v>
      </c>
      <c r="I165" s="36" t="s">
        <v>6753</v>
      </c>
      <c r="J165" s="16"/>
    </row>
    <row r="166" spans="2:10" ht="102">
      <c r="B166" s="35" t="s">
        <v>154</v>
      </c>
      <c r="C166" s="36" t="s">
        <v>5766</v>
      </c>
      <c r="D166" s="36" t="s">
        <v>6151</v>
      </c>
      <c r="E166" s="36" t="s">
        <v>6152</v>
      </c>
      <c r="F166" s="35" t="s">
        <v>244</v>
      </c>
      <c r="G166" s="35">
        <v>100</v>
      </c>
      <c r="H166" s="36" t="s">
        <v>6153</v>
      </c>
      <c r="I166" s="36" t="s">
        <v>6754</v>
      </c>
      <c r="J166" s="16"/>
    </row>
    <row r="167" spans="2:10" ht="127.5">
      <c r="B167" s="35" t="s">
        <v>155</v>
      </c>
      <c r="C167" s="36" t="s">
        <v>5766</v>
      </c>
      <c r="D167" s="36" t="s">
        <v>6154</v>
      </c>
      <c r="E167" s="36" t="s">
        <v>6155</v>
      </c>
      <c r="F167" s="35" t="s">
        <v>244</v>
      </c>
      <c r="G167" s="35">
        <v>100</v>
      </c>
      <c r="H167" s="36" t="s">
        <v>6156</v>
      </c>
      <c r="I167" s="36" t="s">
        <v>6755</v>
      </c>
      <c r="J167" s="16" t="s">
        <v>1777</v>
      </c>
    </row>
    <row r="168" spans="2:10" ht="15">
      <c r="B168" s="37" t="s">
        <v>156</v>
      </c>
      <c r="C168" s="38" t="s">
        <v>5766</v>
      </c>
      <c r="D168" s="38" t="s">
        <v>6157</v>
      </c>
      <c r="E168" s="38"/>
      <c r="F168" s="37"/>
      <c r="G168" s="39"/>
      <c r="H168" s="38"/>
      <c r="I168" s="38"/>
      <c r="J168" s="40"/>
    </row>
    <row r="169" spans="2:10" ht="216.75">
      <c r="B169" s="35" t="s">
        <v>157</v>
      </c>
      <c r="C169" s="36" t="s">
        <v>5766</v>
      </c>
      <c r="D169" s="36" t="s">
        <v>6158</v>
      </c>
      <c r="E169" s="36" t="s">
        <v>6159</v>
      </c>
      <c r="F169" s="35" t="s">
        <v>244</v>
      </c>
      <c r="G169" s="35">
        <v>100</v>
      </c>
      <c r="H169" s="36" t="s">
        <v>6160</v>
      </c>
      <c r="I169" s="36" t="s">
        <v>6756</v>
      </c>
      <c r="J169" s="16" t="s">
        <v>1778</v>
      </c>
    </row>
    <row r="170" spans="2:10" ht="140.25">
      <c r="B170" s="35" t="s">
        <v>158</v>
      </c>
      <c r="C170" s="36" t="s">
        <v>5766</v>
      </c>
      <c r="D170" s="36" t="s">
        <v>6161</v>
      </c>
      <c r="E170" s="36" t="s">
        <v>6162</v>
      </c>
      <c r="F170" s="35" t="s">
        <v>244</v>
      </c>
      <c r="G170" s="35">
        <v>100</v>
      </c>
      <c r="H170" s="36" t="s">
        <v>6398</v>
      </c>
      <c r="I170" s="36" t="s">
        <v>6757</v>
      </c>
      <c r="J170" s="16" t="s">
        <v>1779</v>
      </c>
    </row>
    <row r="171" spans="2:10" ht="25.5">
      <c r="B171" s="31">
        <v>2.2000000000000002</v>
      </c>
      <c r="C171" s="54" t="s">
        <v>5764</v>
      </c>
      <c r="D171" s="54" t="s">
        <v>6164</v>
      </c>
      <c r="E171" s="54"/>
      <c r="F171" s="31"/>
      <c r="G171" s="31"/>
      <c r="H171" s="54"/>
      <c r="I171" s="54"/>
      <c r="J171" s="55"/>
    </row>
    <row r="172" spans="2:10" ht="127.5">
      <c r="B172" s="35" t="s">
        <v>159</v>
      </c>
      <c r="C172" s="36" t="s">
        <v>5765</v>
      </c>
      <c r="D172" s="36" t="s">
        <v>6165</v>
      </c>
      <c r="E172" s="36" t="s">
        <v>6166</v>
      </c>
      <c r="F172" s="35" t="s">
        <v>244</v>
      </c>
      <c r="G172" s="35" t="s">
        <v>3</v>
      </c>
      <c r="H172" s="36" t="s">
        <v>6399</v>
      </c>
      <c r="I172" s="36" t="s">
        <v>6758</v>
      </c>
      <c r="J172" s="16" t="s">
        <v>1780</v>
      </c>
    </row>
    <row r="173" spans="2:10" ht="127.5">
      <c r="B173" s="35" t="s">
        <v>160</v>
      </c>
      <c r="C173" s="36" t="s">
        <v>5765</v>
      </c>
      <c r="D173" s="36" t="s">
        <v>6168</v>
      </c>
      <c r="E173" s="36" t="s">
        <v>6169</v>
      </c>
      <c r="F173" s="35" t="s">
        <v>244</v>
      </c>
      <c r="G173" s="35" t="s">
        <v>3</v>
      </c>
      <c r="H173" s="36" t="s">
        <v>6400</v>
      </c>
      <c r="I173" s="36" t="s">
        <v>1781</v>
      </c>
      <c r="J173" s="16" t="s">
        <v>1782</v>
      </c>
    </row>
    <row r="174" spans="2:10" ht="153">
      <c r="B174" s="35" t="s">
        <v>161</v>
      </c>
      <c r="C174" s="36" t="s">
        <v>5765</v>
      </c>
      <c r="D174" s="36" t="s">
        <v>6171</v>
      </c>
      <c r="E174" s="36" t="s">
        <v>6172</v>
      </c>
      <c r="F174" s="35" t="s">
        <v>244</v>
      </c>
      <c r="G174" s="35" t="s">
        <v>3</v>
      </c>
      <c r="H174" s="36" t="s">
        <v>6401</v>
      </c>
      <c r="I174" s="36" t="s">
        <v>1783</v>
      </c>
      <c r="J174" s="16" t="s">
        <v>1784</v>
      </c>
    </row>
    <row r="175" spans="2:10" ht="38.25">
      <c r="B175" s="37" t="s">
        <v>162</v>
      </c>
      <c r="C175" s="38" t="s">
        <v>5767</v>
      </c>
      <c r="D175" s="38" t="s">
        <v>6173</v>
      </c>
      <c r="E175" s="38"/>
      <c r="F175" s="37"/>
      <c r="G175" s="39"/>
      <c r="H175" s="38"/>
      <c r="I175" s="38"/>
      <c r="J175" s="40"/>
    </row>
    <row r="176" spans="2:10" ht="191.25">
      <c r="B176" s="35" t="s">
        <v>163</v>
      </c>
      <c r="C176" s="36" t="s">
        <v>5767</v>
      </c>
      <c r="D176" s="36" t="s">
        <v>6174</v>
      </c>
      <c r="E176" s="36" t="s">
        <v>6175</v>
      </c>
      <c r="F176" s="35" t="s">
        <v>244</v>
      </c>
      <c r="G176" s="35">
        <v>100</v>
      </c>
      <c r="H176" s="36" t="s">
        <v>6402</v>
      </c>
      <c r="I176" s="36" t="s">
        <v>1785</v>
      </c>
      <c r="J176" s="16" t="s">
        <v>1782</v>
      </c>
    </row>
    <row r="177" spans="2:10" ht="25.5">
      <c r="B177" s="37" t="s">
        <v>164</v>
      </c>
      <c r="C177" s="38" t="s">
        <v>5767</v>
      </c>
      <c r="D177" s="38" t="s">
        <v>6176</v>
      </c>
      <c r="E177" s="38"/>
      <c r="F177" s="37"/>
      <c r="G177" s="39"/>
      <c r="H177" s="38"/>
      <c r="I177" s="38"/>
      <c r="J177" s="40"/>
    </row>
    <row r="178" spans="2:10" ht="191.25">
      <c r="B178" s="35" t="s">
        <v>165</v>
      </c>
      <c r="C178" s="36" t="s">
        <v>5767</v>
      </c>
      <c r="D178" s="36" t="s">
        <v>6177</v>
      </c>
      <c r="E178" s="36" t="s">
        <v>6178</v>
      </c>
      <c r="F178" s="35" t="s">
        <v>244</v>
      </c>
      <c r="G178" s="35">
        <v>100</v>
      </c>
      <c r="H178" s="36" t="s">
        <v>6403</v>
      </c>
      <c r="I178" s="36" t="s">
        <v>6759</v>
      </c>
      <c r="J178" s="16" t="s">
        <v>1782</v>
      </c>
    </row>
    <row r="179" spans="2:10" ht="153">
      <c r="B179" s="35" t="s">
        <v>166</v>
      </c>
      <c r="C179" s="36" t="s">
        <v>5767</v>
      </c>
      <c r="D179" s="36" t="s">
        <v>6179</v>
      </c>
      <c r="E179" s="36" t="s">
        <v>6180</v>
      </c>
      <c r="F179" s="35" t="s">
        <v>244</v>
      </c>
      <c r="G179" s="35">
        <v>100</v>
      </c>
      <c r="H179" s="36" t="s">
        <v>6404</v>
      </c>
      <c r="I179" s="36" t="s">
        <v>1786</v>
      </c>
      <c r="J179" s="16" t="s">
        <v>1787</v>
      </c>
    </row>
    <row r="180" spans="2:10" ht="25.5">
      <c r="B180" s="37" t="s">
        <v>167</v>
      </c>
      <c r="C180" s="38" t="s">
        <v>5766</v>
      </c>
      <c r="D180" s="38" t="s">
        <v>6181</v>
      </c>
      <c r="E180" s="38"/>
      <c r="F180" s="37"/>
      <c r="G180" s="39"/>
      <c r="H180" s="38"/>
      <c r="I180" s="38"/>
      <c r="J180" s="40"/>
    </row>
    <row r="181" spans="2:10" ht="178.5">
      <c r="B181" s="35" t="s">
        <v>168</v>
      </c>
      <c r="C181" s="36" t="s">
        <v>5766</v>
      </c>
      <c r="D181" s="36" t="s">
        <v>6182</v>
      </c>
      <c r="E181" s="36" t="s">
        <v>6183</v>
      </c>
      <c r="F181" s="35" t="s">
        <v>244</v>
      </c>
      <c r="G181" s="35">
        <v>100</v>
      </c>
      <c r="H181" s="36" t="s">
        <v>6405</v>
      </c>
      <c r="I181" s="36" t="s">
        <v>1788</v>
      </c>
      <c r="J181" s="16" t="s">
        <v>1789</v>
      </c>
    </row>
    <row r="182" spans="2:10" ht="165.75">
      <c r="B182" s="35" t="s">
        <v>169</v>
      </c>
      <c r="C182" s="36" t="s">
        <v>5766</v>
      </c>
      <c r="D182" s="36" t="s">
        <v>6184</v>
      </c>
      <c r="E182" s="36" t="s">
        <v>6185</v>
      </c>
      <c r="F182" s="35" t="s">
        <v>244</v>
      </c>
      <c r="G182" s="35">
        <v>100</v>
      </c>
      <c r="H182" s="36" t="s">
        <v>6406</v>
      </c>
      <c r="I182" s="36" t="s">
        <v>1790</v>
      </c>
      <c r="J182" s="16" t="s">
        <v>1704</v>
      </c>
    </row>
    <row r="183" spans="2:10" ht="216.75">
      <c r="B183" s="35" t="s">
        <v>170</v>
      </c>
      <c r="C183" s="36" t="s">
        <v>5766</v>
      </c>
      <c r="D183" s="36" t="s">
        <v>6186</v>
      </c>
      <c r="E183" s="36" t="s">
        <v>6187</v>
      </c>
      <c r="F183" s="35" t="s">
        <v>244</v>
      </c>
      <c r="G183" s="35">
        <v>100</v>
      </c>
      <c r="H183" s="36" t="s">
        <v>6407</v>
      </c>
      <c r="I183" s="36" t="s">
        <v>1791</v>
      </c>
      <c r="J183" s="16" t="s">
        <v>1704</v>
      </c>
    </row>
    <row r="184" spans="2:10" ht="25.5">
      <c r="B184" s="37" t="s">
        <v>171</v>
      </c>
      <c r="C184" s="38" t="s">
        <v>5767</v>
      </c>
      <c r="D184" s="38" t="s">
        <v>6188</v>
      </c>
      <c r="E184" s="38"/>
      <c r="F184" s="37"/>
      <c r="G184" s="39"/>
      <c r="H184" s="38"/>
      <c r="I184" s="38"/>
      <c r="J184" s="40"/>
    </row>
    <row r="185" spans="2:10" ht="165.75">
      <c r="B185" s="35" t="s">
        <v>172</v>
      </c>
      <c r="C185" s="36" t="s">
        <v>5767</v>
      </c>
      <c r="D185" s="36" t="s">
        <v>6189</v>
      </c>
      <c r="E185" s="36" t="s">
        <v>6190</v>
      </c>
      <c r="F185" s="35" t="s">
        <v>244</v>
      </c>
      <c r="G185" s="35">
        <v>100</v>
      </c>
      <c r="H185" s="36" t="s">
        <v>6408</v>
      </c>
      <c r="I185" s="36" t="s">
        <v>6760</v>
      </c>
      <c r="J185" s="16" t="s">
        <v>1792</v>
      </c>
    </row>
    <row r="186" spans="2:10" ht="25.5">
      <c r="B186" s="37" t="s">
        <v>173</v>
      </c>
      <c r="C186" s="38" t="s">
        <v>5766</v>
      </c>
      <c r="D186" s="38" t="s">
        <v>6191</v>
      </c>
      <c r="E186" s="38"/>
      <c r="F186" s="37"/>
      <c r="G186" s="39"/>
      <c r="H186" s="38"/>
      <c r="I186" s="38"/>
      <c r="J186" s="40"/>
    </row>
    <row r="187" spans="2:10" ht="191.25">
      <c r="B187" s="35" t="s">
        <v>174</v>
      </c>
      <c r="C187" s="36" t="s">
        <v>5766</v>
      </c>
      <c r="D187" s="36" t="s">
        <v>6192</v>
      </c>
      <c r="E187" s="36" t="s">
        <v>6193</v>
      </c>
      <c r="F187" s="35" t="s">
        <v>249</v>
      </c>
      <c r="G187" s="35">
        <v>0</v>
      </c>
      <c r="H187" s="36" t="s">
        <v>6571</v>
      </c>
      <c r="I187" s="36" t="s">
        <v>1793</v>
      </c>
      <c r="J187" s="16" t="s">
        <v>1794</v>
      </c>
    </row>
    <row r="188" spans="2:10" ht="25.5">
      <c r="B188" s="31">
        <v>2.2999999999999998</v>
      </c>
      <c r="C188" s="32" t="s">
        <v>5764</v>
      </c>
      <c r="D188" s="32" t="s">
        <v>6194</v>
      </c>
      <c r="E188" s="32"/>
      <c r="F188" s="31"/>
      <c r="G188" s="33"/>
      <c r="H188" s="32"/>
      <c r="I188" s="32"/>
      <c r="J188" s="34"/>
    </row>
    <row r="189" spans="2:10" ht="114.75">
      <c r="B189" s="56" t="s">
        <v>175</v>
      </c>
      <c r="C189" s="57" t="s">
        <v>5768</v>
      </c>
      <c r="D189" s="57" t="s">
        <v>6195</v>
      </c>
      <c r="E189" s="57" t="s">
        <v>6196</v>
      </c>
      <c r="F189" s="56" t="s">
        <v>247</v>
      </c>
      <c r="G189" s="56" t="s">
        <v>3</v>
      </c>
      <c r="H189" s="57" t="s">
        <v>6515</v>
      </c>
      <c r="I189" s="57" t="s">
        <v>6761</v>
      </c>
      <c r="J189" s="58" t="s">
        <v>1795</v>
      </c>
    </row>
    <row r="190" spans="2:10" ht="25.5">
      <c r="B190" s="37" t="s">
        <v>176</v>
      </c>
      <c r="C190" s="38" t="s">
        <v>5767</v>
      </c>
      <c r="D190" s="38" t="s">
        <v>6198</v>
      </c>
      <c r="E190" s="38"/>
      <c r="F190" s="37"/>
      <c r="G190" s="39"/>
      <c r="H190" s="38"/>
      <c r="I190" s="38"/>
      <c r="J190" s="40"/>
    </row>
    <row r="191" spans="2:10" ht="153">
      <c r="B191" s="56" t="s">
        <v>177</v>
      </c>
      <c r="C191" s="57" t="s">
        <v>5767</v>
      </c>
      <c r="D191" s="57" t="s">
        <v>6199</v>
      </c>
      <c r="E191" s="57" t="s">
        <v>6200</v>
      </c>
      <c r="F191" s="56" t="s">
        <v>253</v>
      </c>
      <c r="G191" s="56" t="s">
        <v>3</v>
      </c>
      <c r="H191" s="57" t="s">
        <v>6170</v>
      </c>
      <c r="I191" s="57" t="s">
        <v>1796</v>
      </c>
      <c r="J191" s="58"/>
    </row>
    <row r="192" spans="2:10" ht="178.5">
      <c r="B192" s="56" t="s">
        <v>178</v>
      </c>
      <c r="C192" s="57" t="s">
        <v>5767</v>
      </c>
      <c r="D192" s="57" t="s">
        <v>6202</v>
      </c>
      <c r="E192" s="57" t="s">
        <v>6203</v>
      </c>
      <c r="F192" s="56" t="s">
        <v>253</v>
      </c>
      <c r="G192" s="56" t="s">
        <v>3</v>
      </c>
      <c r="H192" s="57" t="s">
        <v>6170</v>
      </c>
      <c r="I192" s="57" t="s">
        <v>1796</v>
      </c>
      <c r="J192" s="58"/>
    </row>
    <row r="193" spans="2:10" ht="153">
      <c r="B193" s="56" t="s">
        <v>179</v>
      </c>
      <c r="C193" s="57" t="s">
        <v>5767</v>
      </c>
      <c r="D193" s="57" t="s">
        <v>6205</v>
      </c>
      <c r="E193" s="57" t="s">
        <v>6206</v>
      </c>
      <c r="F193" s="56" t="s">
        <v>253</v>
      </c>
      <c r="G193" s="56" t="s">
        <v>3</v>
      </c>
      <c r="H193" s="57" t="s">
        <v>6170</v>
      </c>
      <c r="I193" s="57" t="s">
        <v>1796</v>
      </c>
      <c r="J193" s="58"/>
    </row>
    <row r="194" spans="2:10" ht="25.5">
      <c r="B194" s="37" t="s">
        <v>180</v>
      </c>
      <c r="C194" s="38" t="s">
        <v>5766</v>
      </c>
      <c r="D194" s="38" t="s">
        <v>6208</v>
      </c>
      <c r="E194" s="38"/>
      <c r="F194" s="37"/>
      <c r="G194" s="39"/>
      <c r="H194" s="38"/>
      <c r="I194" s="38"/>
      <c r="J194" s="40"/>
    </row>
    <row r="195" spans="2:10" ht="229.5">
      <c r="B195" s="56" t="s">
        <v>181</v>
      </c>
      <c r="C195" s="57" t="s">
        <v>5766</v>
      </c>
      <c r="D195" s="57" t="s">
        <v>6209</v>
      </c>
      <c r="E195" s="57" t="s">
        <v>6210</v>
      </c>
      <c r="F195" s="56" t="s">
        <v>256</v>
      </c>
      <c r="G195" s="56" t="s">
        <v>3</v>
      </c>
      <c r="H195" s="57" t="s">
        <v>6170</v>
      </c>
      <c r="I195" s="57" t="s">
        <v>1796</v>
      </c>
      <c r="J195" s="58"/>
    </row>
    <row r="196" spans="2:10" ht="242.25">
      <c r="B196" s="56" t="s">
        <v>182</v>
      </c>
      <c r="C196" s="57" t="s">
        <v>5766</v>
      </c>
      <c r="D196" s="57" t="s">
        <v>6212</v>
      </c>
      <c r="E196" s="57" t="s">
        <v>6213</v>
      </c>
      <c r="F196" s="56" t="s">
        <v>256</v>
      </c>
      <c r="G196" s="56" t="s">
        <v>3</v>
      </c>
      <c r="H196" s="57" t="s">
        <v>6170</v>
      </c>
      <c r="I196" s="57" t="s">
        <v>1796</v>
      </c>
      <c r="J196" s="58"/>
    </row>
    <row r="197" spans="2:10" ht="216.75">
      <c r="B197" s="56" t="s">
        <v>183</v>
      </c>
      <c r="C197" s="57" t="s">
        <v>5766</v>
      </c>
      <c r="D197" s="57" t="s">
        <v>6215</v>
      </c>
      <c r="E197" s="57" t="s">
        <v>6216</v>
      </c>
      <c r="F197" s="56" t="s">
        <v>256</v>
      </c>
      <c r="G197" s="56" t="s">
        <v>3</v>
      </c>
      <c r="H197" s="57" t="s">
        <v>6170</v>
      </c>
      <c r="I197" s="57" t="s">
        <v>1796</v>
      </c>
      <c r="J197" s="58"/>
    </row>
    <row r="198" spans="2:10" ht="229.5">
      <c r="B198" s="56" t="s">
        <v>184</v>
      </c>
      <c r="C198" s="57" t="s">
        <v>5766</v>
      </c>
      <c r="D198" s="57" t="s">
        <v>6218</v>
      </c>
      <c r="E198" s="57" t="s">
        <v>6219</v>
      </c>
      <c r="F198" s="56" t="s">
        <v>256</v>
      </c>
      <c r="G198" s="56" t="s">
        <v>3</v>
      </c>
      <c r="H198" s="57" t="s">
        <v>6170</v>
      </c>
      <c r="I198" s="57" t="s">
        <v>1796</v>
      </c>
      <c r="J198" s="58"/>
    </row>
    <row r="199" spans="2:10" ht="25.5">
      <c r="B199" s="37" t="s">
        <v>185</v>
      </c>
      <c r="C199" s="38" t="s">
        <v>5767</v>
      </c>
      <c r="D199" s="38" t="s">
        <v>6221</v>
      </c>
      <c r="E199" s="38"/>
      <c r="F199" s="37"/>
      <c r="G199" s="39"/>
      <c r="H199" s="38"/>
      <c r="I199" s="38"/>
      <c r="J199" s="40"/>
    </row>
    <row r="200" spans="2:10" ht="153">
      <c r="B200" s="56" t="s">
        <v>186</v>
      </c>
      <c r="C200" s="57" t="s">
        <v>5767</v>
      </c>
      <c r="D200" s="57" t="s">
        <v>6222</v>
      </c>
      <c r="E200" s="57" t="s">
        <v>6223</v>
      </c>
      <c r="F200" s="56" t="s">
        <v>253</v>
      </c>
      <c r="G200" s="56" t="s">
        <v>3</v>
      </c>
      <c r="H200" s="57" t="s">
        <v>6170</v>
      </c>
      <c r="I200" s="57" t="s">
        <v>1796</v>
      </c>
      <c r="J200" s="58"/>
    </row>
    <row r="201" spans="2:10" ht="153">
      <c r="B201" s="56" t="s">
        <v>187</v>
      </c>
      <c r="C201" s="57" t="s">
        <v>5767</v>
      </c>
      <c r="D201" s="57" t="s">
        <v>6225</v>
      </c>
      <c r="E201" s="57" t="s">
        <v>6226</v>
      </c>
      <c r="F201" s="56" t="s">
        <v>253</v>
      </c>
      <c r="G201" s="56" t="s">
        <v>3</v>
      </c>
      <c r="H201" s="57" t="s">
        <v>6170</v>
      </c>
      <c r="I201" s="57" t="s">
        <v>1796</v>
      </c>
      <c r="J201" s="58"/>
    </row>
    <row r="202" spans="2:10" ht="25.5">
      <c r="B202" s="37" t="s">
        <v>188</v>
      </c>
      <c r="C202" s="38" t="s">
        <v>5766</v>
      </c>
      <c r="D202" s="38" t="s">
        <v>6228</v>
      </c>
      <c r="E202" s="38"/>
      <c r="F202" s="37"/>
      <c r="G202" s="39"/>
      <c r="H202" s="38"/>
      <c r="I202" s="38"/>
      <c r="J202" s="40"/>
    </row>
    <row r="203" spans="2:10" ht="242.25">
      <c r="B203" s="56" t="s">
        <v>189</v>
      </c>
      <c r="C203" s="57" t="s">
        <v>5766</v>
      </c>
      <c r="D203" s="57" t="s">
        <v>6229</v>
      </c>
      <c r="E203" s="57" t="s">
        <v>6230</v>
      </c>
      <c r="F203" s="56" t="s">
        <v>256</v>
      </c>
      <c r="G203" s="56" t="s">
        <v>3</v>
      </c>
      <c r="H203" s="57" t="s">
        <v>6170</v>
      </c>
      <c r="I203" s="57" t="s">
        <v>1796</v>
      </c>
      <c r="J203" s="58"/>
    </row>
    <row r="204" spans="2:10" ht="229.5">
      <c r="B204" s="56" t="s">
        <v>190</v>
      </c>
      <c r="C204" s="57" t="s">
        <v>5766</v>
      </c>
      <c r="D204" s="57" t="s">
        <v>6232</v>
      </c>
      <c r="E204" s="57" t="s">
        <v>6233</v>
      </c>
      <c r="F204" s="56" t="s">
        <v>256</v>
      </c>
      <c r="G204" s="56" t="s">
        <v>3</v>
      </c>
      <c r="H204" s="57" t="s">
        <v>6170</v>
      </c>
      <c r="I204" s="57" t="s">
        <v>1796</v>
      </c>
      <c r="J204" s="58"/>
    </row>
    <row r="205" spans="2:10" ht="242.25">
      <c r="B205" s="56" t="s">
        <v>191</v>
      </c>
      <c r="C205" s="57" t="s">
        <v>5766</v>
      </c>
      <c r="D205" s="57" t="s">
        <v>6235</v>
      </c>
      <c r="E205" s="57" t="s">
        <v>6236</v>
      </c>
      <c r="F205" s="56" t="s">
        <v>256</v>
      </c>
      <c r="G205" s="56" t="s">
        <v>3</v>
      </c>
      <c r="H205" s="57" t="s">
        <v>6170</v>
      </c>
      <c r="I205" s="57" t="s">
        <v>1796</v>
      </c>
      <c r="J205" s="58"/>
    </row>
    <row r="206" spans="2:10" ht="153">
      <c r="B206" s="56" t="s">
        <v>192</v>
      </c>
      <c r="C206" s="57" t="s">
        <v>5766</v>
      </c>
      <c r="D206" s="57" t="s">
        <v>6238</v>
      </c>
      <c r="E206" s="57" t="s">
        <v>6239</v>
      </c>
      <c r="F206" s="56" t="s">
        <v>253</v>
      </c>
      <c r="G206" s="56" t="s">
        <v>3</v>
      </c>
      <c r="H206" s="57" t="s">
        <v>6170</v>
      </c>
      <c r="I206" s="57" t="s">
        <v>1796</v>
      </c>
      <c r="J206" s="58"/>
    </row>
    <row r="207" spans="2:10" ht="165.75">
      <c r="B207" s="56" t="s">
        <v>193</v>
      </c>
      <c r="C207" s="57" t="s">
        <v>5766</v>
      </c>
      <c r="D207" s="57" t="s">
        <v>6241</v>
      </c>
      <c r="E207" s="57" t="s">
        <v>6242</v>
      </c>
      <c r="F207" s="56" t="s">
        <v>253</v>
      </c>
      <c r="G207" s="56" t="s">
        <v>3</v>
      </c>
      <c r="H207" s="57" t="s">
        <v>6170</v>
      </c>
      <c r="I207" s="57" t="s">
        <v>1796</v>
      </c>
      <c r="J207" s="58"/>
    </row>
    <row r="208" spans="2:10" ht="38.25">
      <c r="B208" s="37" t="s">
        <v>194</v>
      </c>
      <c r="C208" s="38" t="s">
        <v>5767</v>
      </c>
      <c r="D208" s="38" t="s">
        <v>6244</v>
      </c>
      <c r="E208" s="38"/>
      <c r="F208" s="37"/>
      <c r="G208" s="39"/>
      <c r="H208" s="38"/>
      <c r="I208" s="38"/>
      <c r="J208" s="40"/>
    </row>
    <row r="209" spans="2:10" ht="153">
      <c r="B209" s="56" t="s">
        <v>195</v>
      </c>
      <c r="C209" s="57" t="s">
        <v>5767</v>
      </c>
      <c r="D209" s="57" t="s">
        <v>6245</v>
      </c>
      <c r="E209" s="57" t="s">
        <v>6246</v>
      </c>
      <c r="F209" s="56" t="s">
        <v>253</v>
      </c>
      <c r="G209" s="56" t="s">
        <v>3</v>
      </c>
      <c r="H209" s="57" t="s">
        <v>6170</v>
      </c>
      <c r="I209" s="57" t="s">
        <v>1796</v>
      </c>
      <c r="J209" s="58"/>
    </row>
    <row r="210" spans="2:10" ht="165.75">
      <c r="B210" s="56" t="s">
        <v>196</v>
      </c>
      <c r="C210" s="57" t="s">
        <v>5767</v>
      </c>
      <c r="D210" s="57" t="s">
        <v>6248</v>
      </c>
      <c r="E210" s="57" t="s">
        <v>6249</v>
      </c>
      <c r="F210" s="56" t="s">
        <v>260</v>
      </c>
      <c r="G210" s="56" t="s">
        <v>3</v>
      </c>
      <c r="H210" s="57" t="s">
        <v>6170</v>
      </c>
      <c r="I210" s="57" t="s">
        <v>1796</v>
      </c>
      <c r="J210" s="58"/>
    </row>
    <row r="211" spans="2:10" ht="153">
      <c r="B211" s="56" t="s">
        <v>197</v>
      </c>
      <c r="C211" s="57" t="s">
        <v>5767</v>
      </c>
      <c r="D211" s="57" t="s">
        <v>6251</v>
      </c>
      <c r="E211" s="57" t="s">
        <v>6252</v>
      </c>
      <c r="F211" s="56" t="s">
        <v>253</v>
      </c>
      <c r="G211" s="56" t="s">
        <v>3</v>
      </c>
      <c r="H211" s="57" t="s">
        <v>6170</v>
      </c>
      <c r="I211" s="57" t="s">
        <v>1796</v>
      </c>
      <c r="J211" s="58"/>
    </row>
    <row r="212" spans="2:10" ht="153">
      <c r="B212" s="56" t="s">
        <v>198</v>
      </c>
      <c r="C212" s="57" t="s">
        <v>5767</v>
      </c>
      <c r="D212" s="57" t="s">
        <v>6254</v>
      </c>
      <c r="E212" s="57" t="s">
        <v>6255</v>
      </c>
      <c r="F212" s="56" t="s">
        <v>253</v>
      </c>
      <c r="G212" s="56" t="s">
        <v>3</v>
      </c>
      <c r="H212" s="57" t="s">
        <v>6170</v>
      </c>
      <c r="I212" s="57" t="s">
        <v>1796</v>
      </c>
      <c r="J212" s="58"/>
    </row>
    <row r="213" spans="2:10" ht="38.25">
      <c r="B213" s="37" t="s">
        <v>199</v>
      </c>
      <c r="C213" s="38" t="s">
        <v>5766</v>
      </c>
      <c r="D213" s="38" t="s">
        <v>6257</v>
      </c>
      <c r="E213" s="38"/>
      <c r="F213" s="37"/>
      <c r="G213" s="39"/>
      <c r="H213" s="38"/>
      <c r="I213" s="38"/>
      <c r="J213" s="40"/>
    </row>
    <row r="214" spans="2:10" ht="191.25">
      <c r="B214" s="56" t="s">
        <v>200</v>
      </c>
      <c r="C214" s="57" t="s">
        <v>5766</v>
      </c>
      <c r="D214" s="57" t="s">
        <v>6258</v>
      </c>
      <c r="E214" s="57" t="s">
        <v>6259</v>
      </c>
      <c r="F214" s="56" t="s">
        <v>256</v>
      </c>
      <c r="G214" s="56" t="s">
        <v>3</v>
      </c>
      <c r="H214" s="57" t="s">
        <v>6170</v>
      </c>
      <c r="I214" s="57" t="s">
        <v>1796</v>
      </c>
      <c r="J214" s="58"/>
    </row>
    <row r="215" spans="2:10" ht="153">
      <c r="B215" s="56" t="s">
        <v>201</v>
      </c>
      <c r="C215" s="57" t="s">
        <v>5766</v>
      </c>
      <c r="D215" s="57" t="s">
        <v>6261</v>
      </c>
      <c r="E215" s="57" t="s">
        <v>6262</v>
      </c>
      <c r="F215" s="56" t="s">
        <v>253</v>
      </c>
      <c r="G215" s="56" t="s">
        <v>3</v>
      </c>
      <c r="H215" s="57" t="s">
        <v>6170</v>
      </c>
      <c r="I215" s="57" t="s">
        <v>1796</v>
      </c>
      <c r="J215" s="58"/>
    </row>
    <row r="216" spans="2:10" ht="178.5">
      <c r="B216" s="56" t="s">
        <v>202</v>
      </c>
      <c r="C216" s="57" t="s">
        <v>5766</v>
      </c>
      <c r="D216" s="57" t="s">
        <v>6264</v>
      </c>
      <c r="E216" s="57" t="s">
        <v>6265</v>
      </c>
      <c r="F216" s="56" t="s">
        <v>260</v>
      </c>
      <c r="G216" s="56" t="s">
        <v>3</v>
      </c>
      <c r="H216" s="57" t="s">
        <v>6170</v>
      </c>
      <c r="I216" s="57" t="s">
        <v>1796</v>
      </c>
      <c r="J216" s="58"/>
    </row>
    <row r="217" spans="2:10" ht="25.5">
      <c r="B217" s="12">
        <v>4</v>
      </c>
      <c r="C217" s="59" t="s">
        <v>6979</v>
      </c>
      <c r="D217" s="59" t="s">
        <v>6979</v>
      </c>
      <c r="E217" s="13"/>
      <c r="F217" s="12"/>
      <c r="G217" s="12"/>
      <c r="H217" s="13"/>
      <c r="I217" s="13"/>
      <c r="J217" s="30"/>
    </row>
    <row r="218" spans="2:10" ht="25.5">
      <c r="B218" s="31">
        <v>4.0999999999999996</v>
      </c>
      <c r="C218" s="54" t="s">
        <v>5764</v>
      </c>
      <c r="D218" s="54" t="s">
        <v>5725</v>
      </c>
      <c r="E218" s="32"/>
      <c r="F218" s="31"/>
      <c r="G218" s="31"/>
      <c r="H218" s="32"/>
      <c r="I218" s="32"/>
      <c r="J218" s="34"/>
    </row>
    <row r="219" spans="2:10" ht="127.5">
      <c r="B219" s="35" t="s">
        <v>203</v>
      </c>
      <c r="C219" s="35" t="s">
        <v>5768</v>
      </c>
      <c r="D219" s="36" t="s">
        <v>6267</v>
      </c>
      <c r="E219" s="36" t="s">
        <v>6268</v>
      </c>
      <c r="F219" s="35" t="s">
        <v>244</v>
      </c>
      <c r="G219" s="35" t="s">
        <v>3</v>
      </c>
      <c r="H219" s="36" t="s">
        <v>6418</v>
      </c>
      <c r="I219" s="36" t="s">
        <v>5480</v>
      </c>
      <c r="J219" s="16"/>
    </row>
    <row r="220" spans="2:10" ht="191.25">
      <c r="B220" s="35" t="s">
        <v>204</v>
      </c>
      <c r="C220" s="35" t="s">
        <v>5768</v>
      </c>
      <c r="D220" s="36" t="s">
        <v>6270</v>
      </c>
      <c r="E220" s="36" t="s">
        <v>6271</v>
      </c>
      <c r="F220" s="35" t="s">
        <v>244</v>
      </c>
      <c r="G220" s="35" t="s">
        <v>3</v>
      </c>
      <c r="H220" s="36" t="s">
        <v>6419</v>
      </c>
      <c r="I220" s="36" t="s">
        <v>5481</v>
      </c>
      <c r="J220" s="16"/>
    </row>
    <row r="221" spans="2:10" ht="409.5">
      <c r="B221" s="35" t="s">
        <v>205</v>
      </c>
      <c r="C221" s="35" t="s">
        <v>5768</v>
      </c>
      <c r="D221" s="36" t="s">
        <v>6273</v>
      </c>
      <c r="E221" s="36" t="s">
        <v>6274</v>
      </c>
      <c r="F221" s="35" t="s">
        <v>244</v>
      </c>
      <c r="G221" s="35" t="s">
        <v>3</v>
      </c>
      <c r="H221" s="36" t="s">
        <v>6495</v>
      </c>
      <c r="I221" s="36" t="s">
        <v>5482</v>
      </c>
      <c r="J221" s="16"/>
    </row>
    <row r="222" spans="2:10" ht="409.5">
      <c r="B222" s="35" t="s">
        <v>206</v>
      </c>
      <c r="C222" s="35" t="s">
        <v>5768</v>
      </c>
      <c r="D222" s="36" t="s">
        <v>6276</v>
      </c>
      <c r="E222" s="36" t="s">
        <v>6277</v>
      </c>
      <c r="F222" s="35" t="s">
        <v>244</v>
      </c>
      <c r="G222" s="35" t="s">
        <v>3</v>
      </c>
      <c r="H222" s="36" t="s">
        <v>6278</v>
      </c>
      <c r="I222" s="36" t="s">
        <v>5482</v>
      </c>
      <c r="J222" s="16"/>
    </row>
    <row r="223" spans="2:10" ht="15">
      <c r="B223" s="37" t="s">
        <v>207</v>
      </c>
      <c r="C223" s="37" t="s">
        <v>5766</v>
      </c>
      <c r="D223" s="38" t="s">
        <v>5730</v>
      </c>
      <c r="E223" s="38"/>
      <c r="F223" s="37"/>
      <c r="G223" s="37"/>
      <c r="H223" s="38"/>
      <c r="I223" s="38"/>
      <c r="J223" s="40"/>
    </row>
    <row r="224" spans="2:10" ht="178.5">
      <c r="B224" s="35" t="s">
        <v>208</v>
      </c>
      <c r="C224" s="35" t="s">
        <v>5767</v>
      </c>
      <c r="D224" s="36" t="s">
        <v>6279</v>
      </c>
      <c r="E224" s="36" t="s">
        <v>6280</v>
      </c>
      <c r="F224" s="35" t="s">
        <v>253</v>
      </c>
      <c r="G224" s="35">
        <v>0</v>
      </c>
      <c r="H224" s="36" t="s">
        <v>6281</v>
      </c>
      <c r="I224" s="36" t="s">
        <v>5483</v>
      </c>
      <c r="J224" s="16"/>
    </row>
    <row r="225" spans="2:10" ht="165.75">
      <c r="B225" s="35" t="s">
        <v>209</v>
      </c>
      <c r="C225" s="35" t="s">
        <v>5767</v>
      </c>
      <c r="D225" s="36" t="s">
        <v>6282</v>
      </c>
      <c r="E225" s="36" t="s">
        <v>6283</v>
      </c>
      <c r="F225" s="35" t="s">
        <v>244</v>
      </c>
      <c r="G225" s="35">
        <v>100</v>
      </c>
      <c r="H225" s="36" t="s">
        <v>6762</v>
      </c>
      <c r="I225" s="36" t="s">
        <v>5484</v>
      </c>
      <c r="J225" s="16"/>
    </row>
    <row r="226" spans="2:10" ht="15">
      <c r="B226" s="37" t="s">
        <v>210</v>
      </c>
      <c r="C226" s="37" t="s">
        <v>5766</v>
      </c>
      <c r="D226" s="38" t="s">
        <v>5733</v>
      </c>
      <c r="E226" s="38"/>
      <c r="F226" s="37"/>
      <c r="G226" s="37"/>
      <c r="H226" s="38"/>
      <c r="I226" s="38"/>
      <c r="J226" s="40"/>
    </row>
    <row r="227" spans="2:10" ht="127.5">
      <c r="B227" s="41" t="s">
        <v>211</v>
      </c>
      <c r="C227" s="41" t="s">
        <v>5766</v>
      </c>
      <c r="D227" s="42" t="s">
        <v>6285</v>
      </c>
      <c r="E227" s="42" t="s">
        <v>6286</v>
      </c>
      <c r="F227" s="41" t="s">
        <v>249</v>
      </c>
      <c r="G227" s="41">
        <v>0</v>
      </c>
      <c r="H227" s="42" t="s">
        <v>6287</v>
      </c>
      <c r="I227" s="42" t="s">
        <v>5485</v>
      </c>
      <c r="J227" s="43"/>
    </row>
    <row r="228" spans="2:10" ht="216.75">
      <c r="B228" s="41" t="s">
        <v>212</v>
      </c>
      <c r="C228" s="41" t="s">
        <v>5766</v>
      </c>
      <c r="D228" s="42" t="s">
        <v>6288</v>
      </c>
      <c r="E228" s="42" t="s">
        <v>6289</v>
      </c>
      <c r="F228" s="41" t="s">
        <v>260</v>
      </c>
      <c r="G228" s="41">
        <v>0</v>
      </c>
      <c r="H228" s="42" t="s">
        <v>6290</v>
      </c>
      <c r="I228" s="42" t="s">
        <v>5486</v>
      </c>
      <c r="J228" s="43"/>
    </row>
    <row r="229" spans="2:10" ht="216.75">
      <c r="B229" s="41" t="s">
        <v>213</v>
      </c>
      <c r="C229" s="41" t="s">
        <v>5766</v>
      </c>
      <c r="D229" s="42" t="s">
        <v>6291</v>
      </c>
      <c r="E229" s="42" t="s">
        <v>6292</v>
      </c>
      <c r="F229" s="41" t="s">
        <v>244</v>
      </c>
      <c r="G229" s="41">
        <v>100</v>
      </c>
      <c r="H229" s="42" t="s">
        <v>6516</v>
      </c>
      <c r="I229" s="42" t="s">
        <v>5487</v>
      </c>
      <c r="J229" s="43"/>
    </row>
    <row r="230" spans="2:10" ht="15">
      <c r="B230" s="37" t="s">
        <v>214</v>
      </c>
      <c r="C230" s="37" t="s">
        <v>5767</v>
      </c>
      <c r="D230" s="38" t="s">
        <v>5737</v>
      </c>
      <c r="E230" s="38"/>
      <c r="F230" s="37"/>
      <c r="G230" s="37"/>
      <c r="H230" s="38"/>
      <c r="I230" s="38"/>
      <c r="J230" s="40"/>
    </row>
    <row r="231" spans="2:10" ht="153">
      <c r="B231" s="35" t="s">
        <v>215</v>
      </c>
      <c r="C231" s="35" t="s">
        <v>5767</v>
      </c>
      <c r="D231" s="36" t="s">
        <v>6294</v>
      </c>
      <c r="E231" s="36" t="s">
        <v>6295</v>
      </c>
      <c r="F231" s="35" t="s">
        <v>247</v>
      </c>
      <c r="G231" s="35">
        <v>0</v>
      </c>
      <c r="H231" s="36" t="s">
        <v>6296</v>
      </c>
      <c r="I231" s="36" t="s">
        <v>5488</v>
      </c>
      <c r="J231" s="16"/>
    </row>
    <row r="232" spans="2:10" ht="153">
      <c r="B232" s="35" t="s">
        <v>216</v>
      </c>
      <c r="C232" s="35" t="s">
        <v>5767</v>
      </c>
      <c r="D232" s="36" t="s">
        <v>6297</v>
      </c>
      <c r="E232" s="36" t="s">
        <v>6298</v>
      </c>
      <c r="F232" s="35" t="s">
        <v>247</v>
      </c>
      <c r="G232" s="35">
        <v>0</v>
      </c>
      <c r="H232" s="36" t="s">
        <v>6299</v>
      </c>
      <c r="I232" s="36" t="s">
        <v>5489</v>
      </c>
      <c r="J232" s="16"/>
    </row>
    <row r="233" spans="2:10" ht="25.5">
      <c r="B233" s="37" t="s">
        <v>217</v>
      </c>
      <c r="C233" s="37" t="s">
        <v>5766</v>
      </c>
      <c r="D233" s="38" t="s">
        <v>5740</v>
      </c>
      <c r="E233" s="38"/>
      <c r="F233" s="37"/>
      <c r="G233" s="37"/>
      <c r="H233" s="38"/>
      <c r="I233" s="38"/>
      <c r="J233" s="40"/>
    </row>
    <row r="234" spans="2:10" ht="127.5">
      <c r="B234" s="35" t="s">
        <v>218</v>
      </c>
      <c r="C234" s="35" t="s">
        <v>5766</v>
      </c>
      <c r="D234" s="36" t="s">
        <v>6300</v>
      </c>
      <c r="E234" s="36" t="s">
        <v>6301</v>
      </c>
      <c r="F234" s="35" t="s">
        <v>249</v>
      </c>
      <c r="G234" s="35">
        <v>0</v>
      </c>
      <c r="H234" s="36" t="s">
        <v>6302</v>
      </c>
      <c r="I234" s="36" t="s">
        <v>5490</v>
      </c>
      <c r="J234" s="16"/>
    </row>
    <row r="235" spans="2:10" ht="178.5">
      <c r="B235" s="35" t="s">
        <v>219</v>
      </c>
      <c r="C235" s="35" t="s">
        <v>5766</v>
      </c>
      <c r="D235" s="36" t="s">
        <v>6303</v>
      </c>
      <c r="E235" s="36" t="s">
        <v>6304</v>
      </c>
      <c r="F235" s="35" t="s">
        <v>244</v>
      </c>
      <c r="G235" s="35">
        <v>100</v>
      </c>
      <c r="H235" s="36" t="s">
        <v>6305</v>
      </c>
      <c r="I235" s="36" t="s">
        <v>5491</v>
      </c>
      <c r="J235" s="16"/>
    </row>
    <row r="236" spans="2:10" ht="178.5">
      <c r="B236" s="35" t="s">
        <v>220</v>
      </c>
      <c r="C236" s="35" t="s">
        <v>5766</v>
      </c>
      <c r="D236" s="36" t="s">
        <v>6306</v>
      </c>
      <c r="E236" s="36" t="s">
        <v>6307</v>
      </c>
      <c r="F236" s="35" t="s">
        <v>253</v>
      </c>
      <c r="G236" s="35">
        <v>0</v>
      </c>
      <c r="H236" s="36" t="s">
        <v>6308</v>
      </c>
      <c r="I236" s="36" t="s">
        <v>5492</v>
      </c>
      <c r="J236" s="16"/>
    </row>
    <row r="237" spans="2:10" ht="25.5">
      <c r="B237" s="37" t="s">
        <v>221</v>
      </c>
      <c r="C237" s="37" t="s">
        <v>5767</v>
      </c>
      <c r="D237" s="38" t="s">
        <v>5744</v>
      </c>
      <c r="E237" s="38"/>
      <c r="F237" s="37"/>
      <c r="G237" s="37"/>
      <c r="H237" s="38"/>
      <c r="I237" s="38"/>
      <c r="J237" s="40"/>
    </row>
    <row r="238" spans="2:10" ht="153">
      <c r="B238" s="35" t="s">
        <v>222</v>
      </c>
      <c r="C238" s="35" t="s">
        <v>5767</v>
      </c>
      <c r="D238" s="36" t="s">
        <v>6309</v>
      </c>
      <c r="E238" s="36" t="s">
        <v>6310</v>
      </c>
      <c r="F238" s="35" t="s">
        <v>247</v>
      </c>
      <c r="G238" s="35">
        <v>0</v>
      </c>
      <c r="H238" s="36" t="s">
        <v>6426</v>
      </c>
      <c r="I238" s="36" t="s">
        <v>5493</v>
      </c>
      <c r="J238" s="16"/>
    </row>
    <row r="239" spans="2:10" ht="153">
      <c r="B239" s="35" t="s">
        <v>223</v>
      </c>
      <c r="C239" s="35" t="s">
        <v>5767</v>
      </c>
      <c r="D239" s="36" t="s">
        <v>6312</v>
      </c>
      <c r="E239" s="36" t="s">
        <v>6313</v>
      </c>
      <c r="F239" s="35" t="s">
        <v>247</v>
      </c>
      <c r="G239" s="35">
        <v>0</v>
      </c>
      <c r="H239" s="36" t="s">
        <v>6314</v>
      </c>
      <c r="I239" s="36" t="s">
        <v>5494</v>
      </c>
      <c r="J239" s="16"/>
    </row>
    <row r="240" spans="2:10" ht="25.5">
      <c r="B240" s="37" t="s">
        <v>224</v>
      </c>
      <c r="C240" s="37" t="s">
        <v>5766</v>
      </c>
      <c r="D240" s="38" t="s">
        <v>5747</v>
      </c>
      <c r="E240" s="38"/>
      <c r="F240" s="37"/>
      <c r="G240" s="37"/>
      <c r="H240" s="38"/>
      <c r="I240" s="38"/>
      <c r="J240" s="40"/>
    </row>
    <row r="241" spans="2:10" ht="153">
      <c r="B241" s="35" t="s">
        <v>225</v>
      </c>
      <c r="C241" s="35" t="s">
        <v>5766</v>
      </c>
      <c r="D241" s="36" t="s">
        <v>6315</v>
      </c>
      <c r="E241" s="36" t="s">
        <v>6316</v>
      </c>
      <c r="F241" s="35" t="s">
        <v>244</v>
      </c>
      <c r="G241" s="35">
        <v>100</v>
      </c>
      <c r="H241" s="36" t="s">
        <v>6530</v>
      </c>
      <c r="I241" s="36" t="s">
        <v>5495</v>
      </c>
      <c r="J241" s="16"/>
    </row>
    <row r="242" spans="2:10" ht="153">
      <c r="B242" s="35" t="s">
        <v>226</v>
      </c>
      <c r="C242" s="35" t="s">
        <v>5766</v>
      </c>
      <c r="D242" s="36" t="s">
        <v>6318</v>
      </c>
      <c r="E242" s="36" t="s">
        <v>6319</v>
      </c>
      <c r="F242" s="35" t="s">
        <v>247</v>
      </c>
      <c r="G242" s="35">
        <v>0</v>
      </c>
      <c r="H242" s="36" t="s">
        <v>6320</v>
      </c>
      <c r="I242" s="36" t="s">
        <v>5496</v>
      </c>
      <c r="J242" s="16"/>
    </row>
    <row r="243" spans="2:10" ht="25.5">
      <c r="B243" s="31">
        <v>4.2</v>
      </c>
      <c r="C243" s="31" t="s">
        <v>5764</v>
      </c>
      <c r="D243" s="32" t="s">
        <v>5750</v>
      </c>
      <c r="E243" s="32"/>
      <c r="F243" s="31"/>
      <c r="G243" s="31"/>
      <c r="H243" s="32"/>
      <c r="I243" s="32"/>
      <c r="J243" s="34"/>
    </row>
    <row r="244" spans="2:10" ht="409.5">
      <c r="B244" s="35" t="s">
        <v>227</v>
      </c>
      <c r="C244" s="35" t="s">
        <v>5768</v>
      </c>
      <c r="D244" s="36" t="s">
        <v>6321</v>
      </c>
      <c r="E244" s="36" t="s">
        <v>6322</v>
      </c>
      <c r="F244" s="35" t="s">
        <v>244</v>
      </c>
      <c r="G244" s="35" t="s">
        <v>3</v>
      </c>
      <c r="H244" s="36" t="s">
        <v>6323</v>
      </c>
      <c r="I244" s="36" t="s">
        <v>5497</v>
      </c>
      <c r="J244" s="16" t="s">
        <v>5501</v>
      </c>
    </row>
    <row r="245" spans="2:10" ht="382.5">
      <c r="B245" s="35" t="s">
        <v>228</v>
      </c>
      <c r="C245" s="35" t="s">
        <v>5768</v>
      </c>
      <c r="D245" s="36" t="s">
        <v>6324</v>
      </c>
      <c r="E245" s="36" t="s">
        <v>6325</v>
      </c>
      <c r="F245" s="35" t="s">
        <v>244</v>
      </c>
      <c r="G245" s="35" t="s">
        <v>3</v>
      </c>
      <c r="H245" s="36" t="s">
        <v>6323</v>
      </c>
      <c r="I245" s="36" t="s">
        <v>5498</v>
      </c>
      <c r="J245" s="16" t="s">
        <v>5502</v>
      </c>
    </row>
    <row r="246" spans="2:10" ht="15">
      <c r="B246" s="60" t="s">
        <v>229</v>
      </c>
      <c r="C246" s="60" t="s">
        <v>5766</v>
      </c>
      <c r="D246" s="61" t="s">
        <v>5753</v>
      </c>
      <c r="E246" s="62"/>
      <c r="F246" s="63"/>
      <c r="G246" s="63"/>
      <c r="H246" s="62"/>
      <c r="I246" s="62"/>
      <c r="J246" s="64"/>
    </row>
    <row r="247" spans="2:10" ht="242.25">
      <c r="B247" s="35" t="s">
        <v>230</v>
      </c>
      <c r="C247" s="35" t="s">
        <v>5766</v>
      </c>
      <c r="D247" s="36" t="s">
        <v>6326</v>
      </c>
      <c r="E247" s="36" t="s">
        <v>6327</v>
      </c>
      <c r="F247" s="35" t="s">
        <v>260</v>
      </c>
      <c r="G247" s="35" t="s">
        <v>3</v>
      </c>
      <c r="H247" s="36" t="s">
        <v>6170</v>
      </c>
      <c r="I247" s="36" t="s">
        <v>5499</v>
      </c>
      <c r="J247" s="16" t="s">
        <v>5503</v>
      </c>
    </row>
    <row r="248" spans="2:10" ht="204">
      <c r="B248" s="35" t="s">
        <v>231</v>
      </c>
      <c r="C248" s="35" t="s">
        <v>5766</v>
      </c>
      <c r="D248" s="36" t="s">
        <v>6329</v>
      </c>
      <c r="E248" s="36" t="s">
        <v>6330</v>
      </c>
      <c r="F248" s="35" t="s">
        <v>260</v>
      </c>
      <c r="G248" s="35" t="s">
        <v>3</v>
      </c>
      <c r="H248" s="36" t="s">
        <v>6170</v>
      </c>
      <c r="I248" s="36" t="s">
        <v>5499</v>
      </c>
      <c r="J248" s="16" t="s">
        <v>5504</v>
      </c>
    </row>
    <row r="249" spans="2:10" ht="229.5">
      <c r="B249" s="41" t="s">
        <v>232</v>
      </c>
      <c r="C249" s="41" t="s">
        <v>5766</v>
      </c>
      <c r="D249" s="42" t="s">
        <v>6332</v>
      </c>
      <c r="E249" s="42" t="s">
        <v>6333</v>
      </c>
      <c r="F249" s="41" t="s">
        <v>260</v>
      </c>
      <c r="G249" s="41" t="s">
        <v>3</v>
      </c>
      <c r="H249" s="42" t="s">
        <v>6170</v>
      </c>
      <c r="I249" s="42" t="s">
        <v>5499</v>
      </c>
      <c r="J249" s="43" t="s">
        <v>2108</v>
      </c>
    </row>
    <row r="250" spans="2:10" ht="204">
      <c r="B250" s="41" t="s">
        <v>233</v>
      </c>
      <c r="C250" s="41" t="s">
        <v>5766</v>
      </c>
      <c r="D250" s="42" t="s">
        <v>6335</v>
      </c>
      <c r="E250" s="42" t="s">
        <v>6336</v>
      </c>
      <c r="F250" s="41" t="s">
        <v>253</v>
      </c>
      <c r="G250" s="41" t="s">
        <v>3</v>
      </c>
      <c r="H250" s="42" t="s">
        <v>6170</v>
      </c>
      <c r="I250" s="42" t="s">
        <v>5499</v>
      </c>
      <c r="J250" s="43" t="s">
        <v>2108</v>
      </c>
    </row>
    <row r="251" spans="2:10" ht="280.5">
      <c r="B251" s="41" t="s">
        <v>234</v>
      </c>
      <c r="C251" s="41" t="s">
        <v>5766</v>
      </c>
      <c r="D251" s="42" t="s">
        <v>6338</v>
      </c>
      <c r="E251" s="42" t="s">
        <v>6339</v>
      </c>
      <c r="F251" s="41" t="s">
        <v>260</v>
      </c>
      <c r="G251" s="41" t="s">
        <v>3</v>
      </c>
      <c r="H251" s="42" t="s">
        <v>6170</v>
      </c>
      <c r="I251" s="42" t="s">
        <v>5499</v>
      </c>
      <c r="J251" s="43" t="s">
        <v>2111</v>
      </c>
    </row>
    <row r="252" spans="2:10" ht="204">
      <c r="B252" s="41" t="s">
        <v>235</v>
      </c>
      <c r="C252" s="41" t="s">
        <v>5766</v>
      </c>
      <c r="D252" s="42" t="s">
        <v>6341</v>
      </c>
      <c r="E252" s="42" t="s">
        <v>6342</v>
      </c>
      <c r="F252" s="41" t="s">
        <v>260</v>
      </c>
      <c r="G252" s="41" t="s">
        <v>3</v>
      </c>
      <c r="H252" s="42" t="s">
        <v>6170</v>
      </c>
      <c r="I252" s="42" t="s">
        <v>5499</v>
      </c>
      <c r="J252" s="43"/>
    </row>
    <row r="253" spans="2:10" ht="15">
      <c r="B253" s="65" t="s">
        <v>236</v>
      </c>
      <c r="C253" s="65" t="s">
        <v>5766</v>
      </c>
      <c r="D253" s="61" t="s">
        <v>5760</v>
      </c>
      <c r="E253" s="62"/>
      <c r="F253" s="62"/>
      <c r="G253" s="62"/>
      <c r="H253" s="62"/>
      <c r="I253" s="62"/>
      <c r="J253" s="64"/>
    </row>
    <row r="254" spans="2:10" ht="178.5">
      <c r="B254" s="35" t="s">
        <v>237</v>
      </c>
      <c r="C254" s="35" t="s">
        <v>5766</v>
      </c>
      <c r="D254" s="36" t="s">
        <v>6344</v>
      </c>
      <c r="E254" s="36" t="s">
        <v>6345</v>
      </c>
      <c r="F254" s="35" t="s">
        <v>247</v>
      </c>
      <c r="G254" s="35">
        <v>0</v>
      </c>
      <c r="H254" s="36" t="s">
        <v>6500</v>
      </c>
      <c r="I254" s="36" t="s">
        <v>5500</v>
      </c>
      <c r="J254" s="16" t="s">
        <v>5505</v>
      </c>
    </row>
    <row r="255" spans="2:10" ht="191.25">
      <c r="B255" s="35" t="s">
        <v>238</v>
      </c>
      <c r="C255" s="35" t="s">
        <v>5766</v>
      </c>
      <c r="D255" s="36" t="s">
        <v>6347</v>
      </c>
      <c r="E255" s="36" t="s">
        <v>6348</v>
      </c>
      <c r="F255" s="35" t="s">
        <v>253</v>
      </c>
      <c r="G255" s="35" t="s">
        <v>3</v>
      </c>
      <c r="H255" s="36" t="s">
        <v>6428</v>
      </c>
      <c r="I255" s="36" t="s">
        <v>5499</v>
      </c>
      <c r="J255" s="16"/>
    </row>
  </sheetData>
  <mergeCells count="1">
    <mergeCell ref="B1:D1"/>
  </mergeCells>
  <hyperlinks>
    <hyperlink ref="B1" location="Welcome!A1" display="Back to Welcome page" xr:uid="{2B7A427A-E88E-4097-BB36-CCACFF7A8782}"/>
    <hyperlink ref="B1:D1" location="Bienvenue!A1" display="Retourner à la page d'accueil" xr:uid="{B4F71406-591F-4EB7-AA5B-0BE3A67A4859}"/>
    <hyperlink ref="J8" xr:uid="{341B8801-2C75-4228-857F-9D3F5E227AA8}"/>
    <hyperlink ref="J9" xr:uid="{D54FB824-A6AF-45E8-A19B-F0DC75FFA20F}"/>
    <hyperlink ref="J10" r:id="rId1" display="https://resourcedata.org/document/rgi21-code-minier-2011-amend-en-2013https://resourcedata.org/document/rgi21-constitution-de-la-rpublique-de-guine-2020https://resourcedata.org/document/rgi21-projet-de-loi-de-la-nouvelle-constitution" xr:uid="{9A40054F-C742-4CC0-8AF5-24F828AAD3C7}"/>
    <hyperlink ref="J11" r:id="rId2" xr:uid="{452FB2E9-85FD-4303-B665-BBC1E439ABDA}"/>
    <hyperlink ref="J12" r:id="rId3" xr:uid="{E1406BE1-148E-4F2C-96AA-DB884C4030F4}"/>
    <hyperlink ref="J13" xr:uid="{88A2AB15-C4D0-4815-841E-728BCFD0BA43}"/>
    <hyperlink ref="J14" r:id="rId4" display="https://resourcedata.org/document/rgi21-rapport-itie-2017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" xr:uid="{DF7EDC2A-994B-426A-AE68-D32F6C8FFF91}"/>
    <hyperlink ref="J15" r:id="rId5" xr:uid="{D3B81E58-CA3A-4B55-AA62-617A033994D6}"/>
    <hyperlink ref="J16" r:id="rId6" xr:uid="{4704C731-FC35-480F-B4CA-97D64AD04B86}"/>
    <hyperlink ref="J17" xr:uid="{12C8E999-A90B-4AA4-A00E-7E2AF000CED4}"/>
    <hyperlink ref="J18" r:id="rId7" xr:uid="{22465E19-B2C6-4D83-BBC2-A97F90A9AD56}"/>
    <hyperlink ref="J19" r:id="rId8" xr:uid="{9A4130FB-4ED1-4E08-A56E-AD65DEFE4E41}"/>
    <hyperlink ref="J20" r:id="rId9" xr:uid="{26DD87BF-916F-4141-B38B-8B480A5ADA30}"/>
    <hyperlink ref="J21" r:id="rId10" xr:uid="{B185908D-749D-4483-A423-F3710C62D047}"/>
    <hyperlink ref="J22" xr:uid="{46DEAE7C-9CC0-4A06-AE76-F51F8E35C15F}"/>
    <hyperlink ref="J23" r:id="rId11" display="https://resourcedata.org/document/rgi21-code-minier-2011-amend-en-2013https://resourcedata.org/document/rgi21-arrt-portant-nouvelle-procdure-cadastralehttps://resourcedata.org/document/rgi21-dcret-portant-gestion-des-autorisations-et-titres-miniers" xr:uid="{AD841C7A-728B-4195-9ED9-34D6F9846D11}"/>
    <hyperlink ref="J24" r:id="rId12" display="https://resourcedata.org/document/rgi21-code-minier-2011-amend-en-2013https://resourcedata.org/document/rgi21-dcret-portant-gestion-des-autorisations-et-titres-miniers" xr:uid="{B17AA243-7486-4807-9C66-FF06FB2C270D}"/>
    <hyperlink ref="J25" r:id="rId13" display="https://resourcedata.org/document/rgi21-code-minier-2011-amend-en-2013https://resourcedata.org/document/rgi21-dcret-portant-gestion-des-autorisations-et-titres-miniers" xr:uid="{08CEB45D-7B37-47D6-9D0C-C6AF8720EFDF}"/>
    <hyperlink ref="J26" r:id="rId14" display="https://resourcedata.org/document/rgi21-code-minier-2011-amend-en-2013https://resourcedata.org/document/rgi21-statuts-de-la-soguipamihttps://resourcedata.org/document/rgi21-dcret-portant-cration-de-la-soguipamihttps://resourcedata.org/document/rgi21-loi-portant-constitution-et-gestion-du-patrimoine-minier" xr:uid="{F9E80A11-613E-43C1-BC0B-3F0859315364}"/>
    <hyperlink ref="J27" xr:uid="{8B109D47-F9FF-43D9-BDCE-14FA581FAC53}"/>
    <hyperlink ref="J28" r:id="rId15" display="https://resourcedata.org/document/rgi21-code-minier-2011-amend-en-2013https://resourcedata.org/document/rgi21-dcret-portant-gestion-des-autorisations-et-titres-miniershttps://resourcedata.org/document/rgi21-avis-dappel-doffre" xr:uid="{4BFEADBB-5D21-4B5E-8CD0-F92211BB40AD}"/>
    <hyperlink ref="J29" r:id="rId16" display="https://resourcedata.org/document/rgi21-code-minier-2011-amend-en-2013https://resourcedata.org/document/rgi21-avis-dappel-doffrehttps://resourcedata.org/document/rgi21-dcret-relatif-aux-dispositions-financires-du-code-minier" xr:uid="{71D7522A-2726-42C3-904B-8BA95FEC631D}"/>
    <hyperlink ref="J30" xr:uid="{B1D99D20-0D14-4C31-B466-D944547BDCF1}"/>
    <hyperlink ref="J31" xr:uid="{234FA13D-4F77-4BAD-A662-41218C8FAC45}"/>
    <hyperlink ref="J32" r:id="rId17" display="https://resourcedata.org/document/rgi21-code-minier-2011-amend-en-2013https://resourcedata.org/document/rgi21-arrt-portant-nouvelle-procdure-cadastralehttps://resourcedata.org/document/rgi21-dcret-portant-gestion-des-autorisations-et-titres-miniers" xr:uid="{6DE0BF78-15CD-4942-BD07-4475FDEE4883}"/>
    <hyperlink ref="J33" r:id="rId18" xr:uid="{CC9187F0-AD64-43F8-B58E-EFDE3C7E1457}"/>
    <hyperlink ref="J34" r:id="rId19" display="https://resourcedata.org/document/rgi21-code-minier-2011-amend-en-2013https://resourcedata.org/document/rgi21-arrt-portant-nouvelle-procdure-cadastrale" xr:uid="{50F77EBD-2317-4D12-BA70-4A3024546936}"/>
    <hyperlink ref="J35" r:id="rId20" display="https://resourcedata.org/document/rgi21-code-minier-2011-amend-en-2013https://resourcedata.org/document/rgi21-code-de-procdure-pnale-2016https://resourcedata.org/document/rgi21-nouveau-code-de-procdure-pnale" xr:uid="{26B0CDC7-34E1-4985-9D01-7E5BD0C86FCD}"/>
    <hyperlink ref="J36" xr:uid="{4F742942-8472-424E-B418-AD8A0CDC88B2}"/>
    <hyperlink ref="J37" r:id="rId21" display="https://resourcedata.org/document/rgi21-portail-du-cadastre-minierhttps://resourcedata.org/document/rgi21-site-web-du-ministre-des-mines-et-de-la-gologie" xr:uid="{F241A3D8-2B46-4A9C-BC6D-882270F7B0E9}"/>
    <hyperlink ref="J38" r:id="rId22" display="https://resourcedata.org/document/rgi21-portail-du-cadastre-minierhttps://resourcedata.org/document/rgi21-site-du-ministre-des-mines-et-de-la-gologie" xr:uid="{99BACF86-42C2-4250-A073-62E7B7775734}"/>
    <hyperlink ref="J39" r:id="rId23" xr:uid="{DEA399D9-3F74-400F-82A6-D0CDF5C49F1E}"/>
    <hyperlink ref="J40" xr:uid="{C2134919-AE72-4B57-BE55-F979552B7F7A}"/>
    <hyperlink ref="J41" r:id="rId24" display="https://resourcedata.org/document/rgi21-code-minier-2011-amend-en-2013https://resourcedata.org/document/rgi21-dcret-portant-dclaration-dactifs-de-biens-ou-de-patrimoine-des-fonctionnaires" xr:uid="{B7C8C5DC-19D4-4A33-8A16-280303F84313}"/>
    <hyperlink ref="J42" r:id="rId25" xr:uid="{6A70F9AF-6A3E-4660-BAE3-84E8BC828D8D}"/>
    <hyperlink ref="J43" xr:uid="{D37B2798-8EC5-484D-BB72-55E18CC9E1A6}"/>
    <hyperlink ref="J44" r:id="rId26" display="https://resourcedata.org/document/rgi21-rapport-itie-2017https://resourcedata.org/document/rgi21-site-web-de-la-soguipamihttps://resourcedata.org/document/rgi21-site-du-ministre-des-mines-et-de-la-gologiehttps://resourcedata.org/document/rgi21-dcret-portant-sur-le-contenu-du-formulaire-de-dclaration-de-patrimoine" xr:uid="{6BF92D83-A89A-4B46-9A93-C4B939042143}"/>
    <hyperlink ref="J45" r:id="rId27" display="https://resourcedata.org/document/rgi21-rapport-itie-2017https://resourcedata.org/document/rgi21-code-minier-2011-amend-en-2013" xr:uid="{D5815D86-1C0E-4C33-9B6B-9B031C2EE99A}"/>
    <hyperlink ref="J46" xr:uid="{5EBB8352-1888-43C4-8C1C-CD264F7CD95F}"/>
    <hyperlink ref="J47" r:id="rId28" xr:uid="{218C9470-49A6-49CA-91D6-5ED3EDBA668B}"/>
    <hyperlink ref="J48" xr:uid="{A68E470E-0449-4120-990C-3456D4579ACC}"/>
    <hyperlink ref="J49" r:id="rId29" xr:uid="{CA810145-6607-4D1B-860C-F07CA71FA7C1}"/>
    <hyperlink ref="J50" r:id="rId30" xr:uid="{CBA0F252-D0A4-401D-9F5E-3A8530887DF9}"/>
    <hyperlink ref="J51" r:id="rId31" xr:uid="{076058B5-8C69-423C-BC10-8D6B04099B8A}"/>
    <hyperlink ref="J52" r:id="rId32" xr:uid="{5FE98D72-E01A-421A-9A77-57E6E238805E}"/>
    <hyperlink ref="J53" xr:uid="{C8C4A727-29BA-421B-B327-0B2A2D6B9EE6}"/>
    <hyperlink ref="J54" r:id="rId33" xr:uid="{B393D5DC-F6B7-46EC-93E2-79CFBF589831}"/>
    <hyperlink ref="J55" xr:uid="{B362CF02-8219-4918-AC06-02BA86000C38}"/>
    <hyperlink ref="J56" r:id="rId34" xr:uid="{B0A8A1DE-A495-40D3-9FCD-D1832AB77E15}"/>
    <hyperlink ref="J57" r:id="rId35" xr:uid="{7017FC3A-6FE5-419A-8DBC-A68CFE83D5EF}"/>
    <hyperlink ref="J58" r:id="rId36" display="https://resourcedata.org/document/rgi21-rapport-itie-2017https://resourcedata.org/document/rgi21-le-bulletin-de-statistiques-minires" xr:uid="{0D9CD14D-F554-45F1-A3C9-9AA57CF1DCBB}"/>
    <hyperlink ref="J59" xr:uid="{B1713194-0522-4AB4-9BB1-F4BF3AD22FBB}"/>
    <hyperlink ref="J60" r:id="rId37" display="https://resourcedata.org/document/rgi21-rapport-itie-2017https://resourcedata.org/document/rgi21-le-bulletin-de-statistiques-minires" xr:uid="{86D35B52-5569-4754-B24B-DF14EE95B8F9}"/>
    <hyperlink ref="J61" r:id="rId38" xr:uid="{2CF6E638-F6BA-40F9-81C6-C310DFE289D6}"/>
    <hyperlink ref="J62" r:id="rId39" xr:uid="{135930B3-7637-4C64-A38B-F46A443DC354}"/>
    <hyperlink ref="J63" xr:uid="{2647C720-40C0-4679-B778-EF5480EA814B}"/>
    <hyperlink ref="J64" r:id="rId40" xr:uid="{96536600-2755-4A0F-AE3D-4B5FDDB51DAE}"/>
    <hyperlink ref="J65" xr:uid="{9139C2DD-89B0-4B8F-92F3-F49349248027}"/>
    <hyperlink ref="J66" r:id="rId41" xr:uid="{16D39EC6-0C82-4F3E-A88E-E0B268C902D1}"/>
    <hyperlink ref="J67" r:id="rId42" xr:uid="{DF5A5872-A07F-47AA-9002-897BB923780D}"/>
    <hyperlink ref="J68" r:id="rId43" xr:uid="{19A475A6-F808-4E99-AB46-FC156950E63B}"/>
    <hyperlink ref="J69" xr:uid="{C510C7CA-6F8A-4019-AE9C-1EE1C26CD2FE}"/>
    <hyperlink ref="J70" r:id="rId44" display="https://resourcedata.org/document/rgi21-code-minier-2011-amend-en-2013https://resourcedata.org/document/rgi21-code-gnral-des-impts" xr:uid="{23E5EF7D-7018-4EE1-81BF-CC28ABC3BA70}"/>
    <hyperlink ref="J71" r:id="rId45" xr:uid="{622BEB2C-3745-4B7B-9DFA-2438F8CC8A37}"/>
    <hyperlink ref="J72" r:id="rId46" xr:uid="{00489A27-73A8-461F-A11B-DC5EAD558EF5}"/>
    <hyperlink ref="J73" r:id="rId47" display="https://resourcedata.org/document/rgi21-code-minier-2011-amend-en-2013https://resourcedata.org/document/rgi21-code-gnral-des-imptshttps://resourcedata.org/document/rgi21-guide-simplifi-des-impts" xr:uid="{928AF0A3-8156-4121-8D81-ED1286723F81}"/>
    <hyperlink ref="J74" r:id="rId48" xr:uid="{F55CC2BE-0498-4E08-B875-9DF59435EA27}"/>
    <hyperlink ref="J75" r:id="rId49" xr:uid="{A6EF2501-8F13-40BD-861E-C0E86C67C31C}"/>
    <hyperlink ref="J76" xr:uid="{A00E371C-FDC5-4F75-BB14-D46C97E22F17}"/>
    <hyperlink ref="J77" r:id="rId50" xr:uid="{3B8F7482-7A23-4CD5-AE7D-1818CB96B57B}"/>
    <hyperlink ref="J78" r:id="rId51" xr:uid="{FFE014A3-2F8B-41C7-83AE-1D13234C1B1D}"/>
    <hyperlink ref="J79" r:id="rId52" display="https://resourcedata.org/document/rgi21-site-web-de-la-cour-des-compteshttps://resourcedata.org/document/rgi21-loi-organique-relative-aux-lois-de-finances-et-rglement-gnral-sur-la-gestion-budgtaire-et-la-comptabhttps://resourcedata.org/document/rgi21-loi-portant-organisation-attributions-et-fonctionnement-de-la-cour-des-comptes-et-le-rgime-disciplin" xr:uid="{65D262D2-4A64-489A-8D57-BB506002C913}"/>
    <hyperlink ref="J80" xr:uid="{42EC954B-BEE3-4F20-A9C2-0D77B248F4ED}"/>
    <hyperlink ref="J81" r:id="rId53" display="https://resourcedata.org/document/rgi21-site-web-de-la-cour-des-compteshttps://resourcedata.org/document/rgi21-premier-rapport-annuel-dactivits-de-la-cour-des-comptes-2016" xr:uid="{F092514D-E14E-4394-80FC-03BB063D4FBE}"/>
    <hyperlink ref="J82" xr:uid="{5501002C-FA6F-4E63-B6E3-0A94CDE8BA06}"/>
    <hyperlink ref="J83" r:id="rId54" display="https://resourcedata.org/document/rgi21-rapport-itie-2017https://resourcedata.org/document/rgi21-rapport-dvaluation-de-la-guine" xr:uid="{29AA5EBA-AB1A-4662-A446-63B64D99456B}"/>
    <hyperlink ref="J84" r:id="rId55" xr:uid="{CE227C9B-AC62-42FE-9DFA-2F2D7AFC207F}"/>
    <hyperlink ref="J85" xr:uid="{342FA83F-1F1B-4720-9BCF-7431B9247AF8}"/>
    <hyperlink ref="J86" xr:uid="{38CBB438-6D78-4CC7-AF5F-514DA21858C6}"/>
    <hyperlink ref="J87" r:id="rId56" display="https://resourcedata.org/document/rgi21-code-minier-2011-amend-en-2013https://resourcedata.org/document/rgi21-code-de-lenvironnement" xr:uid="{34A79E5A-D047-4845-8A21-9757941CE313}"/>
    <hyperlink ref="J88" r:id="rId57" display="https://resourcedata.org/document/rgi21-code-minier-2011-amend-en-2013https://resourcedata.org/document/rgi21-code-de-lenvironnementhttps://resourcedata.org/document/rgi21-dcret-relative--la-ralisation-dune-eies" xr:uid="{83A1401E-AE0E-465B-B5E9-1725ECF4B9BA}"/>
    <hyperlink ref="J89" r:id="rId58" display="https://resourcedata.org/document/rgi21-code-minier-2011-amend-en-2013https://resourcedata.org/document/rgi21-code-de-lenvironnement" xr:uid="{70E46DC6-FDB5-4783-9A32-A3CC080F7F48}"/>
    <hyperlink ref="J90" r:id="rId59" display="https://resourcedata.org/document/rgi21-code-minier-2011-amend-en-2013https://resourcedata.org/document/rgi21-code-de-lenvironnementhttps://resourcedata.org/document/rgi21-dcret-relative--la-ralisation-dune-eies" xr:uid="{100F1D1F-4BAD-44B5-9886-45B1989D16CC}"/>
    <hyperlink ref="J91" xr:uid="{2EE1A886-C570-4B83-BC26-F2614A2BA962}"/>
    <hyperlink ref="J92" r:id="rId60" display="https://resourcedata.org/document/rgi21-site-web-du-bureau-guinen-detude-et-devaluation-bgeeehttps://resourcedata.org/document/rgi21-etude-dimpact-environnemental-et-social-eies-des-projets-miniers" xr:uid="{428D32F6-3B7C-45EF-AE83-CE6F92102860}"/>
    <hyperlink ref="J93" r:id="rId61" display="https://resourcedata.org/document/rgi21-site-du-bureau-guinen-detude-et-devaluation-bgeeehttps://resourcedata.org/document/rgi21-etude-dimpact-environnemental-et-social-eies-des-projets-miniers" xr:uid="{4F4BEBA7-C355-456B-8AD3-01A9CAF5462F}"/>
    <hyperlink ref="J94" xr:uid="{85CF7B25-A2AB-489C-BD05-4D0596C63CD8}"/>
    <hyperlink ref="J95" r:id="rId62" display="https://resourcedata.org/document/rgi21-code-minier-2011-amend-en-2013https://resourcedata.org/document/rgi21-dcret-relative--la-ralisation-dune-eies" xr:uid="{A2EF7C4E-307F-4BE1-BD76-B73B4B3A8EEF}"/>
    <hyperlink ref="J96" r:id="rId63" display="https://resourcedata.org/document/rgi21-code-minier-2011-amend-en-2013https://resourcedata.org/document/rgi21-code-de-lenvironnementhttps://resourcedata.org/document/rgi21-dcret-relative--la-ralisation-dune-eies" xr:uid="{DF3D797B-FA7C-4A97-893F-0DDBAB7AA64E}"/>
    <hyperlink ref="J97" xr:uid="{877487C0-32A4-4A94-BE27-D648AF7060CD}"/>
    <hyperlink ref="J98" r:id="rId64" display="https://resourcedata.org/document/rgi21-site-du-bureau-guinen-detude-et-devaluation-bgeeehttps://resourcedata.org/document/rgi21-rfrentiel-local-de-ressource-contract" xr:uid="{EC3BFC31-8C99-4AE1-8355-AC9E03882363}"/>
    <hyperlink ref="J99" xr:uid="{BC707CA9-34FF-4CF0-BC6A-8C1B8AAA056D}"/>
    <hyperlink ref="J100" r:id="rId65" display="https://resourcedata.org/document/rgi21-code-minier-2011-amend-en-2013https://resourcedata.org/document/rgi21-code-de-lenvironnement" xr:uid="{193B0201-8FDC-4E87-83D3-92A3C2D0887E}"/>
    <hyperlink ref="J101" r:id="rId66" xr:uid="{C03B2474-956D-45EF-A6E1-395E99C7DD00}"/>
    <hyperlink ref="J102" xr:uid="{F39FEAB8-0297-4732-83AC-22A17E6D0C58}"/>
    <hyperlink ref="J103" xr:uid="{3264D9AB-6168-4E1D-83F4-9218CBF48724}"/>
    <hyperlink ref="J104" xr:uid="{2D187957-744A-414E-B68A-4FCD35A83CBC}"/>
    <hyperlink ref="J105" r:id="rId67" xr:uid="{E1C7413C-71FB-4AC4-A84C-5EC57C903F5B}"/>
    <hyperlink ref="J106" r:id="rId68" xr:uid="{C0D808FC-7528-40F8-8D42-7CA49F954F7E}"/>
    <hyperlink ref="J107" xr:uid="{10F651D9-DD9B-400F-832D-28B435A083A2}"/>
    <hyperlink ref="J108" r:id="rId69" display="https://resourcedata.org/document/rgi21-rapport-itie-2017https://resourcedata.org/document/rgi21-statuts-de-la-soguipamihttps://resourcedata.org/document/rgi21-dcret-portant-cration-de-la-soguipamihttps://resourcedata.org/document/rgi21-rapport-dactivit-2018-de-la-soguipami" xr:uid="{26438679-94A5-485B-9D04-51B7E5E29C8A}"/>
    <hyperlink ref="J109" r:id="rId70" display="https://resourcedata.org/document/rgi21-statuts-de-la-soguipamihttps://resourcedata.org/document/rgi21-dcret-portant-cration-de-la-soguipami" xr:uid="{05A8A686-2DFA-4B0B-81F6-4BA1044CD7C0}"/>
    <hyperlink ref="J110" xr:uid="{E96A436E-754A-4136-8F14-40B37462B912}"/>
    <hyperlink ref="J111" r:id="rId71" display="https://resourcedata.org/document/rgi21-statuts-de-la-soguipamihttps://resourcedata.org/document/rgi21-site-web-de-lorganisation-ohadahttps://resourcedata.org/document/rgi21-dcret-portant-cration-de-la-soguipami" xr:uid="{15BD492C-45B7-41A3-8668-69BF58307EC9}"/>
    <hyperlink ref="J112" xr:uid="{9D018F1E-0143-49FB-B097-16E225F4DDDD}"/>
    <hyperlink ref="J113" r:id="rId72" xr:uid="{FB665978-61D3-4DDD-95C4-D496EBFC5AC8}"/>
    <hyperlink ref="J114" r:id="rId73" xr:uid="{89FAF034-DD23-495F-894B-AEC15B276AAE}"/>
    <hyperlink ref="J115" xr:uid="{5DE7AD99-F3BD-49F9-B0EF-2B0A602D10E3}"/>
    <hyperlink ref="J116" r:id="rId74" xr:uid="{61932BAE-CE77-4454-A71B-2913AFBB8DA7}"/>
    <hyperlink ref="J117" r:id="rId75" xr:uid="{0B28721B-CE6B-4E0D-A890-5E098AB6C156}"/>
    <hyperlink ref="J118" r:id="rId76" xr:uid="{52FE0EE8-B66A-463A-B763-8F2314762B9A}"/>
    <hyperlink ref="J119" xr:uid="{DA6790C6-5D1E-47DB-A643-EBE206DF0BB8}"/>
    <hyperlink ref="J120" r:id="rId77" xr:uid="{3A96778C-6395-47C5-A0C5-141A2EB8E915}"/>
    <hyperlink ref="J121" r:id="rId78" display="https://resourcedata.org/document/rgi21-site-web-de-la-soguipamihttps://resourcedata.org/document/rgi21-rapport-dactivit-2018-de-la-soguipami" xr:uid="{825501A1-F5F4-4067-8058-35648793E9A0}"/>
    <hyperlink ref="J122" xr:uid="{24212BF5-4E0B-49E6-8875-4FB52172F2BD}"/>
    <hyperlink ref="J123" r:id="rId79" display="https://resourcedata.org/document/rgi21-site-web-de-la-soguipamihttps://resourcedata.org/document/rgi21-loi-portant-gouvernance-financire-des-socits-et-tablissements-publics" xr:uid="{09DBFA02-C6D9-4D11-9AC1-5542203FA372}"/>
    <hyperlink ref="J124" r:id="rId80" xr:uid="{55D75378-0C89-4FD5-91EE-9EC834E4F89B}"/>
    <hyperlink ref="J125" r:id="rId81" xr:uid="{42BD26F1-D685-40B2-96F4-C4508DBE1459}"/>
    <hyperlink ref="J126" r:id="rId82" display="https://resourcedata.org/document/rgi21-rapport-dactivit-2018-de-la-soguipamihttps://resourcedata.org/document/rgi21-rapport-dactivit-2017-de-la-soguipami" xr:uid="{320ECFB6-2133-424B-960F-07368A23AFFE}"/>
    <hyperlink ref="J127" r:id="rId83" xr:uid="{D7B22F18-2302-437F-9697-5860171679D4}"/>
    <hyperlink ref="J128" xr:uid="{7D8D81AA-F255-4416-83E2-EB353C6DE767}"/>
    <hyperlink ref="J129" r:id="rId84" display="https://resourcedata.org/document/rgi21-site-web-de-la-soguipamihttps://resourcedata.org/document/rgi21-rapport-dactivit-2018-de-la-soguipami" xr:uid="{56A33EB4-363C-494D-AEE3-6733580CE9C3}"/>
    <hyperlink ref="J130" r:id="rId85" display="https://resourcedata.org/document/rgi21-site-web-de-la-soguipamihttps://resourcedata.org/document/rgi21-rapport-dactivit-2018-de-la-soguipami" xr:uid="{6F79C524-9C63-45A5-A399-043BD27EB1E5}"/>
    <hyperlink ref="J131" xr:uid="{85921494-F269-4019-BA55-1B7718F785C1}"/>
    <hyperlink ref="J132" r:id="rId86" display="https://resourcedata.org/document/rgi21-statuts-de-la-soguipamihttps://resourcedata.org/document/rgi21-dcret-portant-cration-de-la-soguipami" xr:uid="{6FCC2BFB-FD75-4A7F-9381-BF33D92DB045}"/>
    <hyperlink ref="J133" r:id="rId87" display="https://resourcedata.org/document/rgi21-statuts-de-la-soguipamihttps://resourcedata.org/document/rgi21-dcret-portant-cration-de-la-soguipami" xr:uid="{7772EA20-8404-418B-B877-3C1BED259849}"/>
    <hyperlink ref="J134" r:id="rId88" display="https://resourcedata.org/document/rgi21-statuts-de-la-soguipamihttps://resourcedata.org/document/rgi21-dcret-portant-cration-de-la-soguipamihttps://resourcedata.org/document/rgi21-loi-portant-gouvernance-financire-des-socits-et-tablissements-publics" xr:uid="{01C5F25E-2771-4D0E-B6E3-4B933D33A096}"/>
    <hyperlink ref="J135" r:id="rId89" display="https://resourcedata.org/document/rgi21-statuts-de-la-soguipamihttps://resourcedata.org/document/rgi21-loi-portant-gouvernance-financire-des-socits-et-tablissements-publics" xr:uid="{8209B916-ECEB-4FA0-92B3-4A7775F6186C}"/>
    <hyperlink ref="J136" xr:uid="{DA4510E5-E7F6-4C3B-9E47-815D25726BA4}"/>
    <hyperlink ref="J137" r:id="rId90" xr:uid="{EDC00256-7935-455F-8F31-75223C1C3963}"/>
    <hyperlink ref="J138" r:id="rId91" xr:uid="{FC13CEED-5D4D-4D74-8609-D4496CDC4F98}"/>
    <hyperlink ref="J139" r:id="rId92" xr:uid="{4797F6CB-1B62-4088-88EE-6652A2E93B34}"/>
    <hyperlink ref="J140" r:id="rId93" xr:uid="{0A76FD1E-0F97-4325-9203-81E03381F2F4}"/>
    <hyperlink ref="J141" xr:uid="{562352A2-5C58-45D7-AA28-85F7E48F9C65}"/>
    <hyperlink ref="J142" r:id="rId94" xr:uid="{486E5F47-3F60-40EF-9A93-BE66367D42BE}"/>
    <hyperlink ref="J143" r:id="rId95" xr:uid="{7956E72D-1FB3-4448-840B-A4B3BB76960E}"/>
    <hyperlink ref="J144" r:id="rId96" xr:uid="{0706FBDD-1324-4095-BFAE-93CBA2338027}"/>
    <hyperlink ref="J145" r:id="rId97" display="https://resourcedata.org/document/rgi21-statuts-de-la-soguipamihttps://resourcedata.org/document/rgi21-dcret-portant-cration-de-la-soguipamihttps://resourcedata.org/document/rgi21-rapport-dactivit-2018-de-la-soguipami" xr:uid="{97126781-1286-4DE4-A115-46F2FE7D3846}"/>
    <hyperlink ref="J146" r:id="rId98" display="https://resourcedata.org/document/rgi21-statuts-de-la-soguipamihttps://resourcedata.org/document/rgi21-dcret-portant-cration-de-la-soguipamihttps://resourcedata.org/document/rgi21-rapport-dactivit-2018-de-la-soguipami" xr:uid="{6C3E652A-3320-4240-97BF-F66EF1F8FDA9}"/>
    <hyperlink ref="J147" xr:uid="{B2ECFA2F-5C6A-4405-ADDA-29C622648A88}"/>
    <hyperlink ref="J148" r:id="rId99" xr:uid="{9C6FB0FE-3850-4158-A59E-2FA2FC2E06B7}"/>
    <hyperlink ref="J149" r:id="rId100" xr:uid="{B0EA289B-B5D1-4927-9EE5-2AD972788F2E}"/>
    <hyperlink ref="J150" xr:uid="{50A5628A-CE87-41D4-A303-A3AF16C38982}"/>
    <hyperlink ref="J151" xr:uid="{A0B47292-F516-4073-9E55-4AE9AF3D8BB9}"/>
    <hyperlink ref="J152" xr:uid="{286E0FAA-92A6-41A2-861D-F5FE0D6ABDAC}"/>
    <hyperlink ref="J153" r:id="rId101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EB85D359-E9CF-4CEC-B923-DD170317B36D}"/>
    <hyperlink ref="J154" r:id="rId102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754C2A3E-40FC-4232-B0C1-8A104CD1B99C}"/>
    <hyperlink ref="J155" r:id="rId103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129EF0F7-13E4-45FD-A3EF-3AF4646DCC5D}"/>
    <hyperlink ref="J156" r:id="rId104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B99E7F37-8928-493E-ABA9-09A74983D891}"/>
    <hyperlink ref="J157" xr:uid="{04817788-2B22-4D94-B755-FC02800A7554}"/>
    <hyperlink ref="J158" r:id="rId105" display="https://resourcedata.org/document/rgi21-cadre-institutionnel-de-lunion-montaire-de-la-cedeaohttps://resourcedata.org/document/rgi21-site-web-de-la-cedeaohttps://resourcedata.org/document/rgi21-acte-additionnel-de-la-cedeao-2012-modifi-en-2015https://resourcedata.org/document/rgi21-rapport-de-convergence-2016https://resourcedata.org/document/rgi21-confrence-des-chefs-des-etats-de-la-cedeao-du-mai-2015" xr:uid="{B42AA203-5671-48BC-97C5-C65DDC323F59}"/>
    <hyperlink ref="J159" r:id="rId106" xr:uid="{F4F3BEFA-AE96-4623-A889-8E76D5269F27}"/>
    <hyperlink ref="J160" xr:uid="{DC910896-B47E-4DEB-9E2D-30E06F9B49DF}"/>
    <hyperlink ref="J161" r:id="rId107" display="https://resourcedata.org/document/rgi21-note-de-convergence-macroconomique-de-la-guine-2020https://resourcedata.org/document/rgi21-bulletin-statistique-de-la-dette-publique-2019https://resourcedata.org/document/rgi21-rapport-de-convergence-2016https://resourcedata.org/document/rgi21-indicateurs-conomiques-et-financiers" xr:uid="{AF808F59-D1A9-4F55-BFB5-D6A9384CE30B}"/>
    <hyperlink ref="J162" r:id="rId108" display="https://resourcedata.org/document/rgi21-site-web-de-la-cedeaohttps://resourcedata.org/document/rgi21-rapport-de-convergence-2016" xr:uid="{EBD69799-D278-4B4F-A5E2-919747914B05}"/>
    <hyperlink ref="J163" xr:uid="{FD3D29DD-7B9D-4473-A7DC-753479DB0BEF}"/>
    <hyperlink ref="J164" r:id="rId109" display="https://resourcedata.org/document/rgi21-dtails-des-recettes--projet-de-loi-de-finances-2020https://resourcedata.org/document/rgi21-tofe--projet-de-loi-de-finances-2020https://resourcedata.org/document/rgi21-projet-de-loi-de-finances-initiale-2019https://resourcedata.org/document/rgi21-projet-de-loi-de-finances-initiale-2020https://resourcedata.org/document/rgi21-projet-de-loi-de-finances-initiale-2018https://resourcedata.org/document/rgi21-loi-de-finance-2020" xr:uid="{1E2E269E-1C93-45F5-B1B3-FC1EE772CB99}"/>
    <hyperlink ref="J165" xr:uid="{001DAB49-1534-41DD-95AA-0CC0CD1801B1}"/>
    <hyperlink ref="J166" xr:uid="{368E3B67-45A6-495C-8174-3772491F1244}"/>
    <hyperlink ref="J167" r:id="rId110" display="https://resourcedata.org/document/rgi21-projet-de-loi-de-finances-initiale-2020https://resourcedata.org/document/rgi21-rapports-sur-lexcution-du-budget-de-letat-2020" xr:uid="{956272EA-C81A-4A3C-BC0F-402A2D982BE2}"/>
    <hyperlink ref="J168" xr:uid="{EF1DB98B-369D-4CC7-B2A1-5431F04917D9}"/>
    <hyperlink ref="J169" r:id="rId111" display="https://resourcedata.org/document/rgi21-bulletin-statistique-de-la-dette-publique-2019https://resourcedata.org/document/rgi21-loi-de-finance-2020" xr:uid="{AE8514AD-BEB4-495C-85D7-17AA584199F0}"/>
    <hyperlink ref="J170" r:id="rId112" display="https://resourcedata.org/document/rgi21-bulletin-statistique-de-la-dette-publique-2019https://resourcedata.org/document/rgi21-site-web-de-la-banque-centrale-sur-longlet-dette-extrieure" xr:uid="{B3F0F4DF-A26E-4016-907E-F4DFB0736E7F}"/>
    <hyperlink ref="J171" xr:uid="{5DB405EA-7466-4DE6-BBFD-4FC020B243AD}"/>
    <hyperlink ref="J172" r:id="rId113" display="https://resourcedata.org/document/rgi21-code-minier-2011-amend-en-2013https://resourcedata.org/document/rgi21-loi-de-finance-2020" xr:uid="{C4D4416F-51B8-45D1-9E70-F8163FBF4C41}"/>
    <hyperlink ref="J173" r:id="rId114" display="https://resourcedata.org/document/rgi21-code-minier-2011-amend-en-2013https://resourcedata.org/document/rgi21-arrt-conjoint-portant-application-de-larticle-165-du-code-minier" xr:uid="{78EC4547-B3B4-4C20-87AD-A546A41F96BD}"/>
    <hyperlink ref="J174" r:id="rId115" display="https://resourcedata.org/document/rgi21-programme-de-travail-annuel-budgetis-ptba-2020-de-lanafichttps://resourcedata.org/document/rgi21-code-minier-2011-amend-en-2013https://resourcedata.org/document/rgi21-arrt-conjoint-portant-application-de-larticle-165-du-code-minier" xr:uid="{A159C979-EB4C-4E66-A938-B2DFA373895A}"/>
    <hyperlink ref="J175" xr:uid="{3D9B2D0B-8AC1-4EF1-8F15-50E766A4A4B6}"/>
    <hyperlink ref="J176" r:id="rId116" display="https://resourcedata.org/document/rgi21-code-minier-2011-amend-en-2013https://resourcedata.org/document/rgi21-arrt-conjoint-portant-application-de-larticle-165-du-code-minier" xr:uid="{5A2F0C34-3DA4-4ED4-AFD8-B005B412D32E}"/>
    <hyperlink ref="J177" xr:uid="{8F3F469B-6F59-4B51-92C9-7725F3439FBC}"/>
    <hyperlink ref="J178" r:id="rId117" display="https://resourcedata.org/document/rgi21-code-minier-2011-amend-en-2013https://resourcedata.org/document/rgi21-arrt-conjoint-portant-application-de-larticle-165-du-code-minier" xr:uid="{500D8A65-BB05-4DA8-AE73-5E81EBB56E74}"/>
    <hyperlink ref="J179" r:id="rId118" display="https://resourcedata.org/document/rgi21-rapport-itie-2017https://resourcedata.org/document/rgi21-arrt-conjoint-portant-application-de-larticle-165-du-code-minier" xr:uid="{7A4121AF-8E04-4FB3-8951-CC9B768803A6}"/>
    <hyperlink ref="J180" xr:uid="{7C8DF2FD-69D0-40AF-8627-C8CD2EFC9704}"/>
    <hyperlink ref="J181" r:id="rId119" display="https://resourcedata.org/document/rgi21-code-minier-2011-amend-en-2013https://resourcedata.org/document/rgi21-bilan-annuel-2019-de-lanafichttps://resourcedata.org/document/rgi21-le-bulletin-de-statistiques-minires" xr:uid="{0DD7A2A3-D851-40DB-B742-644722E0425E}"/>
    <hyperlink ref="J182" r:id="rId120" xr:uid="{BF8560BD-3B72-48BF-85C2-BE4C74B512B3}"/>
    <hyperlink ref="J183" r:id="rId121" xr:uid="{FAE49610-41E8-47BD-B106-9C822DE983B4}"/>
    <hyperlink ref="J184" xr:uid="{27B89CDE-4C04-42A6-860E-B5CEEFC1005F}"/>
    <hyperlink ref="J185" r:id="rId122" display="https://resourcedata.org/document/rgi21-code-minier-2011-amend-en-2013https://resourcedata.org/document/rgi21-la-loi-organique-relative-aux-lois-de-finances-et-rglement-gnral-sur-la-gestion-budgtaire-et-la-comp" xr:uid="{89469AF4-22D7-4411-B870-399F013A14B9}"/>
    <hyperlink ref="J186" xr:uid="{82C38C0E-824C-43A5-A187-0ECD26053B55}"/>
    <hyperlink ref="J187" r:id="rId123" display="https://resourcedata.org/document/rgi21-code-minier-2011-amend-en-2013https://resourcedata.org/document/rgi21-arrt-conjoint-portant-application-de-larticle-165-du-code-minierhttps://resourcedata.org/document/rgi21-site-web-de-lanafic" xr:uid="{174F2FC6-5DD5-4202-B027-06F474846875}"/>
    <hyperlink ref="J188" xr:uid="{F9A3245A-825D-42CC-AC7B-F0260A99FE90}"/>
    <hyperlink ref="J189" r:id="rId124" display="https://resourcedata.org/document/rgi21-code-minier-2011-amend-en-2013https://resourcedata.org/document/rgi21-rapport-nrgi-autour-de-la-gouvernance-des-fonds-de-ressources-naturelles" xr:uid="{2385517F-23F8-430B-A9F8-8D858CA7F47B}"/>
    <hyperlink ref="J190" xr:uid="{79B45AFC-54ED-470D-89B1-0C3B46AEB638}"/>
    <hyperlink ref="J191" xr:uid="{7ACEC083-8B51-4676-A177-ABCA13A6ADB2}"/>
    <hyperlink ref="J192" xr:uid="{A0C4F3A2-423A-4A98-BE32-FFC465D2AA85}"/>
    <hyperlink ref="J193" xr:uid="{E0ED3893-0122-4A42-B3D2-D990DB64A053}"/>
    <hyperlink ref="J194" xr:uid="{6D8A789C-D707-442C-8D2A-CA03BC94BF02}"/>
    <hyperlink ref="J195" xr:uid="{D1BAB97C-E6EA-4CB8-8D73-4FA2BBA05719}"/>
    <hyperlink ref="J196" xr:uid="{4EB152D2-74A9-47C4-94A9-64FFE8E2004D}"/>
    <hyperlink ref="J197" xr:uid="{129FE6BC-E1B0-4301-8903-96CAA5C84903}"/>
    <hyperlink ref="J198" xr:uid="{9DCF5AE4-937C-492A-AAB7-EBE31D5A1E5D}"/>
    <hyperlink ref="J199" xr:uid="{D51A3511-2AD5-49D6-AA7E-2E2BF0030C90}"/>
    <hyperlink ref="J200" xr:uid="{273E59EF-4137-4C66-AA11-CD6E77E59450}"/>
    <hyperlink ref="J201" xr:uid="{FF4C3229-909A-4F97-BC32-6C41B4EA37D0}"/>
    <hyperlink ref="J202" xr:uid="{9E52E669-C801-4715-9CB0-B57F19A28197}"/>
    <hyperlink ref="J203" xr:uid="{4DD71F64-F707-423A-90A5-E18AD9C021FD}"/>
    <hyperlink ref="J204" xr:uid="{87E176B0-B6D7-4B65-BB64-F4DC426E38EB}"/>
    <hyperlink ref="J205" xr:uid="{4CAE1A4D-A403-48AA-98E6-20BAE64FBA90}"/>
    <hyperlink ref="J206" xr:uid="{A5FE73E2-6D0A-495E-91CE-3E2C819B8A38}"/>
    <hyperlink ref="J207" xr:uid="{7CF729EF-6818-4075-B2EE-DC3038576C0F}"/>
    <hyperlink ref="J208" xr:uid="{F20C6BA1-6B8A-4BDB-80A4-361FF1060ADA}"/>
    <hyperlink ref="J209" xr:uid="{88D325DB-B8E4-40B7-A5F2-01A7580EBB24}"/>
    <hyperlink ref="J210" xr:uid="{95BAA9B1-F5C6-49A5-9A45-563F36BB2F4D}"/>
    <hyperlink ref="J211" xr:uid="{C51E8385-748F-4101-BE7D-7AEB71F6DE8B}"/>
    <hyperlink ref="J212" xr:uid="{24C0EF87-A5CB-4123-B326-EA6647D8F70E}"/>
    <hyperlink ref="J213" xr:uid="{9C560B9A-ADBD-4236-9452-C8EBA50CBCD2}"/>
    <hyperlink ref="J214" xr:uid="{9F5278C7-E8D2-438E-99D8-3CECFE7F9F86}"/>
    <hyperlink ref="J215" xr:uid="{56BCA40E-B500-4153-ADE1-5552F842A5A0}"/>
    <hyperlink ref="J216" xr:uid="{23715150-F8FC-46E3-8410-D5EDCE320047}"/>
  </hyperlinks>
  <pageMargins left="0.7" right="0.7" top="0.75" bottom="0.75" header="0.3" footer="0.3"/>
  <pageSetup paperSize="9" orientation="portrait" horizontalDpi="4294967293" verticalDpi="0" r:id="rId12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DDFF8-4351-4B0A-9C42-7914D0D0B3ED}">
  <dimension ref="B1:J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180"/>
    <col min="3" max="3" width="85.85546875" style="180" bestFit="1" customWidth="1"/>
    <col min="4" max="4" width="2.85546875" style="180" customWidth="1"/>
    <col min="5" max="5" width="15.5703125" style="402" customWidth="1"/>
    <col min="6" max="6" width="2.85546875" style="180" customWidth="1"/>
    <col min="7" max="7" width="9.140625" style="180"/>
    <col min="8" max="8" width="17.42578125" style="180" customWidth="1"/>
    <col min="9" max="9" width="2.42578125" style="180" customWidth="1"/>
    <col min="10" max="16384" width="9.140625" style="180"/>
  </cols>
  <sheetData>
    <row r="1" spans="2:10" ht="18">
      <c r="B1" s="474" t="s">
        <v>6701</v>
      </c>
      <c r="C1" s="474"/>
      <c r="D1" s="475"/>
    </row>
    <row r="3" spans="2:10" ht="23.25">
      <c r="B3" s="196" t="s">
        <v>6681</v>
      </c>
      <c r="C3" s="197"/>
      <c r="H3" s="182" t="s">
        <v>239</v>
      </c>
      <c r="J3" s="183"/>
    </row>
    <row r="4" spans="2:10">
      <c r="B4" s="195" t="s">
        <v>6705</v>
      </c>
      <c r="C4" s="193"/>
      <c r="H4" s="186" t="s">
        <v>5770</v>
      </c>
      <c r="J4" s="188" t="s">
        <v>5775</v>
      </c>
    </row>
    <row r="5" spans="2:10">
      <c r="B5" s="194"/>
      <c r="C5" s="181"/>
      <c r="D5" s="181"/>
      <c r="E5" s="418" t="s">
        <v>5778</v>
      </c>
      <c r="F5" s="185"/>
      <c r="H5" s="189" t="s">
        <v>5771</v>
      </c>
      <c r="I5" s="187"/>
      <c r="J5" s="190" t="s">
        <v>240</v>
      </c>
    </row>
    <row r="6" spans="2:10" ht="20.25">
      <c r="B6" s="201">
        <v>0</v>
      </c>
      <c r="C6" s="202" t="s">
        <v>5507</v>
      </c>
      <c r="D6" s="203"/>
      <c r="E6" s="406">
        <v>56</v>
      </c>
      <c r="F6" s="204"/>
      <c r="H6" s="184" t="s">
        <v>5772</v>
      </c>
      <c r="I6" s="187"/>
      <c r="J6" s="190" t="s">
        <v>241</v>
      </c>
    </row>
    <row r="7" spans="2:10">
      <c r="H7" s="191" t="s">
        <v>5773</v>
      </c>
      <c r="I7" s="187"/>
      <c r="J7" s="190" t="s">
        <v>242</v>
      </c>
    </row>
    <row r="8" spans="2:10" ht="18">
      <c r="B8" s="355">
        <v>1</v>
      </c>
      <c r="C8" s="356" t="s">
        <v>5508</v>
      </c>
      <c r="D8" s="200"/>
      <c r="E8" s="408">
        <v>55</v>
      </c>
      <c r="F8" s="200"/>
      <c r="H8" s="192" t="s">
        <v>5774</v>
      </c>
      <c r="J8" s="188" t="s">
        <v>5776</v>
      </c>
    </row>
    <row r="9" spans="2:10" ht="15.75">
      <c r="B9" s="361">
        <v>1.1000000000000001</v>
      </c>
      <c r="C9" s="362" t="s">
        <v>5509</v>
      </c>
      <c r="D9" s="205"/>
      <c r="E9" s="410">
        <v>21</v>
      </c>
      <c r="F9" s="205"/>
    </row>
    <row r="10" spans="2:10" ht="24.75">
      <c r="B10" s="347" t="s">
        <v>2</v>
      </c>
      <c r="C10" s="352" t="s">
        <v>5510</v>
      </c>
      <c r="D10" s="199"/>
      <c r="E10" s="399" t="s">
        <v>5780</v>
      </c>
      <c r="F10" s="199"/>
    </row>
    <row r="11" spans="2:10" ht="15" customHeight="1">
      <c r="B11" s="347" t="s">
        <v>4</v>
      </c>
      <c r="C11" s="352" t="s">
        <v>5511</v>
      </c>
      <c r="D11" s="199"/>
      <c r="E11" s="399" t="s">
        <v>5780</v>
      </c>
      <c r="F11" s="199"/>
    </row>
    <row r="12" spans="2:10" ht="24.75">
      <c r="B12" s="347" t="s">
        <v>5</v>
      </c>
      <c r="C12" s="352" t="s">
        <v>5512</v>
      </c>
      <c r="D12" s="199"/>
      <c r="E12" s="399" t="s">
        <v>5780</v>
      </c>
      <c r="F12" s="199"/>
    </row>
    <row r="13" spans="2:10">
      <c r="B13" s="364" t="s">
        <v>6</v>
      </c>
      <c r="C13" s="350" t="s">
        <v>5513</v>
      </c>
      <c r="D13" s="198"/>
      <c r="E13" s="412">
        <v>0</v>
      </c>
      <c r="F13" s="198"/>
    </row>
    <row r="14" spans="2:10">
      <c r="B14" s="347" t="s">
        <v>7</v>
      </c>
      <c r="C14" s="352" t="s">
        <v>5514</v>
      </c>
      <c r="D14" s="199"/>
      <c r="E14" s="399">
        <v>0</v>
      </c>
      <c r="F14" s="199"/>
    </row>
    <row r="15" spans="2:10">
      <c r="B15" s="347" t="s">
        <v>8</v>
      </c>
      <c r="C15" s="352" t="s">
        <v>5515</v>
      </c>
      <c r="D15" s="199"/>
      <c r="E15" s="399">
        <v>0</v>
      </c>
      <c r="F15" s="199"/>
    </row>
    <row r="16" spans="2:10">
      <c r="B16" s="347" t="s">
        <v>9</v>
      </c>
      <c r="C16" s="352" t="s">
        <v>5516</v>
      </c>
      <c r="D16" s="199"/>
      <c r="E16" s="399">
        <v>0</v>
      </c>
      <c r="F16" s="199"/>
    </row>
    <row r="17" spans="2:6">
      <c r="B17" s="346" t="s">
        <v>10</v>
      </c>
      <c r="C17" s="350" t="s">
        <v>5517</v>
      </c>
      <c r="D17" s="198"/>
      <c r="E17" s="412">
        <v>0</v>
      </c>
      <c r="F17" s="198"/>
    </row>
    <row r="18" spans="2:6">
      <c r="B18" s="347" t="s">
        <v>11</v>
      </c>
      <c r="C18" s="352" t="s">
        <v>5518</v>
      </c>
      <c r="D18" s="199"/>
      <c r="E18" s="399">
        <v>0</v>
      </c>
      <c r="F18" s="199"/>
    </row>
    <row r="19" spans="2:6">
      <c r="B19" s="347" t="s">
        <v>12</v>
      </c>
      <c r="C19" s="352" t="s">
        <v>5519</v>
      </c>
      <c r="D19" s="199"/>
      <c r="E19" s="399">
        <v>0</v>
      </c>
      <c r="F19" s="199"/>
    </row>
    <row r="20" spans="2:6">
      <c r="B20" s="347" t="s">
        <v>13</v>
      </c>
      <c r="C20" s="352" t="s">
        <v>5520</v>
      </c>
      <c r="D20" s="199"/>
      <c r="E20" s="399">
        <v>0</v>
      </c>
      <c r="F20" s="199"/>
    </row>
    <row r="21" spans="2:6">
      <c r="B21" s="347" t="s">
        <v>14</v>
      </c>
      <c r="C21" s="352" t="s">
        <v>5521</v>
      </c>
      <c r="D21" s="199"/>
      <c r="E21" s="399">
        <v>0</v>
      </c>
      <c r="F21" s="199"/>
    </row>
    <row r="22" spans="2:6">
      <c r="B22" s="346" t="s">
        <v>15</v>
      </c>
      <c r="C22" s="350" t="s">
        <v>5522</v>
      </c>
      <c r="D22" s="198"/>
      <c r="E22" s="412">
        <v>0</v>
      </c>
      <c r="F22" s="198"/>
    </row>
    <row r="23" spans="2:6">
      <c r="B23" s="347" t="s">
        <v>16</v>
      </c>
      <c r="C23" s="352" t="s">
        <v>5523</v>
      </c>
      <c r="D23" s="199"/>
      <c r="E23" s="399">
        <v>0</v>
      </c>
      <c r="F23" s="199"/>
    </row>
    <row r="24" spans="2:6">
      <c r="B24" s="347" t="s">
        <v>17</v>
      </c>
      <c r="C24" s="352" t="s">
        <v>5524</v>
      </c>
      <c r="D24" s="199"/>
      <c r="E24" s="399" t="s">
        <v>3</v>
      </c>
      <c r="F24" s="199"/>
    </row>
    <row r="25" spans="2:6">
      <c r="B25" s="347" t="s">
        <v>18</v>
      </c>
      <c r="C25" s="352" t="s">
        <v>5525</v>
      </c>
      <c r="D25" s="199"/>
      <c r="E25" s="399" t="s">
        <v>3</v>
      </c>
      <c r="F25" s="199"/>
    </row>
    <row r="26" spans="2:6">
      <c r="B26" s="347" t="s">
        <v>19</v>
      </c>
      <c r="C26" s="352" t="s">
        <v>5526</v>
      </c>
      <c r="D26" s="199"/>
      <c r="E26" s="399" t="s">
        <v>3</v>
      </c>
      <c r="F26" s="199"/>
    </row>
    <row r="27" spans="2:6">
      <c r="B27" s="346" t="s">
        <v>20</v>
      </c>
      <c r="C27" s="350" t="s">
        <v>5527</v>
      </c>
      <c r="D27" s="198"/>
      <c r="E27" s="412" t="s">
        <v>3</v>
      </c>
      <c r="F27" s="198"/>
    </row>
    <row r="28" spans="2:6">
      <c r="B28" s="347" t="s">
        <v>21</v>
      </c>
      <c r="C28" s="352" t="s">
        <v>5528</v>
      </c>
      <c r="D28" s="199"/>
      <c r="E28" s="399" t="s">
        <v>3</v>
      </c>
      <c r="F28" s="199"/>
    </row>
    <row r="29" spans="2:6">
      <c r="B29" s="347" t="s">
        <v>22</v>
      </c>
      <c r="C29" s="352" t="s">
        <v>5529</v>
      </c>
      <c r="D29" s="199"/>
      <c r="E29" s="399" t="s">
        <v>3</v>
      </c>
      <c r="F29" s="199"/>
    </row>
    <row r="30" spans="2:6">
      <c r="B30" s="347" t="s">
        <v>23</v>
      </c>
      <c r="C30" s="352" t="s">
        <v>5530</v>
      </c>
      <c r="D30" s="199"/>
      <c r="E30" s="399" t="s">
        <v>3</v>
      </c>
      <c r="F30" s="199"/>
    </row>
    <row r="31" spans="2:6">
      <c r="B31" s="346" t="s">
        <v>24</v>
      </c>
      <c r="C31" s="350" t="s">
        <v>5531</v>
      </c>
      <c r="D31" s="198"/>
      <c r="E31" s="412">
        <v>50</v>
      </c>
      <c r="F31" s="198"/>
    </row>
    <row r="32" spans="2:6">
      <c r="B32" s="347" t="s">
        <v>25</v>
      </c>
      <c r="C32" s="352" t="s">
        <v>5532</v>
      </c>
      <c r="D32" s="199"/>
      <c r="E32" s="399">
        <v>0</v>
      </c>
      <c r="F32" s="199"/>
    </row>
    <row r="33" spans="2:6">
      <c r="B33" s="347" t="s">
        <v>26</v>
      </c>
      <c r="C33" s="352" t="s">
        <v>5533</v>
      </c>
      <c r="D33" s="199"/>
      <c r="E33" s="399">
        <v>100</v>
      </c>
      <c r="F33" s="199"/>
    </row>
    <row r="34" spans="2:6">
      <c r="B34" s="347" t="s">
        <v>27</v>
      </c>
      <c r="C34" s="352" t="s">
        <v>5534</v>
      </c>
      <c r="D34" s="199"/>
      <c r="E34" s="399">
        <v>100</v>
      </c>
      <c r="F34" s="199"/>
    </row>
    <row r="35" spans="2:6">
      <c r="B35" s="347" t="s">
        <v>28</v>
      </c>
      <c r="C35" s="352" t="s">
        <v>5535</v>
      </c>
      <c r="D35" s="199"/>
      <c r="E35" s="399">
        <v>0</v>
      </c>
      <c r="F35" s="199"/>
    </row>
    <row r="36" spans="2:6">
      <c r="B36" s="346" t="s">
        <v>29</v>
      </c>
      <c r="C36" s="350" t="s">
        <v>5536</v>
      </c>
      <c r="D36" s="198"/>
      <c r="E36" s="412" t="s">
        <v>3</v>
      </c>
      <c r="F36" s="198"/>
    </row>
    <row r="37" spans="2:6">
      <c r="B37" s="347" t="s">
        <v>30</v>
      </c>
      <c r="C37" s="352" t="s">
        <v>5537</v>
      </c>
      <c r="D37" s="199"/>
      <c r="E37" s="399" t="s">
        <v>3</v>
      </c>
      <c r="F37" s="199"/>
    </row>
    <row r="38" spans="2:6">
      <c r="B38" s="347" t="s">
        <v>31</v>
      </c>
      <c r="C38" s="352" t="s">
        <v>5538</v>
      </c>
      <c r="D38" s="199"/>
      <c r="E38" s="399" t="s">
        <v>3</v>
      </c>
      <c r="F38" s="199"/>
    </row>
    <row r="39" spans="2:6">
      <c r="B39" s="347" t="s">
        <v>32</v>
      </c>
      <c r="C39" s="352" t="s">
        <v>5539</v>
      </c>
      <c r="D39" s="199"/>
      <c r="E39" s="399" t="s">
        <v>3</v>
      </c>
      <c r="F39" s="199"/>
    </row>
    <row r="40" spans="2:6">
      <c r="B40" s="346" t="s">
        <v>33</v>
      </c>
      <c r="C40" s="350" t="s">
        <v>5540</v>
      </c>
      <c r="D40" s="198"/>
      <c r="E40" s="412">
        <v>10</v>
      </c>
      <c r="F40" s="198"/>
    </row>
    <row r="41" spans="2:6">
      <c r="B41" s="347" t="s">
        <v>34</v>
      </c>
      <c r="C41" s="352" t="s">
        <v>5541</v>
      </c>
      <c r="D41" s="199"/>
      <c r="E41" s="399">
        <v>20</v>
      </c>
      <c r="F41" s="199"/>
    </row>
    <row r="42" spans="2:6">
      <c r="B42" s="347" t="s">
        <v>35</v>
      </c>
      <c r="C42" s="352" t="s">
        <v>5542</v>
      </c>
      <c r="D42" s="199"/>
      <c r="E42" s="399">
        <v>0</v>
      </c>
      <c r="F42" s="199"/>
    </row>
    <row r="43" spans="2:6">
      <c r="B43" s="346" t="s">
        <v>36</v>
      </c>
      <c r="C43" s="350" t="s">
        <v>5543</v>
      </c>
      <c r="D43" s="198"/>
      <c r="E43" s="412">
        <v>10</v>
      </c>
      <c r="F43" s="198"/>
    </row>
    <row r="44" spans="2:6">
      <c r="B44" s="347" t="s">
        <v>37</v>
      </c>
      <c r="C44" s="352" t="s">
        <v>5544</v>
      </c>
      <c r="D44" s="199"/>
      <c r="E44" s="399">
        <v>0</v>
      </c>
      <c r="F44" s="199"/>
    </row>
    <row r="45" spans="2:6">
      <c r="B45" s="347" t="s">
        <v>38</v>
      </c>
      <c r="C45" s="352" t="s">
        <v>5545</v>
      </c>
      <c r="D45" s="199"/>
      <c r="E45" s="399">
        <v>20</v>
      </c>
      <c r="F45" s="199"/>
    </row>
    <row r="46" spans="2:6">
      <c r="B46" s="346" t="s">
        <v>39</v>
      </c>
      <c r="C46" s="350" t="s">
        <v>5546</v>
      </c>
      <c r="D46" s="198"/>
      <c r="E46" s="412">
        <v>0</v>
      </c>
      <c r="F46" s="198"/>
    </row>
    <row r="47" spans="2:6">
      <c r="B47" s="347" t="s">
        <v>40</v>
      </c>
      <c r="C47" s="352" t="s">
        <v>5547</v>
      </c>
      <c r="D47" s="199"/>
      <c r="E47" s="399">
        <v>0</v>
      </c>
      <c r="F47" s="199"/>
    </row>
    <row r="48" spans="2:6">
      <c r="B48" s="346" t="s">
        <v>41</v>
      </c>
      <c r="C48" s="350" t="s">
        <v>5548</v>
      </c>
      <c r="D48" s="198"/>
      <c r="E48" s="412">
        <v>100</v>
      </c>
      <c r="F48" s="198"/>
    </row>
    <row r="49" spans="2:6">
      <c r="B49" s="347" t="s">
        <v>42</v>
      </c>
      <c r="C49" s="352" t="s">
        <v>5549</v>
      </c>
      <c r="D49" s="199"/>
      <c r="E49" s="399" t="s">
        <v>3</v>
      </c>
      <c r="F49" s="199"/>
    </row>
    <row r="50" spans="2:6">
      <c r="B50" s="347" t="s">
        <v>43</v>
      </c>
      <c r="C50" s="352" t="s">
        <v>5550</v>
      </c>
      <c r="D50" s="199"/>
      <c r="E50" s="399">
        <v>100</v>
      </c>
      <c r="F50" s="199"/>
    </row>
    <row r="51" spans="2:6" ht="24.75">
      <c r="B51" s="347" t="s">
        <v>44</v>
      </c>
      <c r="C51" s="352" t="s">
        <v>5551</v>
      </c>
      <c r="D51" s="199"/>
      <c r="E51" s="399" t="s">
        <v>5780</v>
      </c>
      <c r="F51" s="199"/>
    </row>
    <row r="52" spans="2:6" ht="24.75">
      <c r="B52" s="347" t="s">
        <v>45</v>
      </c>
      <c r="C52" s="352" t="s">
        <v>5552</v>
      </c>
      <c r="D52" s="199"/>
      <c r="E52" s="399" t="s">
        <v>5780</v>
      </c>
      <c r="F52" s="199"/>
    </row>
    <row r="53" spans="2:6" ht="15.75">
      <c r="B53" s="361">
        <v>1.2</v>
      </c>
      <c r="C53" s="362" t="s">
        <v>5553</v>
      </c>
      <c r="D53" s="205"/>
      <c r="E53" s="410">
        <v>62</v>
      </c>
      <c r="F53" s="205"/>
    </row>
    <row r="54" spans="2:6" ht="24.75">
      <c r="B54" s="347" t="s">
        <v>46</v>
      </c>
      <c r="C54" s="352" t="s">
        <v>5554</v>
      </c>
      <c r="D54" s="199"/>
      <c r="E54" s="399" t="s">
        <v>5780</v>
      </c>
      <c r="F54" s="199"/>
    </row>
    <row r="55" spans="2:6">
      <c r="B55" s="346" t="s">
        <v>47</v>
      </c>
      <c r="C55" s="350" t="s">
        <v>5555</v>
      </c>
      <c r="D55" s="198"/>
      <c r="E55" s="412">
        <v>67</v>
      </c>
      <c r="F55" s="198"/>
    </row>
    <row r="56" spans="2:6">
      <c r="B56" s="347" t="s">
        <v>48</v>
      </c>
      <c r="C56" s="352" t="s">
        <v>5556</v>
      </c>
      <c r="D56" s="199"/>
      <c r="E56" s="399">
        <v>50</v>
      </c>
      <c r="F56" s="199"/>
    </row>
    <row r="57" spans="2:6">
      <c r="B57" s="347" t="s">
        <v>49</v>
      </c>
      <c r="C57" s="352" t="s">
        <v>5557</v>
      </c>
      <c r="D57" s="199"/>
      <c r="E57" s="399">
        <v>100</v>
      </c>
      <c r="F57" s="199"/>
    </row>
    <row r="58" spans="2:6">
      <c r="B58" s="347" t="s">
        <v>50</v>
      </c>
      <c r="C58" s="352" t="s">
        <v>5558</v>
      </c>
      <c r="D58" s="199"/>
      <c r="E58" s="399">
        <v>50</v>
      </c>
      <c r="F58" s="199"/>
    </row>
    <row r="59" spans="2:6">
      <c r="B59" s="346" t="s">
        <v>51</v>
      </c>
      <c r="C59" s="350" t="s">
        <v>5559</v>
      </c>
      <c r="D59" s="198"/>
      <c r="E59" s="412">
        <v>67</v>
      </c>
      <c r="F59" s="198"/>
    </row>
    <row r="60" spans="2:6">
      <c r="B60" s="347" t="s">
        <v>52</v>
      </c>
      <c r="C60" s="352" t="s">
        <v>5560</v>
      </c>
      <c r="D60" s="199"/>
      <c r="E60" s="399">
        <v>50</v>
      </c>
      <c r="F60" s="199"/>
    </row>
    <row r="61" spans="2:6">
      <c r="B61" s="347" t="s">
        <v>53</v>
      </c>
      <c r="C61" s="352" t="s">
        <v>5561</v>
      </c>
      <c r="D61" s="199"/>
      <c r="E61" s="399">
        <v>100</v>
      </c>
      <c r="F61" s="199"/>
    </row>
    <row r="62" spans="2:6">
      <c r="B62" s="347" t="s">
        <v>54</v>
      </c>
      <c r="C62" s="352" t="s">
        <v>5562</v>
      </c>
      <c r="D62" s="199"/>
      <c r="E62" s="399">
        <v>50</v>
      </c>
      <c r="F62" s="199"/>
    </row>
    <row r="63" spans="2:6">
      <c r="B63" s="346" t="s">
        <v>55</v>
      </c>
      <c r="C63" s="350" t="s">
        <v>5563</v>
      </c>
      <c r="D63" s="198"/>
      <c r="E63" s="412">
        <v>100</v>
      </c>
      <c r="F63" s="198"/>
    </row>
    <row r="64" spans="2:6">
      <c r="B64" s="347" t="s">
        <v>56</v>
      </c>
      <c r="C64" s="352" t="s">
        <v>5564</v>
      </c>
      <c r="D64" s="199"/>
      <c r="E64" s="399">
        <v>100</v>
      </c>
      <c r="F64" s="199"/>
    </row>
    <row r="65" spans="2:6">
      <c r="B65" s="346" t="s">
        <v>57</v>
      </c>
      <c r="C65" s="350" t="s">
        <v>5565</v>
      </c>
      <c r="D65" s="198"/>
      <c r="E65" s="412">
        <v>50</v>
      </c>
      <c r="F65" s="198"/>
    </row>
    <row r="66" spans="2:6">
      <c r="B66" s="347" t="s">
        <v>58</v>
      </c>
      <c r="C66" s="352" t="s">
        <v>5566</v>
      </c>
      <c r="D66" s="199"/>
      <c r="E66" s="399">
        <v>50</v>
      </c>
      <c r="F66" s="199"/>
    </row>
    <row r="67" spans="2:6">
      <c r="B67" s="347" t="s">
        <v>59</v>
      </c>
      <c r="C67" s="352" t="s">
        <v>5567</v>
      </c>
      <c r="D67" s="199"/>
      <c r="E67" s="399">
        <v>100</v>
      </c>
      <c r="F67" s="199"/>
    </row>
    <row r="68" spans="2:6">
      <c r="B68" s="347" t="s">
        <v>60</v>
      </c>
      <c r="C68" s="352" t="s">
        <v>5568</v>
      </c>
      <c r="D68" s="199"/>
      <c r="E68" s="399">
        <v>0</v>
      </c>
      <c r="F68" s="199"/>
    </row>
    <row r="69" spans="2:6">
      <c r="B69" s="346" t="s">
        <v>61</v>
      </c>
      <c r="C69" s="330" t="s">
        <v>5569</v>
      </c>
      <c r="D69" s="198"/>
      <c r="E69" s="412">
        <v>0</v>
      </c>
      <c r="F69" s="198"/>
    </row>
    <row r="70" spans="2:6">
      <c r="B70" s="347" t="s">
        <v>62</v>
      </c>
      <c r="C70" s="352" t="s">
        <v>5570</v>
      </c>
      <c r="D70" s="199"/>
      <c r="E70" s="399">
        <v>0</v>
      </c>
      <c r="F70" s="199"/>
    </row>
    <row r="71" spans="2:6">
      <c r="B71" s="347" t="s">
        <v>63</v>
      </c>
      <c r="C71" s="352" t="s">
        <v>5571</v>
      </c>
      <c r="D71" s="199"/>
      <c r="E71" s="399">
        <v>0</v>
      </c>
      <c r="F71" s="199"/>
    </row>
    <row r="72" spans="2:6">
      <c r="B72" s="347" t="s">
        <v>64</v>
      </c>
      <c r="C72" s="352" t="s">
        <v>5572</v>
      </c>
      <c r="D72" s="199"/>
      <c r="E72" s="399">
        <v>0</v>
      </c>
      <c r="F72" s="199"/>
    </row>
    <row r="73" spans="2:6">
      <c r="B73" s="347" t="s">
        <v>65</v>
      </c>
      <c r="C73" s="352" t="s">
        <v>5573</v>
      </c>
      <c r="D73" s="199"/>
      <c r="E73" s="399">
        <v>0</v>
      </c>
      <c r="F73" s="199"/>
    </row>
    <row r="74" spans="2:6">
      <c r="B74" s="347" t="s">
        <v>66</v>
      </c>
      <c r="C74" s="352" t="s">
        <v>5574</v>
      </c>
      <c r="D74" s="199"/>
      <c r="E74" s="399">
        <v>0</v>
      </c>
      <c r="F74" s="199"/>
    </row>
    <row r="75" spans="2:6" ht="24.75">
      <c r="B75" s="347" t="s">
        <v>67</v>
      </c>
      <c r="C75" s="352" t="s">
        <v>5575</v>
      </c>
      <c r="D75" s="199"/>
      <c r="E75" s="399" t="s">
        <v>5780</v>
      </c>
      <c r="F75" s="199"/>
    </row>
    <row r="76" spans="2:6">
      <c r="B76" s="346" t="s">
        <v>68</v>
      </c>
      <c r="C76" s="350" t="s">
        <v>5576</v>
      </c>
      <c r="D76" s="198"/>
      <c r="E76" s="412">
        <v>100</v>
      </c>
      <c r="F76" s="198"/>
    </row>
    <row r="77" spans="2:6">
      <c r="B77" s="347" t="s">
        <v>69</v>
      </c>
      <c r="C77" s="352" t="s">
        <v>5577</v>
      </c>
      <c r="D77" s="199"/>
      <c r="E77" s="399">
        <v>100</v>
      </c>
      <c r="F77" s="199"/>
    </row>
    <row r="78" spans="2:6">
      <c r="B78" s="347" t="s">
        <v>70</v>
      </c>
      <c r="C78" s="352" t="s">
        <v>5578</v>
      </c>
      <c r="D78" s="199"/>
      <c r="E78" s="399">
        <v>100</v>
      </c>
      <c r="F78" s="199"/>
    </row>
    <row r="79" spans="2:6">
      <c r="B79" s="347" t="s">
        <v>71</v>
      </c>
      <c r="C79" s="352" t="s">
        <v>5579</v>
      </c>
      <c r="D79" s="199"/>
      <c r="E79" s="399">
        <v>100</v>
      </c>
      <c r="F79" s="199"/>
    </row>
    <row r="80" spans="2:6">
      <c r="B80" s="346" t="s">
        <v>72</v>
      </c>
      <c r="C80" s="350" t="s">
        <v>5580</v>
      </c>
      <c r="D80" s="198"/>
      <c r="E80" s="412">
        <v>50</v>
      </c>
      <c r="F80" s="198"/>
    </row>
    <row r="81" spans="2:6">
      <c r="B81" s="347" t="s">
        <v>73</v>
      </c>
      <c r="C81" s="352" t="s">
        <v>5581</v>
      </c>
      <c r="D81" s="199"/>
      <c r="E81" s="399">
        <v>50</v>
      </c>
      <c r="F81" s="199"/>
    </row>
    <row r="82" spans="2:6">
      <c r="B82" s="346" t="s">
        <v>74</v>
      </c>
      <c r="C82" s="350" t="s">
        <v>5582</v>
      </c>
      <c r="D82" s="198"/>
      <c r="E82" s="412">
        <v>60</v>
      </c>
      <c r="F82" s="198"/>
    </row>
    <row r="83" spans="2:6">
      <c r="B83" s="347" t="s">
        <v>75</v>
      </c>
      <c r="C83" s="352" t="s">
        <v>5583</v>
      </c>
      <c r="D83" s="199"/>
      <c r="E83" s="399">
        <v>50</v>
      </c>
      <c r="F83" s="199"/>
    </row>
    <row r="84" spans="2:6">
      <c r="B84" s="347" t="s">
        <v>76</v>
      </c>
      <c r="C84" s="352" t="s">
        <v>5584</v>
      </c>
      <c r="D84" s="199"/>
      <c r="E84" s="399">
        <v>70</v>
      </c>
      <c r="F84" s="199"/>
    </row>
    <row r="85" spans="2:6" ht="15.75">
      <c r="B85" s="361">
        <v>1.3</v>
      </c>
      <c r="C85" s="362" t="s">
        <v>5585</v>
      </c>
      <c r="D85" s="205"/>
      <c r="E85" s="410">
        <v>83</v>
      </c>
      <c r="F85" s="205"/>
    </row>
    <row r="86" spans="2:6">
      <c r="B86" s="346" t="s">
        <v>77</v>
      </c>
      <c r="C86" s="350" t="s">
        <v>5586</v>
      </c>
      <c r="D86" s="198"/>
      <c r="E86" s="412">
        <v>100</v>
      </c>
      <c r="F86" s="198"/>
    </row>
    <row r="87" spans="2:6">
      <c r="B87" s="347" t="s">
        <v>78</v>
      </c>
      <c r="C87" s="352" t="s">
        <v>5587</v>
      </c>
      <c r="D87" s="199"/>
      <c r="E87" s="399">
        <v>100</v>
      </c>
      <c r="F87" s="199"/>
    </row>
    <row r="88" spans="2:6">
      <c r="B88" s="347" t="s">
        <v>79</v>
      </c>
      <c r="C88" s="352" t="s">
        <v>5588</v>
      </c>
      <c r="D88" s="199"/>
      <c r="E88" s="399">
        <v>100</v>
      </c>
      <c r="F88" s="199"/>
    </row>
    <row r="89" spans="2:6">
      <c r="B89" s="347" t="s">
        <v>80</v>
      </c>
      <c r="C89" s="352" t="s">
        <v>5589</v>
      </c>
      <c r="D89" s="199"/>
      <c r="E89" s="399">
        <v>100</v>
      </c>
      <c r="F89" s="199"/>
    </row>
    <row r="90" spans="2:6">
      <c r="B90" s="347" t="s">
        <v>81</v>
      </c>
      <c r="C90" s="352" t="s">
        <v>5590</v>
      </c>
      <c r="D90" s="199"/>
      <c r="E90" s="399">
        <v>100</v>
      </c>
      <c r="F90" s="199"/>
    </row>
    <row r="91" spans="2:6">
      <c r="B91" s="346" t="s">
        <v>82</v>
      </c>
      <c r="C91" s="350" t="s">
        <v>5591</v>
      </c>
      <c r="D91" s="198"/>
      <c r="E91" s="412">
        <v>100</v>
      </c>
      <c r="F91" s="198"/>
    </row>
    <row r="92" spans="2:6">
      <c r="B92" s="347" t="s">
        <v>83</v>
      </c>
      <c r="C92" s="352" t="s">
        <v>5592</v>
      </c>
      <c r="D92" s="199"/>
      <c r="E92" s="399">
        <v>100</v>
      </c>
      <c r="F92" s="199"/>
    </row>
    <row r="93" spans="2:6">
      <c r="B93" s="347" t="s">
        <v>84</v>
      </c>
      <c r="C93" s="352" t="s">
        <v>5593</v>
      </c>
      <c r="D93" s="199"/>
      <c r="E93" s="399">
        <v>100</v>
      </c>
      <c r="F93" s="199"/>
    </row>
    <row r="94" spans="2:6">
      <c r="B94" s="346" t="s">
        <v>85</v>
      </c>
      <c r="C94" s="350" t="s">
        <v>5594</v>
      </c>
      <c r="D94" s="198"/>
      <c r="E94" s="412">
        <v>100</v>
      </c>
      <c r="F94" s="198"/>
    </row>
    <row r="95" spans="2:6">
      <c r="B95" s="347" t="s">
        <v>86</v>
      </c>
      <c r="C95" s="352" t="s">
        <v>5595</v>
      </c>
      <c r="D95" s="199"/>
      <c r="E95" s="399">
        <v>100</v>
      </c>
      <c r="F95" s="199"/>
    </row>
    <row r="96" spans="2:6">
      <c r="B96" s="347" t="s">
        <v>87</v>
      </c>
      <c r="C96" s="352" t="s">
        <v>5596</v>
      </c>
      <c r="D96" s="199"/>
      <c r="E96" s="399">
        <v>100</v>
      </c>
      <c r="F96" s="199"/>
    </row>
    <row r="97" spans="2:6">
      <c r="B97" s="346" t="s">
        <v>88</v>
      </c>
      <c r="C97" s="350" t="s">
        <v>5597</v>
      </c>
      <c r="D97" s="198"/>
      <c r="E97" s="412">
        <v>100</v>
      </c>
      <c r="F97" s="198"/>
    </row>
    <row r="98" spans="2:6">
      <c r="B98" s="347" t="s">
        <v>89</v>
      </c>
      <c r="C98" s="352" t="s">
        <v>5598</v>
      </c>
      <c r="D98" s="199"/>
      <c r="E98" s="399">
        <v>100</v>
      </c>
      <c r="F98" s="199"/>
    </row>
    <row r="99" spans="2:6">
      <c r="B99" s="346" t="s">
        <v>90</v>
      </c>
      <c r="C99" s="350" t="s">
        <v>5599</v>
      </c>
      <c r="D99" s="198"/>
      <c r="E99" s="412">
        <v>100</v>
      </c>
      <c r="F99" s="198"/>
    </row>
    <row r="100" spans="2:6">
      <c r="B100" s="347" t="s">
        <v>91</v>
      </c>
      <c r="C100" s="352" t="s">
        <v>5600</v>
      </c>
      <c r="D100" s="199"/>
      <c r="E100" s="399">
        <v>100</v>
      </c>
      <c r="F100" s="199"/>
    </row>
    <row r="101" spans="2:6">
      <c r="B101" s="347" t="s">
        <v>92</v>
      </c>
      <c r="C101" s="352" t="s">
        <v>5601</v>
      </c>
      <c r="D101" s="199"/>
      <c r="E101" s="399">
        <v>100</v>
      </c>
      <c r="F101" s="199"/>
    </row>
    <row r="102" spans="2:6">
      <c r="B102" s="346" t="s">
        <v>93</v>
      </c>
      <c r="C102" s="350" t="s">
        <v>5602</v>
      </c>
      <c r="D102" s="198"/>
      <c r="E102" s="412" t="s">
        <v>3</v>
      </c>
      <c r="F102" s="198"/>
    </row>
    <row r="103" spans="2:6">
      <c r="B103" s="347" t="s">
        <v>94</v>
      </c>
      <c r="C103" s="352" t="s">
        <v>5603</v>
      </c>
      <c r="D103" s="199"/>
      <c r="E103" s="399" t="s">
        <v>3</v>
      </c>
      <c r="F103" s="199"/>
    </row>
    <row r="104" spans="2:6">
      <c r="B104" s="346" t="s">
        <v>95</v>
      </c>
      <c r="C104" s="350" t="s">
        <v>5604</v>
      </c>
      <c r="D104" s="198"/>
      <c r="E104" s="412">
        <v>0</v>
      </c>
      <c r="F104" s="198"/>
    </row>
    <row r="105" spans="2:6">
      <c r="B105" s="347" t="s">
        <v>96</v>
      </c>
      <c r="C105" s="352" t="s">
        <v>5605</v>
      </c>
      <c r="D105" s="199"/>
      <c r="E105" s="399">
        <v>0</v>
      </c>
      <c r="F105" s="199"/>
    </row>
    <row r="106" spans="2:6">
      <c r="B106" s="347" t="s">
        <v>97</v>
      </c>
      <c r="C106" s="352" t="s">
        <v>5606</v>
      </c>
      <c r="D106" s="199"/>
      <c r="E106" s="399">
        <v>0</v>
      </c>
      <c r="F106" s="199"/>
    </row>
    <row r="107" spans="2:6" ht="15.75">
      <c r="B107" s="368">
        <v>1.4</v>
      </c>
      <c r="C107" s="374" t="s">
        <v>5607</v>
      </c>
      <c r="D107" s="198"/>
      <c r="E107" s="414" t="s">
        <v>3</v>
      </c>
      <c r="F107" s="198"/>
    </row>
    <row r="108" spans="2:6" ht="24.75">
      <c r="B108" s="347" t="s">
        <v>98</v>
      </c>
      <c r="C108" s="352" t="s">
        <v>5608</v>
      </c>
      <c r="D108" s="199"/>
      <c r="E108" s="399" t="s">
        <v>5780</v>
      </c>
      <c r="F108" s="199"/>
    </row>
    <row r="109" spans="2:6" ht="24.75">
      <c r="B109" s="347" t="s">
        <v>99</v>
      </c>
      <c r="C109" s="352" t="s">
        <v>5609</v>
      </c>
      <c r="D109" s="199"/>
      <c r="E109" s="399" t="s">
        <v>5780</v>
      </c>
      <c r="F109" s="199"/>
    </row>
    <row r="110" spans="2:6">
      <c r="B110" s="346" t="s">
        <v>100</v>
      </c>
      <c r="C110" s="350" t="s">
        <v>5610</v>
      </c>
      <c r="D110" s="198"/>
      <c r="E110" s="412" t="s">
        <v>3</v>
      </c>
      <c r="F110" s="198"/>
    </row>
    <row r="111" spans="2:6">
      <c r="B111" s="347" t="s">
        <v>101</v>
      </c>
      <c r="C111" s="352" t="s">
        <v>5611</v>
      </c>
      <c r="D111" s="199"/>
      <c r="E111" s="399" t="s">
        <v>3</v>
      </c>
      <c r="F111" s="199"/>
    </row>
    <row r="112" spans="2:6">
      <c r="B112" s="346" t="s">
        <v>102</v>
      </c>
      <c r="C112" s="350" t="s">
        <v>5612</v>
      </c>
      <c r="D112" s="198"/>
      <c r="E112" s="412" t="s">
        <v>3</v>
      </c>
      <c r="F112" s="198"/>
    </row>
    <row r="113" spans="2:6">
      <c r="B113" s="347" t="s">
        <v>103</v>
      </c>
      <c r="C113" s="352" t="s">
        <v>5613</v>
      </c>
      <c r="D113" s="199"/>
      <c r="E113" s="399" t="s">
        <v>3</v>
      </c>
      <c r="F113" s="199"/>
    </row>
    <row r="114" spans="2:6">
      <c r="B114" s="347" t="s">
        <v>104</v>
      </c>
      <c r="C114" s="352" t="s">
        <v>5614</v>
      </c>
      <c r="D114" s="199"/>
      <c r="E114" s="399" t="s">
        <v>3</v>
      </c>
      <c r="F114" s="199"/>
    </row>
    <row r="115" spans="2:6">
      <c r="B115" s="346" t="s">
        <v>105</v>
      </c>
      <c r="C115" s="350" t="s">
        <v>5615</v>
      </c>
      <c r="D115" s="198"/>
      <c r="E115" s="412" t="s">
        <v>3</v>
      </c>
      <c r="F115" s="198"/>
    </row>
    <row r="116" spans="2:6">
      <c r="B116" s="347" t="s">
        <v>106</v>
      </c>
      <c r="C116" s="352" t="s">
        <v>5616</v>
      </c>
      <c r="D116" s="199"/>
      <c r="E116" s="399" t="s">
        <v>3</v>
      </c>
      <c r="F116" s="199"/>
    </row>
    <row r="117" spans="2:6">
      <c r="B117" s="347" t="s">
        <v>107</v>
      </c>
      <c r="C117" s="352" t="s">
        <v>5617</v>
      </c>
      <c r="D117" s="199"/>
      <c r="E117" s="399" t="s">
        <v>3</v>
      </c>
      <c r="F117" s="199"/>
    </row>
    <row r="118" spans="2:6">
      <c r="B118" s="347" t="s">
        <v>108</v>
      </c>
      <c r="C118" s="352" t="s">
        <v>5618</v>
      </c>
      <c r="D118" s="199"/>
      <c r="E118" s="399" t="s">
        <v>3</v>
      </c>
      <c r="F118" s="199"/>
    </row>
    <row r="119" spans="2:6">
      <c r="B119" s="346" t="s">
        <v>109</v>
      </c>
      <c r="C119" s="350" t="s">
        <v>5619</v>
      </c>
      <c r="D119" s="198"/>
      <c r="E119" s="412" t="s">
        <v>3</v>
      </c>
      <c r="F119" s="198"/>
    </row>
    <row r="120" spans="2:6">
      <c r="B120" s="347" t="s">
        <v>110</v>
      </c>
      <c r="C120" s="352" t="s">
        <v>5620</v>
      </c>
      <c r="D120" s="199"/>
      <c r="E120" s="399" t="s">
        <v>3</v>
      </c>
      <c r="F120" s="199"/>
    </row>
    <row r="121" spans="2:6">
      <c r="B121" s="347" t="s">
        <v>111</v>
      </c>
      <c r="C121" s="352" t="s">
        <v>5621</v>
      </c>
      <c r="D121" s="199"/>
      <c r="E121" s="399" t="s">
        <v>3</v>
      </c>
      <c r="F121" s="199"/>
    </row>
    <row r="122" spans="2:6">
      <c r="B122" s="346" t="s">
        <v>112</v>
      </c>
      <c r="C122" s="350" t="s">
        <v>5622</v>
      </c>
      <c r="D122" s="198"/>
      <c r="E122" s="412" t="s">
        <v>3</v>
      </c>
      <c r="F122" s="198"/>
    </row>
    <row r="123" spans="2:6">
      <c r="B123" s="347" t="s">
        <v>113</v>
      </c>
      <c r="C123" s="352" t="s">
        <v>5623</v>
      </c>
      <c r="D123" s="199"/>
      <c r="E123" s="399" t="s">
        <v>3</v>
      </c>
      <c r="F123" s="199"/>
    </row>
    <row r="124" spans="2:6">
      <c r="B124" s="347" t="s">
        <v>114</v>
      </c>
      <c r="C124" s="352" t="s">
        <v>5624</v>
      </c>
      <c r="D124" s="199"/>
      <c r="E124" s="399" t="s">
        <v>3</v>
      </c>
      <c r="F124" s="199"/>
    </row>
    <row r="125" spans="2:6">
      <c r="B125" s="347" t="s">
        <v>115</v>
      </c>
      <c r="C125" s="352" t="s">
        <v>5625</v>
      </c>
      <c r="D125" s="199"/>
      <c r="E125" s="399" t="s">
        <v>3</v>
      </c>
      <c r="F125" s="199"/>
    </row>
    <row r="126" spans="2:6">
      <c r="B126" s="347" t="s">
        <v>116</v>
      </c>
      <c r="C126" s="352" t="s">
        <v>5626</v>
      </c>
      <c r="D126" s="199"/>
      <c r="E126" s="399" t="s">
        <v>3</v>
      </c>
      <c r="F126" s="199"/>
    </row>
    <row r="127" spans="2:6">
      <c r="B127" s="347" t="s">
        <v>117</v>
      </c>
      <c r="C127" s="352" t="s">
        <v>5627</v>
      </c>
      <c r="D127" s="199"/>
      <c r="E127" s="399" t="s">
        <v>3</v>
      </c>
      <c r="F127" s="199"/>
    </row>
    <row r="128" spans="2:6">
      <c r="B128" s="346" t="s">
        <v>118</v>
      </c>
      <c r="C128" s="350" t="s">
        <v>5628</v>
      </c>
      <c r="D128" s="198"/>
      <c r="E128" s="412" t="s">
        <v>3</v>
      </c>
      <c r="F128" s="198"/>
    </row>
    <row r="129" spans="2:6">
      <c r="B129" s="347" t="s">
        <v>119</v>
      </c>
      <c r="C129" s="352" t="s">
        <v>5629</v>
      </c>
      <c r="D129" s="199"/>
      <c r="E129" s="399" t="s">
        <v>3</v>
      </c>
      <c r="F129" s="199"/>
    </row>
    <row r="130" spans="2:6">
      <c r="B130" s="347" t="s">
        <v>120</v>
      </c>
      <c r="C130" s="352" t="s">
        <v>5630</v>
      </c>
      <c r="D130" s="199"/>
      <c r="E130" s="399" t="s">
        <v>3</v>
      </c>
      <c r="F130" s="199"/>
    </row>
    <row r="131" spans="2:6">
      <c r="B131" s="346" t="s">
        <v>121</v>
      </c>
      <c r="C131" s="350" t="s">
        <v>5631</v>
      </c>
      <c r="D131" s="198"/>
      <c r="E131" s="412" t="s">
        <v>3</v>
      </c>
      <c r="F131" s="198"/>
    </row>
    <row r="132" spans="2:6">
      <c r="B132" s="347" t="s">
        <v>122</v>
      </c>
      <c r="C132" s="352" t="s">
        <v>5632</v>
      </c>
      <c r="D132" s="199"/>
      <c r="E132" s="399" t="s">
        <v>3</v>
      </c>
      <c r="F132" s="199"/>
    </row>
    <row r="133" spans="2:6">
      <c r="B133" s="347" t="s">
        <v>123</v>
      </c>
      <c r="C133" s="352" t="s">
        <v>5633</v>
      </c>
      <c r="D133" s="199"/>
      <c r="E133" s="399" t="s">
        <v>3</v>
      </c>
      <c r="F133" s="199"/>
    </row>
    <row r="134" spans="2:6">
      <c r="B134" s="347" t="s">
        <v>124</v>
      </c>
      <c r="C134" s="352" t="s">
        <v>5634</v>
      </c>
      <c r="D134" s="199"/>
      <c r="E134" s="399" t="s">
        <v>3</v>
      </c>
      <c r="F134" s="199"/>
    </row>
    <row r="135" spans="2:6">
      <c r="B135" s="347" t="s">
        <v>125</v>
      </c>
      <c r="C135" s="352" t="s">
        <v>5635</v>
      </c>
      <c r="D135" s="199"/>
      <c r="E135" s="399" t="s">
        <v>3</v>
      </c>
      <c r="F135" s="199"/>
    </row>
    <row r="136" spans="2:6">
      <c r="B136" s="346" t="s">
        <v>126</v>
      </c>
      <c r="C136" s="350" t="s">
        <v>5636</v>
      </c>
      <c r="D136" s="198"/>
      <c r="E136" s="412" t="s">
        <v>3</v>
      </c>
      <c r="F136" s="198"/>
    </row>
    <row r="137" spans="2:6">
      <c r="B137" s="347" t="s">
        <v>127</v>
      </c>
      <c r="C137" s="352" t="s">
        <v>5637</v>
      </c>
      <c r="D137" s="199"/>
      <c r="E137" s="399" t="s">
        <v>3</v>
      </c>
      <c r="F137" s="199"/>
    </row>
    <row r="138" spans="2:6">
      <c r="B138" s="347" t="s">
        <v>128</v>
      </c>
      <c r="C138" s="352" t="s">
        <v>5638</v>
      </c>
      <c r="D138" s="199"/>
      <c r="E138" s="399" t="s">
        <v>3</v>
      </c>
      <c r="F138" s="199"/>
    </row>
    <row r="139" spans="2:6">
      <c r="B139" s="347" t="s">
        <v>129</v>
      </c>
      <c r="C139" s="352" t="s">
        <v>5639</v>
      </c>
      <c r="D139" s="199"/>
      <c r="E139" s="399" t="s">
        <v>3</v>
      </c>
      <c r="F139" s="199"/>
    </row>
    <row r="140" spans="2:6">
      <c r="B140" s="347" t="s">
        <v>130</v>
      </c>
      <c r="C140" s="352" t="s">
        <v>5640</v>
      </c>
      <c r="D140" s="199"/>
      <c r="E140" s="399" t="s">
        <v>3</v>
      </c>
      <c r="F140" s="199"/>
    </row>
    <row r="141" spans="2:6">
      <c r="B141" s="346" t="s">
        <v>131</v>
      </c>
      <c r="C141" s="350" t="s">
        <v>5641</v>
      </c>
      <c r="D141" s="198"/>
      <c r="E141" s="412" t="s">
        <v>3</v>
      </c>
      <c r="F141" s="198"/>
    </row>
    <row r="142" spans="2:6">
      <c r="B142" s="347" t="s">
        <v>132</v>
      </c>
      <c r="C142" s="352" t="s">
        <v>5642</v>
      </c>
      <c r="D142" s="199"/>
      <c r="E142" s="399" t="s">
        <v>3</v>
      </c>
      <c r="F142" s="199"/>
    </row>
    <row r="143" spans="2:6">
      <c r="B143" s="347" t="s">
        <v>133</v>
      </c>
      <c r="C143" s="352" t="s">
        <v>5643</v>
      </c>
      <c r="D143" s="199"/>
      <c r="E143" s="399" t="s">
        <v>3</v>
      </c>
      <c r="F143" s="199"/>
    </row>
    <row r="144" spans="2:6">
      <c r="B144" s="347" t="s">
        <v>134</v>
      </c>
      <c r="C144" s="352" t="s">
        <v>5644</v>
      </c>
      <c r="D144" s="199"/>
      <c r="E144" s="399" t="s">
        <v>3</v>
      </c>
      <c r="F144" s="199"/>
    </row>
    <row r="145" spans="2:6">
      <c r="B145" s="347" t="s">
        <v>135</v>
      </c>
      <c r="C145" s="352" t="s">
        <v>5645</v>
      </c>
      <c r="D145" s="199"/>
      <c r="E145" s="399" t="s">
        <v>3</v>
      </c>
      <c r="F145" s="199"/>
    </row>
    <row r="146" spans="2:6">
      <c r="B146" s="347" t="s">
        <v>136</v>
      </c>
      <c r="C146" s="352" t="s">
        <v>5646</v>
      </c>
      <c r="D146" s="199"/>
      <c r="E146" s="399" t="s">
        <v>3</v>
      </c>
      <c r="F146" s="199"/>
    </row>
    <row r="147" spans="2:6">
      <c r="B147" s="346" t="s">
        <v>137</v>
      </c>
      <c r="C147" s="350" t="s">
        <v>5647</v>
      </c>
      <c r="D147" s="198"/>
      <c r="E147" s="412" t="s">
        <v>3</v>
      </c>
      <c r="F147" s="198"/>
    </row>
    <row r="148" spans="2:6">
      <c r="B148" s="347" t="s">
        <v>138</v>
      </c>
      <c r="C148" s="352" t="s">
        <v>5648</v>
      </c>
      <c r="D148" s="199"/>
      <c r="E148" s="399" t="s">
        <v>3</v>
      </c>
      <c r="F148" s="199"/>
    </row>
    <row r="149" spans="2:6">
      <c r="B149" s="347" t="s">
        <v>139</v>
      </c>
      <c r="C149" s="352" t="s">
        <v>5649</v>
      </c>
      <c r="D149" s="199"/>
      <c r="E149" s="399" t="s">
        <v>3</v>
      </c>
      <c r="F149" s="199"/>
    </row>
    <row r="150" spans="2:6" ht="18">
      <c r="B150" s="365">
        <v>2</v>
      </c>
      <c r="C150" s="375" t="s">
        <v>5650</v>
      </c>
      <c r="D150" s="208"/>
      <c r="E150" s="408">
        <v>56</v>
      </c>
      <c r="F150" s="208"/>
    </row>
    <row r="151" spans="2:6" ht="15.75">
      <c r="B151" s="361">
        <v>2.1</v>
      </c>
      <c r="C151" s="362" t="s">
        <v>5651</v>
      </c>
      <c r="D151" s="205"/>
      <c r="E151" s="410">
        <v>40</v>
      </c>
      <c r="F151" s="205"/>
    </row>
    <row r="152" spans="2:6">
      <c r="B152" s="346" t="s">
        <v>140</v>
      </c>
      <c r="C152" s="350" t="s">
        <v>5652</v>
      </c>
      <c r="D152" s="198"/>
      <c r="E152" s="412">
        <v>0</v>
      </c>
      <c r="F152" s="198"/>
    </row>
    <row r="153" spans="2:6">
      <c r="B153" s="347" t="s">
        <v>141</v>
      </c>
      <c r="C153" s="352" t="s">
        <v>5653</v>
      </c>
      <c r="D153" s="199"/>
      <c r="E153" s="399">
        <v>0</v>
      </c>
      <c r="F153" s="199"/>
    </row>
    <row r="154" spans="2:6">
      <c r="B154" s="347" t="s">
        <v>142</v>
      </c>
      <c r="C154" s="352" t="s">
        <v>5654</v>
      </c>
      <c r="D154" s="199"/>
      <c r="E154" s="399">
        <v>0</v>
      </c>
      <c r="F154" s="199"/>
    </row>
    <row r="155" spans="2:6">
      <c r="B155" s="347" t="s">
        <v>143</v>
      </c>
      <c r="C155" s="352" t="s">
        <v>5655</v>
      </c>
      <c r="D155" s="199"/>
      <c r="E155" s="399">
        <v>0</v>
      </c>
      <c r="F155" s="199"/>
    </row>
    <row r="156" spans="2:6">
      <c r="B156" s="347" t="s">
        <v>144</v>
      </c>
      <c r="C156" s="352" t="s">
        <v>5656</v>
      </c>
      <c r="D156" s="199"/>
      <c r="E156" s="399">
        <v>0</v>
      </c>
      <c r="F156" s="199"/>
    </row>
    <row r="157" spans="2:6">
      <c r="B157" s="346" t="s">
        <v>145</v>
      </c>
      <c r="C157" s="350" t="s">
        <v>5657</v>
      </c>
      <c r="D157" s="198"/>
      <c r="E157" s="412">
        <v>0</v>
      </c>
      <c r="F157" s="198"/>
    </row>
    <row r="158" spans="2:6">
      <c r="B158" s="347" t="s">
        <v>146</v>
      </c>
      <c r="C158" s="352" t="s">
        <v>5658</v>
      </c>
      <c r="D158" s="199"/>
      <c r="E158" s="399">
        <v>0</v>
      </c>
      <c r="F158" s="199"/>
    </row>
    <row r="159" spans="2:6">
      <c r="B159" s="347" t="s">
        <v>147</v>
      </c>
      <c r="C159" s="352" t="s">
        <v>5659</v>
      </c>
      <c r="D159" s="199"/>
      <c r="E159" s="399" t="s">
        <v>3</v>
      </c>
      <c r="F159" s="199"/>
    </row>
    <row r="160" spans="2:6">
      <c r="B160" s="346" t="s">
        <v>148</v>
      </c>
      <c r="C160" s="350" t="s">
        <v>5660</v>
      </c>
      <c r="D160" s="198"/>
      <c r="E160" s="412">
        <v>0</v>
      </c>
      <c r="F160" s="198"/>
    </row>
    <row r="161" spans="2:6">
      <c r="B161" s="347" t="s">
        <v>149</v>
      </c>
      <c r="C161" s="352" t="s">
        <v>5661</v>
      </c>
      <c r="D161" s="199"/>
      <c r="E161" s="399">
        <v>0</v>
      </c>
      <c r="F161" s="199"/>
    </row>
    <row r="162" spans="2:6">
      <c r="B162" s="347" t="s">
        <v>150</v>
      </c>
      <c r="C162" s="352" t="s">
        <v>5662</v>
      </c>
      <c r="D162" s="199"/>
      <c r="E162" s="399" t="s">
        <v>3</v>
      </c>
      <c r="F162" s="199"/>
    </row>
    <row r="163" spans="2:6">
      <c r="B163" s="346" t="s">
        <v>151</v>
      </c>
      <c r="C163" s="350" t="s">
        <v>5663</v>
      </c>
      <c r="D163" s="198"/>
      <c r="E163" s="412">
        <v>100</v>
      </c>
      <c r="F163" s="198"/>
    </row>
    <row r="164" spans="2:6">
      <c r="B164" s="347" t="s">
        <v>152</v>
      </c>
      <c r="C164" s="352" t="s">
        <v>5664</v>
      </c>
      <c r="D164" s="199"/>
      <c r="E164" s="399">
        <v>100</v>
      </c>
      <c r="F164" s="199"/>
    </row>
    <row r="165" spans="2:6">
      <c r="B165" s="347" t="s">
        <v>153</v>
      </c>
      <c r="C165" s="352" t="s">
        <v>5665</v>
      </c>
      <c r="D165" s="199"/>
      <c r="E165" s="399">
        <v>100</v>
      </c>
      <c r="F165" s="199"/>
    </row>
    <row r="166" spans="2:6">
      <c r="B166" s="347" t="s">
        <v>154</v>
      </c>
      <c r="C166" s="352" t="s">
        <v>5666</v>
      </c>
      <c r="D166" s="199"/>
      <c r="E166" s="399">
        <v>100</v>
      </c>
      <c r="F166" s="199"/>
    </row>
    <row r="167" spans="2:6">
      <c r="B167" s="347" t="s">
        <v>155</v>
      </c>
      <c r="C167" s="352" t="s">
        <v>5667</v>
      </c>
      <c r="D167" s="199"/>
      <c r="E167" s="399">
        <v>100</v>
      </c>
      <c r="F167" s="199"/>
    </row>
    <row r="168" spans="2:6">
      <c r="B168" s="346" t="s">
        <v>156</v>
      </c>
      <c r="C168" s="350" t="s">
        <v>5668</v>
      </c>
      <c r="D168" s="198"/>
      <c r="E168" s="412">
        <v>100</v>
      </c>
      <c r="F168" s="198"/>
    </row>
    <row r="169" spans="2:6">
      <c r="B169" s="347" t="s">
        <v>157</v>
      </c>
      <c r="C169" s="352" t="s">
        <v>5669</v>
      </c>
      <c r="D169" s="199"/>
      <c r="E169" s="399">
        <v>100</v>
      </c>
      <c r="F169" s="199"/>
    </row>
    <row r="170" spans="2:6">
      <c r="B170" s="347" t="s">
        <v>158</v>
      </c>
      <c r="C170" s="352" t="s">
        <v>5670</v>
      </c>
      <c r="D170" s="199"/>
      <c r="E170" s="399">
        <v>100</v>
      </c>
      <c r="F170" s="199"/>
    </row>
    <row r="171" spans="2:6" ht="15.75">
      <c r="B171" s="361">
        <v>2.2000000000000002</v>
      </c>
      <c r="C171" s="362" t="s">
        <v>5671</v>
      </c>
      <c r="D171" s="205"/>
      <c r="E171" s="414" t="s">
        <v>3</v>
      </c>
      <c r="F171" s="205"/>
    </row>
    <row r="172" spans="2:6" ht="24.75">
      <c r="B172" s="347" t="s">
        <v>159</v>
      </c>
      <c r="C172" s="352" t="s">
        <v>5672</v>
      </c>
      <c r="D172" s="199"/>
      <c r="E172" s="399" t="s">
        <v>5780</v>
      </c>
      <c r="F172" s="199"/>
    </row>
    <row r="173" spans="2:6" ht="24.75">
      <c r="B173" s="347" t="s">
        <v>160</v>
      </c>
      <c r="C173" s="352" t="s">
        <v>5673</v>
      </c>
      <c r="D173" s="199"/>
      <c r="E173" s="399" t="s">
        <v>5780</v>
      </c>
      <c r="F173" s="199"/>
    </row>
    <row r="174" spans="2:6" ht="24.75">
      <c r="B174" s="347" t="s">
        <v>161</v>
      </c>
      <c r="C174" s="352" t="s">
        <v>5674</v>
      </c>
      <c r="D174" s="199"/>
      <c r="E174" s="399" t="s">
        <v>5780</v>
      </c>
      <c r="F174" s="199"/>
    </row>
    <row r="175" spans="2:6">
      <c r="B175" s="346" t="s">
        <v>162</v>
      </c>
      <c r="C175" s="350" t="s">
        <v>5675</v>
      </c>
      <c r="D175" s="198"/>
      <c r="E175" s="412" t="s">
        <v>3</v>
      </c>
      <c r="F175" s="198"/>
    </row>
    <row r="176" spans="2:6">
      <c r="B176" s="347" t="s">
        <v>163</v>
      </c>
      <c r="C176" s="352" t="s">
        <v>5676</v>
      </c>
      <c r="D176" s="199"/>
      <c r="E176" s="399" t="s">
        <v>3</v>
      </c>
      <c r="F176" s="199"/>
    </row>
    <row r="177" spans="2:6">
      <c r="B177" s="346" t="s">
        <v>164</v>
      </c>
      <c r="C177" s="350" t="s">
        <v>5677</v>
      </c>
      <c r="D177" s="198"/>
      <c r="E177" s="412" t="s">
        <v>3</v>
      </c>
      <c r="F177" s="198"/>
    </row>
    <row r="178" spans="2:6">
      <c r="B178" s="347" t="s">
        <v>165</v>
      </c>
      <c r="C178" s="352" t="s">
        <v>5678</v>
      </c>
      <c r="D178" s="199"/>
      <c r="E178" s="399" t="s">
        <v>3</v>
      </c>
      <c r="F178" s="199"/>
    </row>
    <row r="179" spans="2:6">
      <c r="B179" s="347" t="s">
        <v>166</v>
      </c>
      <c r="C179" s="352" t="s">
        <v>5679</v>
      </c>
      <c r="D179" s="199"/>
      <c r="E179" s="399" t="s">
        <v>3</v>
      </c>
      <c r="F179" s="199"/>
    </row>
    <row r="180" spans="2:6">
      <c r="B180" s="346" t="s">
        <v>167</v>
      </c>
      <c r="C180" s="350" t="s">
        <v>5680</v>
      </c>
      <c r="D180" s="198"/>
      <c r="E180" s="412" t="s">
        <v>3</v>
      </c>
      <c r="F180" s="198"/>
    </row>
    <row r="181" spans="2:6">
      <c r="B181" s="347" t="s">
        <v>168</v>
      </c>
      <c r="C181" s="352" t="s">
        <v>5681</v>
      </c>
      <c r="D181" s="199"/>
      <c r="E181" s="399" t="s">
        <v>3</v>
      </c>
      <c r="F181" s="199"/>
    </row>
    <row r="182" spans="2:6">
      <c r="B182" s="347" t="s">
        <v>169</v>
      </c>
      <c r="C182" s="352" t="s">
        <v>5682</v>
      </c>
      <c r="D182" s="199"/>
      <c r="E182" s="399" t="s">
        <v>3</v>
      </c>
      <c r="F182" s="199"/>
    </row>
    <row r="183" spans="2:6">
      <c r="B183" s="347" t="s">
        <v>170</v>
      </c>
      <c r="C183" s="352" t="s">
        <v>5683</v>
      </c>
      <c r="D183" s="199"/>
      <c r="E183" s="399" t="s">
        <v>3</v>
      </c>
      <c r="F183" s="199"/>
    </row>
    <row r="184" spans="2:6">
      <c r="B184" s="346" t="s">
        <v>171</v>
      </c>
      <c r="C184" s="350" t="s">
        <v>5684</v>
      </c>
      <c r="D184" s="198"/>
      <c r="E184" s="412" t="s">
        <v>3</v>
      </c>
      <c r="F184" s="198"/>
    </row>
    <row r="185" spans="2:6">
      <c r="B185" s="347" t="s">
        <v>172</v>
      </c>
      <c r="C185" s="352" t="s">
        <v>5685</v>
      </c>
      <c r="D185" s="199"/>
      <c r="E185" s="399" t="s">
        <v>3</v>
      </c>
      <c r="F185" s="199"/>
    </row>
    <row r="186" spans="2:6">
      <c r="B186" s="346" t="s">
        <v>173</v>
      </c>
      <c r="C186" s="350" t="s">
        <v>5686</v>
      </c>
      <c r="D186" s="198"/>
      <c r="E186" s="412" t="s">
        <v>3</v>
      </c>
      <c r="F186" s="198"/>
    </row>
    <row r="187" spans="2:6">
      <c r="B187" s="347" t="s">
        <v>174</v>
      </c>
      <c r="C187" s="352" t="s">
        <v>5687</v>
      </c>
      <c r="D187" s="199"/>
      <c r="E187" s="399" t="s">
        <v>3</v>
      </c>
      <c r="F187" s="199"/>
    </row>
    <row r="188" spans="2:6" ht="15.75">
      <c r="B188" s="361">
        <v>2.2999999999999998</v>
      </c>
      <c r="C188" s="362" t="s">
        <v>5688</v>
      </c>
      <c r="D188" s="205"/>
      <c r="E188" s="414">
        <v>73</v>
      </c>
      <c r="F188" s="205"/>
    </row>
    <row r="189" spans="2:6" ht="24.75">
      <c r="B189" s="347" t="s">
        <v>175</v>
      </c>
      <c r="C189" s="352" t="s">
        <v>5689</v>
      </c>
      <c r="D189" s="199"/>
      <c r="E189" s="399" t="s">
        <v>5780</v>
      </c>
      <c r="F189" s="199"/>
    </row>
    <row r="190" spans="2:6">
      <c r="B190" s="346" t="s">
        <v>176</v>
      </c>
      <c r="C190" s="350" t="s">
        <v>5690</v>
      </c>
      <c r="D190" s="198"/>
      <c r="E190" s="412">
        <v>67</v>
      </c>
      <c r="F190" s="198"/>
    </row>
    <row r="191" spans="2:6">
      <c r="B191" s="347" t="s">
        <v>177</v>
      </c>
      <c r="C191" s="352" t="s">
        <v>5691</v>
      </c>
      <c r="D191" s="199"/>
      <c r="E191" s="399">
        <v>100</v>
      </c>
      <c r="F191" s="199"/>
    </row>
    <row r="192" spans="2:6">
      <c r="B192" s="347" t="s">
        <v>178</v>
      </c>
      <c r="C192" s="352" t="s">
        <v>5692</v>
      </c>
      <c r="D192" s="199"/>
      <c r="E192" s="399">
        <v>0</v>
      </c>
      <c r="F192" s="199"/>
    </row>
    <row r="193" spans="2:6">
      <c r="B193" s="347" t="s">
        <v>179</v>
      </c>
      <c r="C193" s="352" t="s">
        <v>5693</v>
      </c>
      <c r="D193" s="199"/>
      <c r="E193" s="399">
        <v>100</v>
      </c>
      <c r="F193" s="199"/>
    </row>
    <row r="194" spans="2:6">
      <c r="B194" s="346" t="s">
        <v>180</v>
      </c>
      <c r="C194" s="350" t="s">
        <v>5694</v>
      </c>
      <c r="D194" s="198"/>
      <c r="E194" s="412">
        <v>50</v>
      </c>
      <c r="F194" s="198"/>
    </row>
    <row r="195" spans="2:6">
      <c r="B195" s="347" t="s">
        <v>181</v>
      </c>
      <c r="C195" s="352" t="s">
        <v>5695</v>
      </c>
      <c r="D195" s="199"/>
      <c r="E195" s="399" t="s">
        <v>3</v>
      </c>
      <c r="F195" s="199"/>
    </row>
    <row r="196" spans="2:6">
      <c r="B196" s="347" t="s">
        <v>182</v>
      </c>
      <c r="C196" s="352" t="s">
        <v>5696</v>
      </c>
      <c r="D196" s="199"/>
      <c r="E196" s="399" t="s">
        <v>3</v>
      </c>
      <c r="F196" s="199"/>
    </row>
    <row r="197" spans="2:6">
      <c r="B197" s="347" t="s">
        <v>183</v>
      </c>
      <c r="C197" s="352" t="s">
        <v>5697</v>
      </c>
      <c r="D197" s="199"/>
      <c r="E197" s="399">
        <v>0</v>
      </c>
      <c r="F197" s="199"/>
    </row>
    <row r="198" spans="2:6">
      <c r="B198" s="347" t="s">
        <v>184</v>
      </c>
      <c r="C198" s="352" t="s">
        <v>5698</v>
      </c>
      <c r="D198" s="199"/>
      <c r="E198" s="399">
        <v>100</v>
      </c>
      <c r="F198" s="199"/>
    </row>
    <row r="199" spans="2:6">
      <c r="B199" s="346" t="s">
        <v>185</v>
      </c>
      <c r="C199" s="350" t="s">
        <v>5699</v>
      </c>
      <c r="D199" s="198"/>
      <c r="E199" s="412">
        <v>100</v>
      </c>
      <c r="F199" s="198"/>
    </row>
    <row r="200" spans="2:6">
      <c r="B200" s="347" t="s">
        <v>186</v>
      </c>
      <c r="C200" s="352" t="s">
        <v>5700</v>
      </c>
      <c r="D200" s="199"/>
      <c r="E200" s="399">
        <v>100</v>
      </c>
      <c r="F200" s="199"/>
    </row>
    <row r="201" spans="2:6">
      <c r="B201" s="347" t="s">
        <v>187</v>
      </c>
      <c r="C201" s="352" t="s">
        <v>5701</v>
      </c>
      <c r="D201" s="199"/>
      <c r="E201" s="399">
        <v>100</v>
      </c>
      <c r="F201" s="199"/>
    </row>
    <row r="202" spans="2:6">
      <c r="B202" s="346" t="s">
        <v>188</v>
      </c>
      <c r="C202" s="350" t="s">
        <v>5702</v>
      </c>
      <c r="D202" s="198"/>
      <c r="E202" s="412">
        <v>50</v>
      </c>
      <c r="F202" s="198"/>
    </row>
    <row r="203" spans="2:6">
      <c r="B203" s="347" t="s">
        <v>189</v>
      </c>
      <c r="C203" s="352" t="s">
        <v>5703</v>
      </c>
      <c r="D203" s="199"/>
      <c r="E203" s="399" t="s">
        <v>3</v>
      </c>
      <c r="F203" s="199"/>
    </row>
    <row r="204" spans="2:6">
      <c r="B204" s="347" t="s">
        <v>190</v>
      </c>
      <c r="C204" s="352" t="s">
        <v>5704</v>
      </c>
      <c r="D204" s="199"/>
      <c r="E204" s="399" t="s">
        <v>3</v>
      </c>
      <c r="F204" s="199"/>
    </row>
    <row r="205" spans="2:6">
      <c r="B205" s="347" t="s">
        <v>191</v>
      </c>
      <c r="C205" s="352" t="s">
        <v>5705</v>
      </c>
      <c r="D205" s="199"/>
      <c r="E205" s="399" t="s">
        <v>3</v>
      </c>
      <c r="F205" s="199"/>
    </row>
    <row r="206" spans="2:6">
      <c r="B206" s="347" t="s">
        <v>192</v>
      </c>
      <c r="C206" s="352" t="s">
        <v>5706</v>
      </c>
      <c r="D206" s="199"/>
      <c r="E206" s="399">
        <v>0</v>
      </c>
      <c r="F206" s="199"/>
    </row>
    <row r="207" spans="2:6">
      <c r="B207" s="347" t="s">
        <v>193</v>
      </c>
      <c r="C207" s="352" t="s">
        <v>5707</v>
      </c>
      <c r="D207" s="199"/>
      <c r="E207" s="399">
        <v>100</v>
      </c>
      <c r="F207" s="199"/>
    </row>
    <row r="208" spans="2:6">
      <c r="B208" s="346" t="s">
        <v>194</v>
      </c>
      <c r="C208" s="350" t="s">
        <v>5708</v>
      </c>
      <c r="D208" s="198"/>
      <c r="E208" s="412">
        <v>100</v>
      </c>
      <c r="F208" s="198"/>
    </row>
    <row r="209" spans="2:6">
      <c r="B209" s="347" t="s">
        <v>195</v>
      </c>
      <c r="C209" s="352" t="s">
        <v>5709</v>
      </c>
      <c r="D209" s="199"/>
      <c r="E209" s="399">
        <v>100</v>
      </c>
      <c r="F209" s="199"/>
    </row>
    <row r="210" spans="2:6">
      <c r="B210" s="347" t="s">
        <v>196</v>
      </c>
      <c r="C210" s="352" t="s">
        <v>5710</v>
      </c>
      <c r="D210" s="199"/>
      <c r="E210" s="399">
        <v>100</v>
      </c>
      <c r="F210" s="199"/>
    </row>
    <row r="211" spans="2:6">
      <c r="B211" s="347" t="s">
        <v>197</v>
      </c>
      <c r="C211" s="352" t="s">
        <v>5711</v>
      </c>
      <c r="D211" s="199"/>
      <c r="E211" s="399">
        <v>100</v>
      </c>
      <c r="F211" s="199"/>
    </row>
    <row r="212" spans="2:6">
      <c r="B212" s="347" t="s">
        <v>198</v>
      </c>
      <c r="C212" s="352" t="s">
        <v>5712</v>
      </c>
      <c r="D212" s="199"/>
      <c r="E212" s="399">
        <v>100</v>
      </c>
      <c r="F212" s="199"/>
    </row>
    <row r="213" spans="2:6">
      <c r="B213" s="346" t="s">
        <v>199</v>
      </c>
      <c r="C213" s="350" t="s">
        <v>5713</v>
      </c>
      <c r="D213" s="198"/>
      <c r="E213" s="412" t="s">
        <v>3</v>
      </c>
      <c r="F213" s="198"/>
    </row>
    <row r="214" spans="2:6">
      <c r="B214" s="347" t="s">
        <v>200</v>
      </c>
      <c r="C214" s="352" t="s">
        <v>5714</v>
      </c>
      <c r="D214" s="199"/>
      <c r="E214" s="399" t="s">
        <v>3</v>
      </c>
      <c r="F214" s="199"/>
    </row>
    <row r="215" spans="2:6">
      <c r="B215" s="347" t="s">
        <v>201</v>
      </c>
      <c r="C215" s="352" t="s">
        <v>5715</v>
      </c>
      <c r="D215" s="199"/>
      <c r="E215" s="399" t="s">
        <v>3</v>
      </c>
      <c r="F215" s="199"/>
    </row>
    <row r="216" spans="2:6">
      <c r="B216" s="347" t="s">
        <v>202</v>
      </c>
      <c r="C216" s="352" t="s">
        <v>5716</v>
      </c>
      <c r="D216" s="199"/>
      <c r="E216" s="399" t="s">
        <v>3</v>
      </c>
      <c r="F216" s="199"/>
    </row>
    <row r="217" spans="2:6" ht="18">
      <c r="B217" s="366">
        <v>3</v>
      </c>
      <c r="C217" s="367" t="s">
        <v>5717</v>
      </c>
      <c r="D217" s="206"/>
      <c r="E217" s="408">
        <v>57</v>
      </c>
      <c r="F217" s="206"/>
    </row>
    <row r="218" spans="2:6" ht="15.75">
      <c r="B218" s="368">
        <v>3.1</v>
      </c>
      <c r="C218" s="369" t="s">
        <v>5718</v>
      </c>
      <c r="D218" s="207"/>
      <c r="E218" s="414">
        <v>80</v>
      </c>
      <c r="F218" s="207"/>
    </row>
    <row r="219" spans="2:6" ht="15.75">
      <c r="B219" s="368">
        <v>3.2</v>
      </c>
      <c r="C219" s="369" t="s">
        <v>5719</v>
      </c>
      <c r="D219" s="207"/>
      <c r="E219" s="414">
        <v>57</v>
      </c>
      <c r="F219" s="207"/>
    </row>
    <row r="220" spans="2:6" ht="15.75">
      <c r="B220" s="368">
        <v>3.3</v>
      </c>
      <c r="C220" s="369" t="s">
        <v>5720</v>
      </c>
      <c r="D220" s="207"/>
      <c r="E220" s="414">
        <v>46</v>
      </c>
      <c r="F220" s="207"/>
    </row>
    <row r="221" spans="2:6" ht="15.75">
      <c r="B221" s="368">
        <v>3.4</v>
      </c>
      <c r="C221" s="369" t="s">
        <v>5721</v>
      </c>
      <c r="D221" s="207"/>
      <c r="E221" s="414">
        <v>62</v>
      </c>
      <c r="F221" s="207"/>
    </row>
    <row r="222" spans="2:6" ht="15.75">
      <c r="B222" s="368">
        <v>3.5</v>
      </c>
      <c r="C222" s="369" t="s">
        <v>5722</v>
      </c>
      <c r="D222" s="207"/>
      <c r="E222" s="414">
        <v>77</v>
      </c>
      <c r="F222" s="207"/>
    </row>
    <row r="223" spans="2:6" ht="15.75">
      <c r="B223" s="368">
        <v>3.6</v>
      </c>
      <c r="C223" s="369" t="s">
        <v>5723</v>
      </c>
      <c r="D223" s="207"/>
      <c r="E223" s="414">
        <v>62</v>
      </c>
      <c r="F223" s="207"/>
    </row>
    <row r="224" spans="2:6" ht="15.75">
      <c r="B224" s="368">
        <v>3.7</v>
      </c>
      <c r="C224" s="369" t="s">
        <v>5724</v>
      </c>
      <c r="D224" s="207"/>
      <c r="E224" s="414">
        <v>12</v>
      </c>
      <c r="F224" s="207"/>
    </row>
  </sheetData>
  <mergeCells count="1">
    <mergeCell ref="B1:D1"/>
  </mergeCells>
  <conditionalFormatting sqref="E6">
    <cfRule type="cellIs" dxfId="11724" priority="311" operator="between">
      <formula>0</formula>
      <formula>29.5</formula>
    </cfRule>
    <cfRule type="cellIs" dxfId="11723" priority="312" operator="between">
      <formula>29.5</formula>
      <formula>44.5</formula>
    </cfRule>
    <cfRule type="cellIs" dxfId="11722" priority="313" operator="between">
      <formula>44.5</formula>
      <formula>59.5</formula>
    </cfRule>
    <cfRule type="cellIs" dxfId="11721" priority="314" operator="between">
      <formula>59.5</formula>
      <formula>74.5</formula>
    </cfRule>
    <cfRule type="cellIs" dxfId="11720" priority="315" operator="between">
      <formula>74.5</formula>
      <formula>100</formula>
    </cfRule>
  </conditionalFormatting>
  <conditionalFormatting sqref="E150">
    <cfRule type="cellIs" dxfId="11719" priority="301" operator="between">
      <formula>74.5</formula>
      <formula>100</formula>
    </cfRule>
    <cfRule type="cellIs" dxfId="11718" priority="302" operator="between">
      <formula>59.5</formula>
      <formula>74.5</formula>
    </cfRule>
    <cfRule type="cellIs" dxfId="11717" priority="303" operator="between">
      <formula>44.5</formula>
      <formula>59.5</formula>
    </cfRule>
    <cfRule type="cellIs" dxfId="11716" priority="304" operator="between">
      <formula>29.5</formula>
      <formula>44.5</formula>
    </cfRule>
    <cfRule type="cellIs" dxfId="11715" priority="305" operator="between">
      <formula>0</formula>
      <formula>29.5</formula>
    </cfRule>
  </conditionalFormatting>
  <conditionalFormatting sqref="E8">
    <cfRule type="cellIs" dxfId="11714" priority="306" operator="between">
      <formula>74.5</formula>
      <formula>100</formula>
    </cfRule>
    <cfRule type="cellIs" dxfId="11713" priority="307" operator="between">
      <formula>59.5</formula>
      <formula>74.5</formula>
    </cfRule>
    <cfRule type="cellIs" dxfId="11712" priority="308" operator="between">
      <formula>44.5</formula>
      <formula>59.5</formula>
    </cfRule>
    <cfRule type="cellIs" dxfId="11711" priority="309" operator="between">
      <formula>29.5</formula>
      <formula>44.5</formula>
    </cfRule>
    <cfRule type="cellIs" dxfId="11710" priority="310" operator="between">
      <formula>0</formula>
      <formula>29.5</formula>
    </cfRule>
  </conditionalFormatting>
  <conditionalFormatting sqref="E213">
    <cfRule type="cellIs" dxfId="11709" priority="1" operator="between">
      <formula>74.5</formula>
      <formula>100</formula>
    </cfRule>
    <cfRule type="cellIs" dxfId="11708" priority="2" operator="between">
      <formula>59.5</formula>
      <formula>74.5</formula>
    </cfRule>
    <cfRule type="cellIs" dxfId="11707" priority="3" operator="between">
      <formula>44.5</formula>
      <formula>59.5</formula>
    </cfRule>
    <cfRule type="cellIs" dxfId="11706" priority="4" operator="between">
      <formula>29.5</formula>
      <formula>44.5</formula>
    </cfRule>
    <cfRule type="cellIs" dxfId="11705" priority="5" operator="between">
      <formula>0</formula>
      <formula>29.5</formula>
    </cfRule>
  </conditionalFormatting>
  <conditionalFormatting sqref="E217">
    <cfRule type="cellIs" dxfId="11704" priority="296" operator="between">
      <formula>74.5</formula>
      <formula>100</formula>
    </cfRule>
    <cfRule type="cellIs" dxfId="11703" priority="297" operator="between">
      <formula>59.5</formula>
      <formula>74.5</formula>
    </cfRule>
    <cfRule type="cellIs" dxfId="11702" priority="298" operator="between">
      <formula>44.5</formula>
      <formula>59.5</formula>
    </cfRule>
    <cfRule type="cellIs" dxfId="11701" priority="299" operator="between">
      <formula>29.5</formula>
      <formula>44.5</formula>
    </cfRule>
    <cfRule type="cellIs" dxfId="11700" priority="300" operator="between">
      <formula>0</formula>
      <formula>29.5</formula>
    </cfRule>
  </conditionalFormatting>
  <conditionalFormatting sqref="E9">
    <cfRule type="cellIs" dxfId="11699" priority="291" operator="between">
      <formula>74.5</formula>
      <formula>100</formula>
    </cfRule>
    <cfRule type="cellIs" dxfId="11698" priority="292" operator="between">
      <formula>59.5</formula>
      <formula>74.5</formula>
    </cfRule>
    <cfRule type="cellIs" dxfId="11697" priority="293" operator="between">
      <formula>44.5</formula>
      <formula>59.5</formula>
    </cfRule>
    <cfRule type="cellIs" dxfId="11696" priority="294" operator="between">
      <formula>29.5</formula>
      <formula>44.5</formula>
    </cfRule>
    <cfRule type="cellIs" dxfId="11695" priority="295" operator="between">
      <formula>0</formula>
      <formula>29.5</formula>
    </cfRule>
  </conditionalFormatting>
  <conditionalFormatting sqref="E53">
    <cfRule type="cellIs" dxfId="11694" priority="286" operator="between">
      <formula>74.5</formula>
      <formula>100</formula>
    </cfRule>
    <cfRule type="cellIs" dxfId="11693" priority="287" operator="between">
      <formula>59.5</formula>
      <formula>74.5</formula>
    </cfRule>
    <cfRule type="cellIs" dxfId="11692" priority="288" operator="between">
      <formula>44.5</formula>
      <formula>59.5</formula>
    </cfRule>
    <cfRule type="cellIs" dxfId="11691" priority="289" operator="between">
      <formula>29.5</formula>
      <formula>44.5</formula>
    </cfRule>
    <cfRule type="cellIs" dxfId="11690" priority="290" operator="between">
      <formula>0</formula>
      <formula>29.5</formula>
    </cfRule>
  </conditionalFormatting>
  <conditionalFormatting sqref="E85">
    <cfRule type="cellIs" dxfId="11689" priority="281" operator="between">
      <formula>74.5</formula>
      <formula>100</formula>
    </cfRule>
    <cfRule type="cellIs" dxfId="11688" priority="282" operator="between">
      <formula>59.5</formula>
      <formula>74.5</formula>
    </cfRule>
    <cfRule type="cellIs" dxfId="11687" priority="283" operator="between">
      <formula>44.5</formula>
      <formula>59.5</formula>
    </cfRule>
    <cfRule type="cellIs" dxfId="11686" priority="284" operator="between">
      <formula>29.5</formula>
      <formula>44.5</formula>
    </cfRule>
    <cfRule type="cellIs" dxfId="11685" priority="285" operator="between">
      <formula>0</formula>
      <formula>29.5</formula>
    </cfRule>
  </conditionalFormatting>
  <conditionalFormatting sqref="E107">
    <cfRule type="cellIs" dxfId="11684" priority="276" operator="between">
      <formula>74.5</formula>
      <formula>100</formula>
    </cfRule>
    <cfRule type="cellIs" dxfId="11683" priority="277" operator="between">
      <formula>59.5</formula>
      <formula>74.5</formula>
    </cfRule>
    <cfRule type="cellIs" dxfId="11682" priority="278" operator="between">
      <formula>44.5</formula>
      <formula>59.5</formula>
    </cfRule>
    <cfRule type="cellIs" dxfId="11681" priority="279" operator="between">
      <formula>29.5</formula>
      <formula>44.5</formula>
    </cfRule>
    <cfRule type="cellIs" dxfId="11680" priority="280" operator="between">
      <formula>0</formula>
      <formula>29.5</formula>
    </cfRule>
  </conditionalFormatting>
  <conditionalFormatting sqref="E151">
    <cfRule type="cellIs" dxfId="11679" priority="271" operator="between">
      <formula>74.5</formula>
      <formula>100</formula>
    </cfRule>
    <cfRule type="cellIs" dxfId="11678" priority="272" operator="between">
      <formula>59.5</formula>
      <formula>74.5</formula>
    </cfRule>
    <cfRule type="cellIs" dxfId="11677" priority="273" operator="between">
      <formula>44.5</formula>
      <formula>59.5</formula>
    </cfRule>
    <cfRule type="cellIs" dxfId="11676" priority="274" operator="between">
      <formula>29.5</formula>
      <formula>44.5</formula>
    </cfRule>
    <cfRule type="cellIs" dxfId="11675" priority="275" operator="between">
      <formula>0</formula>
      <formula>29.5</formula>
    </cfRule>
  </conditionalFormatting>
  <conditionalFormatting sqref="E171">
    <cfRule type="cellIs" dxfId="11674" priority="266" operator="between">
      <formula>74.5</formula>
      <formula>100</formula>
    </cfRule>
    <cfRule type="cellIs" dxfId="11673" priority="267" operator="between">
      <formula>59.5</formula>
      <formula>74.5</formula>
    </cfRule>
    <cfRule type="cellIs" dxfId="11672" priority="268" operator="between">
      <formula>44.5</formula>
      <formula>59.5</formula>
    </cfRule>
    <cfRule type="cellIs" dxfId="11671" priority="269" operator="between">
      <formula>29.5</formula>
      <formula>44.5</formula>
    </cfRule>
    <cfRule type="cellIs" dxfId="11670" priority="270" operator="between">
      <formula>0</formula>
      <formula>29.5</formula>
    </cfRule>
  </conditionalFormatting>
  <conditionalFormatting sqref="E188">
    <cfRule type="cellIs" dxfId="11669" priority="261" operator="between">
      <formula>74.5</formula>
      <formula>100</formula>
    </cfRule>
    <cfRule type="cellIs" dxfId="11668" priority="262" operator="between">
      <formula>59.5</formula>
      <formula>74.5</formula>
    </cfRule>
    <cfRule type="cellIs" dxfId="11667" priority="263" operator="between">
      <formula>44.5</formula>
      <formula>59.5</formula>
    </cfRule>
    <cfRule type="cellIs" dxfId="11666" priority="264" operator="between">
      <formula>29.5</formula>
      <formula>44.5</formula>
    </cfRule>
    <cfRule type="cellIs" dxfId="11665" priority="265" operator="between">
      <formula>0</formula>
      <formula>29.5</formula>
    </cfRule>
  </conditionalFormatting>
  <conditionalFormatting sqref="E218:E224">
    <cfRule type="cellIs" dxfId="11664" priority="256" operator="between">
      <formula>74.5</formula>
      <formula>100</formula>
    </cfRule>
    <cfRule type="cellIs" dxfId="11663" priority="257" operator="between">
      <formula>59.5</formula>
      <formula>74.5</formula>
    </cfRule>
    <cfRule type="cellIs" dxfId="11662" priority="258" operator="between">
      <formula>44.5</formula>
      <formula>59.5</formula>
    </cfRule>
    <cfRule type="cellIs" dxfId="11661" priority="259" operator="between">
      <formula>29.5</formula>
      <formula>44.5</formula>
    </cfRule>
    <cfRule type="cellIs" dxfId="11660" priority="260" operator="between">
      <formula>0</formula>
      <formula>29.5</formula>
    </cfRule>
  </conditionalFormatting>
  <conditionalFormatting sqref="E13">
    <cfRule type="cellIs" dxfId="11659" priority="251" operator="between">
      <formula>74.5</formula>
      <formula>100</formula>
    </cfRule>
    <cfRule type="cellIs" dxfId="11658" priority="252" operator="between">
      <formula>59.5</formula>
      <formula>74.5</formula>
    </cfRule>
    <cfRule type="cellIs" dxfId="11657" priority="253" operator="between">
      <formula>44.5</formula>
      <formula>59.5</formula>
    </cfRule>
    <cfRule type="cellIs" dxfId="11656" priority="254" operator="between">
      <formula>29.5</formula>
      <formula>44.5</formula>
    </cfRule>
    <cfRule type="cellIs" dxfId="11655" priority="255" operator="between">
      <formula>0</formula>
      <formula>29.5</formula>
    </cfRule>
  </conditionalFormatting>
  <conditionalFormatting sqref="E17">
    <cfRule type="cellIs" dxfId="11654" priority="246" operator="between">
      <formula>74.5</formula>
      <formula>100</formula>
    </cfRule>
    <cfRule type="cellIs" dxfId="11653" priority="247" operator="between">
      <formula>59.5</formula>
      <formula>74.5</formula>
    </cfRule>
    <cfRule type="cellIs" dxfId="11652" priority="248" operator="between">
      <formula>44.5</formula>
      <formula>59.5</formula>
    </cfRule>
    <cfRule type="cellIs" dxfId="11651" priority="249" operator="between">
      <formula>29.5</formula>
      <formula>44.5</formula>
    </cfRule>
    <cfRule type="cellIs" dxfId="11650" priority="250" operator="between">
      <formula>0</formula>
      <formula>29.5</formula>
    </cfRule>
  </conditionalFormatting>
  <conditionalFormatting sqref="E22">
    <cfRule type="cellIs" dxfId="11649" priority="241" operator="between">
      <formula>74.5</formula>
      <formula>100</formula>
    </cfRule>
    <cfRule type="cellIs" dxfId="11648" priority="242" operator="between">
      <formula>59.5</formula>
      <formula>74.5</formula>
    </cfRule>
    <cfRule type="cellIs" dxfId="11647" priority="243" operator="between">
      <formula>44.5</formula>
      <formula>59.5</formula>
    </cfRule>
    <cfRule type="cellIs" dxfId="11646" priority="244" operator="between">
      <formula>29.5</formula>
      <formula>44.5</formula>
    </cfRule>
    <cfRule type="cellIs" dxfId="11645" priority="245" operator="between">
      <formula>0</formula>
      <formula>29.5</formula>
    </cfRule>
  </conditionalFormatting>
  <conditionalFormatting sqref="E27">
    <cfRule type="cellIs" dxfId="11644" priority="236" operator="between">
      <formula>74.5</formula>
      <formula>100</formula>
    </cfRule>
    <cfRule type="cellIs" dxfId="11643" priority="237" operator="between">
      <formula>59.5</formula>
      <formula>74.5</formula>
    </cfRule>
    <cfRule type="cellIs" dxfId="11642" priority="238" operator="between">
      <formula>44.5</formula>
      <formula>59.5</formula>
    </cfRule>
    <cfRule type="cellIs" dxfId="11641" priority="239" operator="between">
      <formula>29.5</formula>
      <formula>44.5</formula>
    </cfRule>
    <cfRule type="cellIs" dxfId="11640" priority="240" operator="between">
      <formula>0</formula>
      <formula>29.5</formula>
    </cfRule>
  </conditionalFormatting>
  <conditionalFormatting sqref="E31">
    <cfRule type="cellIs" dxfId="11639" priority="231" operator="between">
      <formula>74.5</formula>
      <formula>100</formula>
    </cfRule>
    <cfRule type="cellIs" dxfId="11638" priority="232" operator="between">
      <formula>59.5</formula>
      <formula>74.5</formula>
    </cfRule>
    <cfRule type="cellIs" dxfId="11637" priority="233" operator="between">
      <formula>44.5</formula>
      <formula>59.5</formula>
    </cfRule>
    <cfRule type="cellIs" dxfId="11636" priority="234" operator="between">
      <formula>29.5</formula>
      <formula>44.5</formula>
    </cfRule>
    <cfRule type="cellIs" dxfId="11635" priority="235" operator="between">
      <formula>0</formula>
      <formula>29.5</formula>
    </cfRule>
  </conditionalFormatting>
  <conditionalFormatting sqref="E36">
    <cfRule type="cellIs" dxfId="11634" priority="226" operator="between">
      <formula>74.5</formula>
      <formula>100</formula>
    </cfRule>
    <cfRule type="cellIs" dxfId="11633" priority="227" operator="between">
      <formula>59.5</formula>
      <formula>74.5</formula>
    </cfRule>
    <cfRule type="cellIs" dxfId="11632" priority="228" operator="between">
      <formula>44.5</formula>
      <formula>59.5</formula>
    </cfRule>
    <cfRule type="cellIs" dxfId="11631" priority="229" operator="between">
      <formula>29.5</formula>
      <formula>44.5</formula>
    </cfRule>
    <cfRule type="cellIs" dxfId="11630" priority="230" operator="between">
      <formula>0</formula>
      <formula>29.5</formula>
    </cfRule>
  </conditionalFormatting>
  <conditionalFormatting sqref="E40">
    <cfRule type="cellIs" dxfId="11629" priority="221" operator="between">
      <formula>74.5</formula>
      <formula>100</formula>
    </cfRule>
    <cfRule type="cellIs" dxfId="11628" priority="222" operator="between">
      <formula>59.5</formula>
      <formula>74.5</formula>
    </cfRule>
    <cfRule type="cellIs" dxfId="11627" priority="223" operator="between">
      <formula>44.5</formula>
      <formula>59.5</formula>
    </cfRule>
    <cfRule type="cellIs" dxfId="11626" priority="224" operator="between">
      <formula>29.5</formula>
      <formula>44.5</formula>
    </cfRule>
    <cfRule type="cellIs" dxfId="11625" priority="225" operator="between">
      <formula>0</formula>
      <formula>29.5</formula>
    </cfRule>
  </conditionalFormatting>
  <conditionalFormatting sqref="E43">
    <cfRule type="cellIs" dxfId="11624" priority="216" operator="between">
      <formula>74.5</formula>
      <formula>100</formula>
    </cfRule>
    <cfRule type="cellIs" dxfId="11623" priority="217" operator="between">
      <formula>59.5</formula>
      <formula>74.5</formula>
    </cfRule>
    <cfRule type="cellIs" dxfId="11622" priority="218" operator="between">
      <formula>44.5</formula>
      <formula>59.5</formula>
    </cfRule>
    <cfRule type="cellIs" dxfId="11621" priority="219" operator="between">
      <formula>29.5</formula>
      <formula>44.5</formula>
    </cfRule>
    <cfRule type="cellIs" dxfId="11620" priority="220" operator="between">
      <formula>0</formula>
      <formula>29.5</formula>
    </cfRule>
  </conditionalFormatting>
  <conditionalFormatting sqref="E46">
    <cfRule type="cellIs" dxfId="11619" priority="211" operator="between">
      <formula>74.5</formula>
      <formula>100</formula>
    </cfRule>
    <cfRule type="cellIs" dxfId="11618" priority="212" operator="between">
      <formula>59.5</formula>
      <formula>74.5</formula>
    </cfRule>
    <cfRule type="cellIs" dxfId="11617" priority="213" operator="between">
      <formula>44.5</formula>
      <formula>59.5</formula>
    </cfRule>
    <cfRule type="cellIs" dxfId="11616" priority="214" operator="between">
      <formula>29.5</formula>
      <formula>44.5</formula>
    </cfRule>
    <cfRule type="cellIs" dxfId="11615" priority="215" operator="between">
      <formula>0</formula>
      <formula>29.5</formula>
    </cfRule>
  </conditionalFormatting>
  <conditionalFormatting sqref="E48">
    <cfRule type="cellIs" dxfId="11614" priority="206" operator="between">
      <formula>74.5</formula>
      <formula>100</formula>
    </cfRule>
    <cfRule type="cellIs" dxfId="11613" priority="207" operator="between">
      <formula>59.5</formula>
      <formula>74.5</formula>
    </cfRule>
    <cfRule type="cellIs" dxfId="11612" priority="208" operator="between">
      <formula>44.5</formula>
      <formula>59.5</formula>
    </cfRule>
    <cfRule type="cellIs" dxfId="11611" priority="209" operator="between">
      <formula>29.5</formula>
      <formula>44.5</formula>
    </cfRule>
    <cfRule type="cellIs" dxfId="11610" priority="210" operator="between">
      <formula>0</formula>
      <formula>29.5</formula>
    </cfRule>
  </conditionalFormatting>
  <conditionalFormatting sqref="E55">
    <cfRule type="cellIs" dxfId="11609" priority="201" operator="between">
      <formula>74.5</formula>
      <formula>100</formula>
    </cfRule>
    <cfRule type="cellIs" dxfId="11608" priority="202" operator="between">
      <formula>59.5</formula>
      <formula>74.5</formula>
    </cfRule>
    <cfRule type="cellIs" dxfId="11607" priority="203" operator="between">
      <formula>44.5</formula>
      <formula>59.5</formula>
    </cfRule>
    <cfRule type="cellIs" dxfId="11606" priority="204" operator="between">
      <formula>29.5</formula>
      <formula>44.5</formula>
    </cfRule>
    <cfRule type="cellIs" dxfId="11605" priority="205" operator="between">
      <formula>0</formula>
      <formula>29.5</formula>
    </cfRule>
  </conditionalFormatting>
  <conditionalFormatting sqref="E59">
    <cfRule type="cellIs" dxfId="11604" priority="196" operator="between">
      <formula>74.5</formula>
      <formula>100</formula>
    </cfRule>
    <cfRule type="cellIs" dxfId="11603" priority="197" operator="between">
      <formula>59.5</formula>
      <formula>74.5</formula>
    </cfRule>
    <cfRule type="cellIs" dxfId="11602" priority="198" operator="between">
      <formula>44.5</formula>
      <formula>59.5</formula>
    </cfRule>
    <cfRule type="cellIs" dxfId="11601" priority="199" operator="between">
      <formula>29.5</formula>
      <formula>44.5</formula>
    </cfRule>
    <cfRule type="cellIs" dxfId="11600" priority="200" operator="between">
      <formula>0</formula>
      <formula>29.5</formula>
    </cfRule>
  </conditionalFormatting>
  <conditionalFormatting sqref="E63">
    <cfRule type="cellIs" dxfId="11599" priority="191" operator="between">
      <formula>74.5</formula>
      <formula>100</formula>
    </cfRule>
    <cfRule type="cellIs" dxfId="11598" priority="192" operator="between">
      <formula>59.5</formula>
      <formula>74.5</formula>
    </cfRule>
    <cfRule type="cellIs" dxfId="11597" priority="193" operator="between">
      <formula>44.5</formula>
      <formula>59.5</formula>
    </cfRule>
    <cfRule type="cellIs" dxfId="11596" priority="194" operator="between">
      <formula>29.5</formula>
      <formula>44.5</formula>
    </cfRule>
    <cfRule type="cellIs" dxfId="11595" priority="195" operator="between">
      <formula>0</formula>
      <formula>29.5</formula>
    </cfRule>
  </conditionalFormatting>
  <conditionalFormatting sqref="E65">
    <cfRule type="cellIs" dxfId="11594" priority="186" operator="between">
      <formula>74.5</formula>
      <formula>100</formula>
    </cfRule>
    <cfRule type="cellIs" dxfId="11593" priority="187" operator="between">
      <formula>59.5</formula>
      <formula>74.5</formula>
    </cfRule>
    <cfRule type="cellIs" dxfId="11592" priority="188" operator="between">
      <formula>44.5</formula>
      <formula>59.5</formula>
    </cfRule>
    <cfRule type="cellIs" dxfId="11591" priority="189" operator="between">
      <formula>29.5</formula>
      <formula>44.5</formula>
    </cfRule>
    <cfRule type="cellIs" dxfId="11590" priority="190" operator="between">
      <formula>0</formula>
      <formula>29.5</formula>
    </cfRule>
  </conditionalFormatting>
  <conditionalFormatting sqref="E69">
    <cfRule type="cellIs" dxfId="11589" priority="181" operator="between">
      <formula>74.5</formula>
      <formula>100</formula>
    </cfRule>
    <cfRule type="cellIs" dxfId="11588" priority="182" operator="between">
      <formula>59.5</formula>
      <formula>74.5</formula>
    </cfRule>
    <cfRule type="cellIs" dxfId="11587" priority="183" operator="between">
      <formula>44.5</formula>
      <formula>59.5</formula>
    </cfRule>
    <cfRule type="cellIs" dxfId="11586" priority="184" operator="between">
      <formula>29.5</formula>
      <formula>44.5</formula>
    </cfRule>
    <cfRule type="cellIs" dxfId="11585" priority="185" operator="between">
      <formula>0</formula>
      <formula>29.5</formula>
    </cfRule>
  </conditionalFormatting>
  <conditionalFormatting sqref="E76">
    <cfRule type="cellIs" dxfId="11584" priority="176" operator="between">
      <formula>74.5</formula>
      <formula>100</formula>
    </cfRule>
    <cfRule type="cellIs" dxfId="11583" priority="177" operator="between">
      <formula>59.5</formula>
      <formula>74.5</formula>
    </cfRule>
    <cfRule type="cellIs" dxfId="11582" priority="178" operator="between">
      <formula>44.5</formula>
      <formula>59.5</formula>
    </cfRule>
    <cfRule type="cellIs" dxfId="11581" priority="179" operator="between">
      <formula>29.5</formula>
      <formula>44.5</formula>
    </cfRule>
    <cfRule type="cellIs" dxfId="11580" priority="180" operator="between">
      <formula>0</formula>
      <formula>29.5</formula>
    </cfRule>
  </conditionalFormatting>
  <conditionalFormatting sqref="E80">
    <cfRule type="cellIs" dxfId="11579" priority="171" operator="between">
      <formula>74.5</formula>
      <formula>100</formula>
    </cfRule>
    <cfRule type="cellIs" dxfId="11578" priority="172" operator="between">
      <formula>59.5</formula>
      <formula>74.5</formula>
    </cfRule>
    <cfRule type="cellIs" dxfId="11577" priority="173" operator="between">
      <formula>44.5</formula>
      <formula>59.5</formula>
    </cfRule>
    <cfRule type="cellIs" dxfId="11576" priority="174" operator="between">
      <formula>29.5</formula>
      <formula>44.5</formula>
    </cfRule>
    <cfRule type="cellIs" dxfId="11575" priority="175" operator="between">
      <formula>0</formula>
      <formula>29.5</formula>
    </cfRule>
  </conditionalFormatting>
  <conditionalFormatting sqref="E82">
    <cfRule type="cellIs" dxfId="11574" priority="166" operator="between">
      <formula>74.5</formula>
      <formula>100</formula>
    </cfRule>
    <cfRule type="cellIs" dxfId="11573" priority="167" operator="between">
      <formula>59.5</formula>
      <formula>74.5</formula>
    </cfRule>
    <cfRule type="cellIs" dxfId="11572" priority="168" operator="between">
      <formula>44.5</formula>
      <formula>59.5</formula>
    </cfRule>
    <cfRule type="cellIs" dxfId="11571" priority="169" operator="between">
      <formula>29.5</formula>
      <formula>44.5</formula>
    </cfRule>
    <cfRule type="cellIs" dxfId="11570" priority="170" operator="between">
      <formula>0</formula>
      <formula>29.5</formula>
    </cfRule>
  </conditionalFormatting>
  <conditionalFormatting sqref="E86">
    <cfRule type="cellIs" dxfId="11569" priority="161" operator="between">
      <formula>74.5</formula>
      <formula>100</formula>
    </cfRule>
    <cfRule type="cellIs" dxfId="11568" priority="162" operator="between">
      <formula>59.5</formula>
      <formula>74.5</formula>
    </cfRule>
    <cfRule type="cellIs" dxfId="11567" priority="163" operator="between">
      <formula>44.5</formula>
      <formula>59.5</formula>
    </cfRule>
    <cfRule type="cellIs" dxfId="11566" priority="164" operator="between">
      <formula>29.5</formula>
      <formula>44.5</formula>
    </cfRule>
    <cfRule type="cellIs" dxfId="11565" priority="165" operator="between">
      <formula>0</formula>
      <formula>29.5</formula>
    </cfRule>
  </conditionalFormatting>
  <conditionalFormatting sqref="E91">
    <cfRule type="cellIs" dxfId="11564" priority="156" operator="between">
      <formula>74.5</formula>
      <formula>100</formula>
    </cfRule>
    <cfRule type="cellIs" dxfId="11563" priority="157" operator="between">
      <formula>59.5</formula>
      <formula>74.5</formula>
    </cfRule>
    <cfRule type="cellIs" dxfId="11562" priority="158" operator="between">
      <formula>44.5</formula>
      <formula>59.5</formula>
    </cfRule>
    <cfRule type="cellIs" dxfId="11561" priority="159" operator="between">
      <formula>29.5</formula>
      <formula>44.5</formula>
    </cfRule>
    <cfRule type="cellIs" dxfId="11560" priority="160" operator="between">
      <formula>0</formula>
      <formula>29.5</formula>
    </cfRule>
  </conditionalFormatting>
  <conditionalFormatting sqref="E94">
    <cfRule type="cellIs" dxfId="11559" priority="151" operator="between">
      <formula>74.5</formula>
      <formula>100</formula>
    </cfRule>
    <cfRule type="cellIs" dxfId="11558" priority="152" operator="between">
      <formula>59.5</formula>
      <formula>74.5</formula>
    </cfRule>
    <cfRule type="cellIs" dxfId="11557" priority="153" operator="between">
      <formula>44.5</formula>
      <formula>59.5</formula>
    </cfRule>
    <cfRule type="cellIs" dxfId="11556" priority="154" operator="between">
      <formula>29.5</formula>
      <formula>44.5</formula>
    </cfRule>
    <cfRule type="cellIs" dxfId="11555" priority="155" operator="between">
      <formula>0</formula>
      <formula>29.5</formula>
    </cfRule>
  </conditionalFormatting>
  <conditionalFormatting sqref="E97">
    <cfRule type="cellIs" dxfId="11554" priority="146" operator="between">
      <formula>74.5</formula>
      <formula>100</formula>
    </cfRule>
    <cfRule type="cellIs" dxfId="11553" priority="147" operator="between">
      <formula>59.5</formula>
      <formula>74.5</formula>
    </cfRule>
    <cfRule type="cellIs" dxfId="11552" priority="148" operator="between">
      <formula>44.5</formula>
      <formula>59.5</formula>
    </cfRule>
    <cfRule type="cellIs" dxfId="11551" priority="149" operator="between">
      <formula>29.5</formula>
      <formula>44.5</formula>
    </cfRule>
    <cfRule type="cellIs" dxfId="11550" priority="150" operator="between">
      <formula>0</formula>
      <formula>29.5</formula>
    </cfRule>
  </conditionalFormatting>
  <conditionalFormatting sqref="E99">
    <cfRule type="cellIs" dxfId="11549" priority="141" operator="between">
      <formula>74.5</formula>
      <formula>100</formula>
    </cfRule>
    <cfRule type="cellIs" dxfId="11548" priority="142" operator="between">
      <formula>59.5</formula>
      <formula>74.5</formula>
    </cfRule>
    <cfRule type="cellIs" dxfId="11547" priority="143" operator="between">
      <formula>44.5</formula>
      <formula>59.5</formula>
    </cfRule>
    <cfRule type="cellIs" dxfId="11546" priority="144" operator="between">
      <formula>29.5</formula>
      <formula>44.5</formula>
    </cfRule>
    <cfRule type="cellIs" dxfId="11545" priority="145" operator="between">
      <formula>0</formula>
      <formula>29.5</formula>
    </cfRule>
  </conditionalFormatting>
  <conditionalFormatting sqref="E102">
    <cfRule type="cellIs" dxfId="11544" priority="136" operator="between">
      <formula>74.5</formula>
      <formula>100</formula>
    </cfRule>
    <cfRule type="cellIs" dxfId="11543" priority="137" operator="between">
      <formula>59.5</formula>
      <formula>74.5</formula>
    </cfRule>
    <cfRule type="cellIs" dxfId="11542" priority="138" operator="between">
      <formula>44.5</formula>
      <formula>59.5</formula>
    </cfRule>
    <cfRule type="cellIs" dxfId="11541" priority="139" operator="between">
      <formula>29.5</formula>
      <formula>44.5</formula>
    </cfRule>
    <cfRule type="cellIs" dxfId="11540" priority="140" operator="between">
      <formula>0</formula>
      <formula>29.5</formula>
    </cfRule>
  </conditionalFormatting>
  <conditionalFormatting sqref="E104">
    <cfRule type="cellIs" dxfId="11539" priority="131" operator="between">
      <formula>74.5</formula>
      <formula>100</formula>
    </cfRule>
    <cfRule type="cellIs" dxfId="11538" priority="132" operator="between">
      <formula>59.5</formula>
      <formula>74.5</formula>
    </cfRule>
    <cfRule type="cellIs" dxfId="11537" priority="133" operator="between">
      <formula>44.5</formula>
      <formula>59.5</formula>
    </cfRule>
    <cfRule type="cellIs" dxfId="11536" priority="134" operator="between">
      <formula>29.5</formula>
      <formula>44.5</formula>
    </cfRule>
    <cfRule type="cellIs" dxfId="11535" priority="135" operator="between">
      <formula>0</formula>
      <formula>29.5</formula>
    </cfRule>
  </conditionalFormatting>
  <conditionalFormatting sqref="E110">
    <cfRule type="cellIs" dxfId="11534" priority="126" operator="between">
      <formula>74.5</formula>
      <formula>100</formula>
    </cfRule>
    <cfRule type="cellIs" dxfId="11533" priority="127" operator="between">
      <formula>59.5</formula>
      <formula>74.5</formula>
    </cfRule>
    <cfRule type="cellIs" dxfId="11532" priority="128" operator="between">
      <formula>44.5</formula>
      <formula>59.5</formula>
    </cfRule>
    <cfRule type="cellIs" dxfId="11531" priority="129" operator="between">
      <formula>29.5</formula>
      <formula>44.5</formula>
    </cfRule>
    <cfRule type="cellIs" dxfId="11530" priority="130" operator="between">
      <formula>0</formula>
      <formula>29.5</formula>
    </cfRule>
  </conditionalFormatting>
  <conditionalFormatting sqref="E112">
    <cfRule type="cellIs" dxfId="11529" priority="121" operator="between">
      <formula>74.5</formula>
      <formula>100</formula>
    </cfRule>
    <cfRule type="cellIs" dxfId="11528" priority="122" operator="between">
      <formula>59.5</formula>
      <formula>74.5</formula>
    </cfRule>
    <cfRule type="cellIs" dxfId="11527" priority="123" operator="between">
      <formula>44.5</formula>
      <formula>59.5</formula>
    </cfRule>
    <cfRule type="cellIs" dxfId="11526" priority="124" operator="between">
      <formula>29.5</formula>
      <formula>44.5</formula>
    </cfRule>
    <cfRule type="cellIs" dxfId="11525" priority="125" operator="between">
      <formula>0</formula>
      <formula>29.5</formula>
    </cfRule>
  </conditionalFormatting>
  <conditionalFormatting sqref="E115">
    <cfRule type="cellIs" dxfId="11524" priority="116" operator="between">
      <formula>74.5</formula>
      <formula>100</formula>
    </cfRule>
    <cfRule type="cellIs" dxfId="11523" priority="117" operator="between">
      <formula>59.5</formula>
      <formula>74.5</formula>
    </cfRule>
    <cfRule type="cellIs" dxfId="11522" priority="118" operator="between">
      <formula>44.5</formula>
      <formula>59.5</formula>
    </cfRule>
    <cfRule type="cellIs" dxfId="11521" priority="119" operator="between">
      <formula>29.5</formula>
      <formula>44.5</formula>
    </cfRule>
    <cfRule type="cellIs" dxfId="11520" priority="120" operator="between">
      <formula>0</formula>
      <formula>29.5</formula>
    </cfRule>
  </conditionalFormatting>
  <conditionalFormatting sqref="E119">
    <cfRule type="cellIs" dxfId="11519" priority="111" operator="between">
      <formula>74.5</formula>
      <formula>100</formula>
    </cfRule>
    <cfRule type="cellIs" dxfId="11518" priority="112" operator="between">
      <formula>59.5</formula>
      <formula>74.5</formula>
    </cfRule>
    <cfRule type="cellIs" dxfId="11517" priority="113" operator="between">
      <formula>44.5</formula>
      <formula>59.5</formula>
    </cfRule>
    <cfRule type="cellIs" dxfId="11516" priority="114" operator="between">
      <formula>29.5</formula>
      <formula>44.5</formula>
    </cfRule>
    <cfRule type="cellIs" dxfId="11515" priority="115" operator="between">
      <formula>0</formula>
      <formula>29.5</formula>
    </cfRule>
  </conditionalFormatting>
  <conditionalFormatting sqref="E122">
    <cfRule type="cellIs" dxfId="11514" priority="106" operator="between">
      <formula>74.5</formula>
      <formula>100</formula>
    </cfRule>
    <cfRule type="cellIs" dxfId="11513" priority="107" operator="between">
      <formula>59.5</formula>
      <formula>74.5</formula>
    </cfRule>
    <cfRule type="cellIs" dxfId="11512" priority="108" operator="between">
      <formula>44.5</formula>
      <formula>59.5</formula>
    </cfRule>
    <cfRule type="cellIs" dxfId="11511" priority="109" operator="between">
      <formula>29.5</formula>
      <formula>44.5</formula>
    </cfRule>
    <cfRule type="cellIs" dxfId="11510" priority="110" operator="between">
      <formula>0</formula>
      <formula>29.5</formula>
    </cfRule>
  </conditionalFormatting>
  <conditionalFormatting sqref="E128">
    <cfRule type="cellIs" dxfId="11509" priority="101" operator="between">
      <formula>74.5</formula>
      <formula>100</formula>
    </cfRule>
    <cfRule type="cellIs" dxfId="11508" priority="102" operator="between">
      <formula>59.5</formula>
      <formula>74.5</formula>
    </cfRule>
    <cfRule type="cellIs" dxfId="11507" priority="103" operator="between">
      <formula>44.5</formula>
      <formula>59.5</formula>
    </cfRule>
    <cfRule type="cellIs" dxfId="11506" priority="104" operator="between">
      <formula>29.5</formula>
      <formula>44.5</formula>
    </cfRule>
    <cfRule type="cellIs" dxfId="11505" priority="105" operator="between">
      <formula>0</formula>
      <formula>29.5</formula>
    </cfRule>
  </conditionalFormatting>
  <conditionalFormatting sqref="E131">
    <cfRule type="cellIs" dxfId="11504" priority="96" operator="between">
      <formula>74.5</formula>
      <formula>100</formula>
    </cfRule>
    <cfRule type="cellIs" dxfId="11503" priority="97" operator="between">
      <formula>59.5</formula>
      <formula>74.5</formula>
    </cfRule>
    <cfRule type="cellIs" dxfId="11502" priority="98" operator="between">
      <formula>44.5</formula>
      <formula>59.5</formula>
    </cfRule>
    <cfRule type="cellIs" dxfId="11501" priority="99" operator="between">
      <formula>29.5</formula>
      <formula>44.5</formula>
    </cfRule>
    <cfRule type="cellIs" dxfId="11500" priority="100" operator="between">
      <formula>0</formula>
      <formula>29.5</formula>
    </cfRule>
  </conditionalFormatting>
  <conditionalFormatting sqref="E136">
    <cfRule type="cellIs" dxfId="11499" priority="91" operator="between">
      <formula>74.5</formula>
      <formula>100</formula>
    </cfRule>
    <cfRule type="cellIs" dxfId="11498" priority="92" operator="between">
      <formula>59.5</formula>
      <formula>74.5</formula>
    </cfRule>
    <cfRule type="cellIs" dxfId="11497" priority="93" operator="between">
      <formula>44.5</formula>
      <formula>59.5</formula>
    </cfRule>
    <cfRule type="cellIs" dxfId="11496" priority="94" operator="between">
      <formula>29.5</formula>
      <formula>44.5</formula>
    </cfRule>
    <cfRule type="cellIs" dxfId="11495" priority="95" operator="between">
      <formula>0</formula>
      <formula>29.5</formula>
    </cfRule>
  </conditionalFormatting>
  <conditionalFormatting sqref="E141">
    <cfRule type="cellIs" dxfId="11494" priority="86" operator="between">
      <formula>74.5</formula>
      <formula>100</formula>
    </cfRule>
    <cfRule type="cellIs" dxfId="11493" priority="87" operator="between">
      <formula>59.5</formula>
      <formula>74.5</formula>
    </cfRule>
    <cfRule type="cellIs" dxfId="11492" priority="88" operator="between">
      <formula>44.5</formula>
      <formula>59.5</formula>
    </cfRule>
    <cfRule type="cellIs" dxfId="11491" priority="89" operator="between">
      <formula>29.5</formula>
      <formula>44.5</formula>
    </cfRule>
    <cfRule type="cellIs" dxfId="11490" priority="90" operator="between">
      <formula>0</formula>
      <formula>29.5</formula>
    </cfRule>
  </conditionalFormatting>
  <conditionalFormatting sqref="E147">
    <cfRule type="cellIs" dxfId="11489" priority="81" operator="between">
      <formula>74.5</formula>
      <formula>100</formula>
    </cfRule>
    <cfRule type="cellIs" dxfId="11488" priority="82" operator="between">
      <formula>59.5</formula>
      <formula>74.5</formula>
    </cfRule>
    <cfRule type="cellIs" dxfId="11487" priority="83" operator="between">
      <formula>44.5</formula>
      <formula>59.5</formula>
    </cfRule>
    <cfRule type="cellIs" dxfId="11486" priority="84" operator="between">
      <formula>29.5</formula>
      <formula>44.5</formula>
    </cfRule>
    <cfRule type="cellIs" dxfId="11485" priority="85" operator="between">
      <formula>0</formula>
      <formula>29.5</formula>
    </cfRule>
  </conditionalFormatting>
  <conditionalFormatting sqref="E152">
    <cfRule type="cellIs" dxfId="11484" priority="76" operator="between">
      <formula>74.5</formula>
      <formula>100</formula>
    </cfRule>
    <cfRule type="cellIs" dxfId="11483" priority="77" operator="between">
      <formula>59.5</formula>
      <formula>74.5</formula>
    </cfRule>
    <cfRule type="cellIs" dxfId="11482" priority="78" operator="between">
      <formula>44.5</formula>
      <formula>59.5</formula>
    </cfRule>
    <cfRule type="cellIs" dxfId="11481" priority="79" operator="between">
      <formula>29.5</formula>
      <formula>44.5</formula>
    </cfRule>
    <cfRule type="cellIs" dxfId="11480" priority="80" operator="between">
      <formula>0</formula>
      <formula>29.5</formula>
    </cfRule>
  </conditionalFormatting>
  <conditionalFormatting sqref="E157">
    <cfRule type="cellIs" dxfId="11479" priority="71" operator="between">
      <formula>74.5</formula>
      <formula>100</formula>
    </cfRule>
    <cfRule type="cellIs" dxfId="11478" priority="72" operator="between">
      <formula>59.5</formula>
      <formula>74.5</formula>
    </cfRule>
    <cfRule type="cellIs" dxfId="11477" priority="73" operator="between">
      <formula>44.5</formula>
      <formula>59.5</formula>
    </cfRule>
    <cfRule type="cellIs" dxfId="11476" priority="74" operator="between">
      <formula>29.5</formula>
      <formula>44.5</formula>
    </cfRule>
    <cfRule type="cellIs" dxfId="11475" priority="75" operator="between">
      <formula>0</formula>
      <formula>29.5</formula>
    </cfRule>
  </conditionalFormatting>
  <conditionalFormatting sqref="E160">
    <cfRule type="cellIs" dxfId="11474" priority="66" operator="between">
      <formula>74.5</formula>
      <formula>100</formula>
    </cfRule>
    <cfRule type="cellIs" dxfId="11473" priority="67" operator="between">
      <formula>59.5</formula>
      <formula>74.5</formula>
    </cfRule>
    <cfRule type="cellIs" dxfId="11472" priority="68" operator="between">
      <formula>44.5</formula>
      <formula>59.5</formula>
    </cfRule>
    <cfRule type="cellIs" dxfId="11471" priority="69" operator="between">
      <formula>29.5</formula>
      <formula>44.5</formula>
    </cfRule>
    <cfRule type="cellIs" dxfId="11470" priority="70" operator="between">
      <formula>0</formula>
      <formula>29.5</formula>
    </cfRule>
  </conditionalFormatting>
  <conditionalFormatting sqref="E163">
    <cfRule type="cellIs" dxfId="11469" priority="61" operator="between">
      <formula>74.5</formula>
      <formula>100</formula>
    </cfRule>
    <cfRule type="cellIs" dxfId="11468" priority="62" operator="between">
      <formula>59.5</formula>
      <formula>74.5</formula>
    </cfRule>
    <cfRule type="cellIs" dxfId="11467" priority="63" operator="between">
      <formula>44.5</formula>
      <formula>59.5</formula>
    </cfRule>
    <cfRule type="cellIs" dxfId="11466" priority="64" operator="between">
      <formula>29.5</formula>
      <formula>44.5</formula>
    </cfRule>
    <cfRule type="cellIs" dxfId="11465" priority="65" operator="between">
      <formula>0</formula>
      <formula>29.5</formula>
    </cfRule>
  </conditionalFormatting>
  <conditionalFormatting sqref="E168">
    <cfRule type="cellIs" dxfId="11464" priority="56" operator="between">
      <formula>74.5</formula>
      <formula>100</formula>
    </cfRule>
    <cfRule type="cellIs" dxfId="11463" priority="57" operator="between">
      <formula>59.5</formula>
      <formula>74.5</formula>
    </cfRule>
    <cfRule type="cellIs" dxfId="11462" priority="58" operator="between">
      <formula>44.5</formula>
      <formula>59.5</formula>
    </cfRule>
    <cfRule type="cellIs" dxfId="11461" priority="59" operator="between">
      <formula>29.5</formula>
      <formula>44.5</formula>
    </cfRule>
    <cfRule type="cellIs" dxfId="11460" priority="60" operator="between">
      <formula>0</formula>
      <formula>29.5</formula>
    </cfRule>
  </conditionalFormatting>
  <conditionalFormatting sqref="E175">
    <cfRule type="cellIs" dxfId="11459" priority="51" operator="between">
      <formula>74.5</formula>
      <formula>100</formula>
    </cfRule>
    <cfRule type="cellIs" dxfId="11458" priority="52" operator="between">
      <formula>59.5</formula>
      <formula>74.5</formula>
    </cfRule>
    <cfRule type="cellIs" dxfId="11457" priority="53" operator="between">
      <formula>44.5</formula>
      <formula>59.5</formula>
    </cfRule>
    <cfRule type="cellIs" dxfId="11456" priority="54" operator="between">
      <formula>29.5</formula>
      <formula>44.5</formula>
    </cfRule>
    <cfRule type="cellIs" dxfId="11455" priority="55" operator="between">
      <formula>0</formula>
      <formula>29.5</formula>
    </cfRule>
  </conditionalFormatting>
  <conditionalFormatting sqref="E177">
    <cfRule type="cellIs" dxfId="11454" priority="46" operator="between">
      <formula>74.5</formula>
      <formula>100</formula>
    </cfRule>
    <cfRule type="cellIs" dxfId="11453" priority="47" operator="between">
      <formula>59.5</formula>
      <formula>74.5</formula>
    </cfRule>
    <cfRule type="cellIs" dxfId="11452" priority="48" operator="between">
      <formula>44.5</formula>
      <formula>59.5</formula>
    </cfRule>
    <cfRule type="cellIs" dxfId="11451" priority="49" operator="between">
      <formula>29.5</formula>
      <formula>44.5</formula>
    </cfRule>
    <cfRule type="cellIs" dxfId="11450" priority="50" operator="between">
      <formula>0</formula>
      <formula>29.5</formula>
    </cfRule>
  </conditionalFormatting>
  <conditionalFormatting sqref="E180">
    <cfRule type="cellIs" dxfId="11449" priority="41" operator="between">
      <formula>74.5</formula>
      <formula>100</formula>
    </cfRule>
    <cfRule type="cellIs" dxfId="11448" priority="42" operator="between">
      <formula>59.5</formula>
      <formula>74.5</formula>
    </cfRule>
    <cfRule type="cellIs" dxfId="11447" priority="43" operator="between">
      <formula>44.5</formula>
      <formula>59.5</formula>
    </cfRule>
    <cfRule type="cellIs" dxfId="11446" priority="44" operator="between">
      <formula>29.5</formula>
      <formula>44.5</formula>
    </cfRule>
    <cfRule type="cellIs" dxfId="11445" priority="45" operator="between">
      <formula>0</formula>
      <formula>29.5</formula>
    </cfRule>
  </conditionalFormatting>
  <conditionalFormatting sqref="E184">
    <cfRule type="cellIs" dxfId="11444" priority="36" operator="between">
      <formula>74.5</formula>
      <formula>100</formula>
    </cfRule>
    <cfRule type="cellIs" dxfId="11443" priority="37" operator="between">
      <formula>59.5</formula>
      <formula>74.5</formula>
    </cfRule>
    <cfRule type="cellIs" dxfId="11442" priority="38" operator="between">
      <formula>44.5</formula>
      <formula>59.5</formula>
    </cfRule>
    <cfRule type="cellIs" dxfId="11441" priority="39" operator="between">
      <formula>29.5</formula>
      <formula>44.5</formula>
    </cfRule>
    <cfRule type="cellIs" dxfId="11440" priority="40" operator="between">
      <formula>0</formula>
      <formula>29.5</formula>
    </cfRule>
  </conditionalFormatting>
  <conditionalFormatting sqref="E186">
    <cfRule type="cellIs" dxfId="11439" priority="31" operator="between">
      <formula>74.5</formula>
      <formula>100</formula>
    </cfRule>
    <cfRule type="cellIs" dxfId="11438" priority="32" operator="between">
      <formula>59.5</formula>
      <formula>74.5</formula>
    </cfRule>
    <cfRule type="cellIs" dxfId="11437" priority="33" operator="between">
      <formula>44.5</formula>
      <formula>59.5</formula>
    </cfRule>
    <cfRule type="cellIs" dxfId="11436" priority="34" operator="between">
      <formula>29.5</formula>
      <formula>44.5</formula>
    </cfRule>
    <cfRule type="cellIs" dxfId="11435" priority="35" operator="between">
      <formula>0</formula>
      <formula>29.5</formula>
    </cfRule>
  </conditionalFormatting>
  <conditionalFormatting sqref="E190">
    <cfRule type="cellIs" dxfId="11434" priority="26" operator="between">
      <formula>74.5</formula>
      <formula>100</formula>
    </cfRule>
    <cfRule type="cellIs" dxfId="11433" priority="27" operator="between">
      <formula>59.5</formula>
      <formula>74.5</formula>
    </cfRule>
    <cfRule type="cellIs" dxfId="11432" priority="28" operator="between">
      <formula>44.5</formula>
      <formula>59.5</formula>
    </cfRule>
    <cfRule type="cellIs" dxfId="11431" priority="29" operator="between">
      <formula>29.5</formula>
      <formula>44.5</formula>
    </cfRule>
    <cfRule type="cellIs" dxfId="11430" priority="30" operator="between">
      <formula>0</formula>
      <formula>29.5</formula>
    </cfRule>
  </conditionalFormatting>
  <conditionalFormatting sqref="E194">
    <cfRule type="cellIs" dxfId="11429" priority="21" operator="between">
      <formula>74.5</formula>
      <formula>100</formula>
    </cfRule>
    <cfRule type="cellIs" dxfId="11428" priority="22" operator="between">
      <formula>59.5</formula>
      <formula>74.5</formula>
    </cfRule>
    <cfRule type="cellIs" dxfId="11427" priority="23" operator="between">
      <formula>44.5</formula>
      <formula>59.5</formula>
    </cfRule>
    <cfRule type="cellIs" dxfId="11426" priority="24" operator="between">
      <formula>29.5</formula>
      <formula>44.5</formula>
    </cfRule>
    <cfRule type="cellIs" dxfId="11425" priority="25" operator="between">
      <formula>0</formula>
      <formula>29.5</formula>
    </cfRule>
  </conditionalFormatting>
  <conditionalFormatting sqref="E199">
    <cfRule type="cellIs" dxfId="11424" priority="16" operator="between">
      <formula>74.5</formula>
      <formula>100</formula>
    </cfRule>
    <cfRule type="cellIs" dxfId="11423" priority="17" operator="between">
      <formula>59.5</formula>
      <formula>74.5</formula>
    </cfRule>
    <cfRule type="cellIs" dxfId="11422" priority="18" operator="between">
      <formula>44.5</formula>
      <formula>59.5</formula>
    </cfRule>
    <cfRule type="cellIs" dxfId="11421" priority="19" operator="between">
      <formula>29.5</formula>
      <formula>44.5</formula>
    </cfRule>
    <cfRule type="cellIs" dxfId="11420" priority="20" operator="between">
      <formula>0</formula>
      <formula>29.5</formula>
    </cfRule>
  </conditionalFormatting>
  <conditionalFormatting sqref="E202">
    <cfRule type="cellIs" dxfId="11419" priority="11" operator="between">
      <formula>74.5</formula>
      <formula>100</formula>
    </cfRule>
    <cfRule type="cellIs" dxfId="11418" priority="12" operator="between">
      <formula>59.5</formula>
      <formula>74.5</formula>
    </cfRule>
    <cfRule type="cellIs" dxfId="11417" priority="13" operator="between">
      <formula>44.5</formula>
      <formula>59.5</formula>
    </cfRule>
    <cfRule type="cellIs" dxfId="11416" priority="14" operator="between">
      <formula>29.5</formula>
      <formula>44.5</formula>
    </cfRule>
    <cfRule type="cellIs" dxfId="11415" priority="15" operator="between">
      <formula>0</formula>
      <formula>29.5</formula>
    </cfRule>
  </conditionalFormatting>
  <conditionalFormatting sqref="E208">
    <cfRule type="cellIs" dxfId="11414" priority="6" operator="between">
      <formula>74.5</formula>
      <formula>100</formula>
    </cfRule>
    <cfRule type="cellIs" dxfId="11413" priority="7" operator="between">
      <formula>59.5</formula>
      <formula>74.5</formula>
    </cfRule>
    <cfRule type="cellIs" dxfId="11412" priority="8" operator="between">
      <formula>44.5</formula>
      <formula>59.5</formula>
    </cfRule>
    <cfRule type="cellIs" dxfId="11411" priority="9" operator="between">
      <formula>29.5</formula>
      <formula>44.5</formula>
    </cfRule>
    <cfRule type="cellIs" dxfId="11410" priority="10" operator="between">
      <formula>0</formula>
      <formula>29.5</formula>
    </cfRule>
  </conditionalFormatting>
  <hyperlinks>
    <hyperlink ref="B1" location="Welcome!A1" display="Back to Welcome page" xr:uid="{F9EE90EB-45E8-4E53-B52D-71CF228BD862}"/>
    <hyperlink ref="B1:D1" location="Bienvenue!A1" display="Retourner à la page d'accueil" xr:uid="{4F9123DE-7FF3-4F34-BCB1-6DE9B82668B6}"/>
  </hyperlinks>
  <pageMargins left="0.7" right="0.7" top="0.75" bottom="0.75" header="0.3" footer="0.3"/>
  <pageSetup paperSize="9" orientation="portrait" horizontalDpi="4294967293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95B1F-E450-450A-B274-B75A6DD395DD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81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1797</v>
      </c>
      <c r="J10" s="16" t="s">
        <v>1798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1799</v>
      </c>
      <c r="J11" s="16" t="s">
        <v>1800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49</v>
      </c>
      <c r="G12" s="331" t="s">
        <v>3</v>
      </c>
      <c r="H12" s="332" t="s">
        <v>5792</v>
      </c>
      <c r="I12" s="332" t="s">
        <v>1801</v>
      </c>
      <c r="J12" s="16" t="s">
        <v>1800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78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7</v>
      </c>
      <c r="G14" s="331">
        <v>0</v>
      </c>
      <c r="H14" s="332" t="s">
        <v>5797</v>
      </c>
      <c r="I14" s="332" t="s">
        <v>1802</v>
      </c>
      <c r="J14" s="16" t="s">
        <v>1803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53</v>
      </c>
      <c r="G15" s="331">
        <v>0</v>
      </c>
      <c r="H15" s="332" t="s">
        <v>5800</v>
      </c>
      <c r="I15" s="332" t="s">
        <v>1804</v>
      </c>
      <c r="J15" s="16"/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6</v>
      </c>
      <c r="G16" s="331">
        <v>0</v>
      </c>
      <c r="H16" s="332" t="s">
        <v>5800</v>
      </c>
      <c r="I16" s="332" t="s">
        <v>1804</v>
      </c>
      <c r="J16" s="16"/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53</v>
      </c>
      <c r="G18" s="340">
        <v>0</v>
      </c>
      <c r="H18" s="341" t="s">
        <v>5806</v>
      </c>
      <c r="I18" s="341" t="s">
        <v>1805</v>
      </c>
      <c r="J18" s="43" t="s">
        <v>1806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53</v>
      </c>
      <c r="G19" s="340">
        <v>0</v>
      </c>
      <c r="H19" s="341" t="s">
        <v>5806</v>
      </c>
      <c r="I19" s="341" t="s">
        <v>1807</v>
      </c>
      <c r="J19" s="43"/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53</v>
      </c>
      <c r="G20" s="340">
        <v>0</v>
      </c>
      <c r="H20" s="341" t="s">
        <v>5806</v>
      </c>
      <c r="I20" s="341" t="s">
        <v>1807</v>
      </c>
      <c r="J20" s="43"/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60</v>
      </c>
      <c r="G21" s="340">
        <v>0</v>
      </c>
      <c r="H21" s="341" t="s">
        <v>5806</v>
      </c>
      <c r="I21" s="341" t="s">
        <v>1807</v>
      </c>
      <c r="J21" s="43"/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7</v>
      </c>
      <c r="G23" s="331">
        <v>0</v>
      </c>
      <c r="H23" s="332" t="s">
        <v>5816</v>
      </c>
      <c r="I23" s="332" t="s">
        <v>1808</v>
      </c>
      <c r="J23" s="16" t="s">
        <v>1800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53</v>
      </c>
      <c r="G24" s="331" t="s">
        <v>3</v>
      </c>
      <c r="H24" s="332" t="s">
        <v>6170</v>
      </c>
      <c r="I24" s="332" t="s">
        <v>1809</v>
      </c>
      <c r="J24" s="16" t="s">
        <v>1810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53</v>
      </c>
      <c r="G25" s="331" t="s">
        <v>3</v>
      </c>
      <c r="H25" s="332" t="s">
        <v>6170</v>
      </c>
      <c r="I25" s="332" t="s">
        <v>1811</v>
      </c>
      <c r="J25" s="16" t="s">
        <v>1812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53</v>
      </c>
      <c r="G26" s="331" t="s">
        <v>3</v>
      </c>
      <c r="H26" s="332" t="s">
        <v>6170</v>
      </c>
      <c r="I26" s="332" t="s">
        <v>1813</v>
      </c>
      <c r="J26" s="16"/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60</v>
      </c>
      <c r="G28" s="331" t="s">
        <v>3</v>
      </c>
      <c r="H28" s="332" t="s">
        <v>6170</v>
      </c>
      <c r="I28" s="332" t="s">
        <v>1814</v>
      </c>
      <c r="J28" s="16"/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60</v>
      </c>
      <c r="G29" s="331" t="s">
        <v>3</v>
      </c>
      <c r="H29" s="332" t="s">
        <v>6170</v>
      </c>
      <c r="I29" s="332" t="s">
        <v>1815</v>
      </c>
      <c r="J29" s="16" t="s">
        <v>1816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60</v>
      </c>
      <c r="G30" s="331" t="s">
        <v>3</v>
      </c>
      <c r="H30" s="332" t="s">
        <v>6170</v>
      </c>
      <c r="I30" s="332" t="s">
        <v>1817</v>
      </c>
      <c r="J30" s="16"/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1818</v>
      </c>
      <c r="J32" s="16" t="s">
        <v>1800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1819</v>
      </c>
      <c r="J33" s="43" t="s">
        <v>1820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1819</v>
      </c>
      <c r="J34" s="43"/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7</v>
      </c>
      <c r="G35" s="331">
        <v>0</v>
      </c>
      <c r="H35" s="332" t="s">
        <v>6532</v>
      </c>
      <c r="I35" s="332" t="s">
        <v>1821</v>
      </c>
      <c r="J35" s="16"/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60</v>
      </c>
      <c r="G37" s="340" t="s">
        <v>3</v>
      </c>
      <c r="H37" s="341" t="s">
        <v>6170</v>
      </c>
      <c r="I37" s="341" t="s">
        <v>1822</v>
      </c>
      <c r="J37" s="43"/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60</v>
      </c>
      <c r="G38" s="340" t="s">
        <v>3</v>
      </c>
      <c r="H38" s="341" t="s">
        <v>6170</v>
      </c>
      <c r="I38" s="341" t="s">
        <v>1822</v>
      </c>
      <c r="J38" s="43"/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60</v>
      </c>
      <c r="G39" s="331" t="s">
        <v>3</v>
      </c>
      <c r="H39" s="332" t="s">
        <v>6170</v>
      </c>
      <c r="I39" s="332" t="s">
        <v>1822</v>
      </c>
      <c r="J39" s="16"/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1823</v>
      </c>
      <c r="J41" s="16" t="s">
        <v>1824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1825</v>
      </c>
      <c r="J42" s="16"/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1826</v>
      </c>
      <c r="J44" s="16" t="s">
        <v>1827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47</v>
      </c>
      <c r="G45" s="331">
        <v>20</v>
      </c>
      <c r="H45" s="332" t="s">
        <v>6507</v>
      </c>
      <c r="I45" s="332" t="s">
        <v>1828</v>
      </c>
      <c r="J45" s="16"/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53</v>
      </c>
      <c r="G47" s="331">
        <v>0</v>
      </c>
      <c r="H47" s="332" t="s">
        <v>5878</v>
      </c>
      <c r="I47" s="332" t="s">
        <v>1829</v>
      </c>
      <c r="J47" s="16" t="s">
        <v>1830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60</v>
      </c>
      <c r="G49" s="331" t="s">
        <v>3</v>
      </c>
      <c r="H49" s="332" t="s">
        <v>6170</v>
      </c>
      <c r="I49" s="332" t="s">
        <v>1831</v>
      </c>
      <c r="J49" s="16"/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4</v>
      </c>
      <c r="G50" s="331">
        <v>100</v>
      </c>
      <c r="H50" s="332" t="s">
        <v>6550</v>
      </c>
      <c r="I50" s="332" t="s">
        <v>1832</v>
      </c>
      <c r="J50" s="16" t="s">
        <v>1833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9</v>
      </c>
      <c r="G51" s="331" t="s">
        <v>3</v>
      </c>
      <c r="H51" s="332" t="s">
        <v>6357</v>
      </c>
      <c r="I51" s="332" t="s">
        <v>1834</v>
      </c>
      <c r="J51" s="16" t="s">
        <v>1800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1835</v>
      </c>
      <c r="J52" s="16"/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9</v>
      </c>
      <c r="G54" s="331" t="s">
        <v>3</v>
      </c>
      <c r="H54" s="332" t="s">
        <v>5895</v>
      </c>
      <c r="I54" s="332" t="s">
        <v>1836</v>
      </c>
      <c r="J54" s="16"/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25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7</v>
      </c>
      <c r="G56" s="331">
        <v>50</v>
      </c>
      <c r="H56" s="332" t="s">
        <v>5909</v>
      </c>
      <c r="I56" s="332" t="s">
        <v>1837</v>
      </c>
      <c r="J56" s="16" t="s">
        <v>1838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1839</v>
      </c>
      <c r="J57" s="16" t="s">
        <v>1840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53</v>
      </c>
      <c r="G58" s="331">
        <v>50</v>
      </c>
      <c r="H58" s="332" t="s">
        <v>6396</v>
      </c>
      <c r="I58" s="332" t="s">
        <v>1841</v>
      </c>
      <c r="J58" s="16" t="s">
        <v>1842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6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1843</v>
      </c>
      <c r="J60" s="16" t="s">
        <v>1844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1845</v>
      </c>
      <c r="J61" s="16" t="s">
        <v>1840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53</v>
      </c>
      <c r="G62" s="331">
        <v>50</v>
      </c>
      <c r="H62" s="332" t="s">
        <v>6396</v>
      </c>
      <c r="I62" s="332" t="s">
        <v>1845</v>
      </c>
      <c r="J62" s="16" t="s">
        <v>1842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1846</v>
      </c>
      <c r="J64" s="16" t="s">
        <v>1847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7</v>
      </c>
      <c r="G66" s="331">
        <v>50</v>
      </c>
      <c r="H66" s="332" t="s">
        <v>5909</v>
      </c>
      <c r="I66" s="332" t="s">
        <v>1848</v>
      </c>
      <c r="J66" s="16" t="s">
        <v>1849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1850</v>
      </c>
      <c r="J67" s="16" t="s">
        <v>1851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60</v>
      </c>
      <c r="G68" s="331">
        <v>0</v>
      </c>
      <c r="H68" s="332" t="s">
        <v>6551</v>
      </c>
      <c r="I68" s="332" t="s">
        <v>1852</v>
      </c>
      <c r="J68" s="16"/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216.75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7</v>
      </c>
      <c r="G70" s="331">
        <v>0</v>
      </c>
      <c r="H70" s="332" t="s">
        <v>6552</v>
      </c>
      <c r="I70" s="332" t="s">
        <v>1853</v>
      </c>
      <c r="J70" s="16" t="s">
        <v>1854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7</v>
      </c>
      <c r="G71" s="331">
        <v>0</v>
      </c>
      <c r="H71" s="332" t="s">
        <v>6553</v>
      </c>
      <c r="I71" s="332" t="s">
        <v>1855</v>
      </c>
      <c r="J71" s="16"/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7</v>
      </c>
      <c r="G72" s="331">
        <v>0</v>
      </c>
      <c r="H72" s="332" t="s">
        <v>5934</v>
      </c>
      <c r="I72" s="332" t="s">
        <v>1856</v>
      </c>
      <c r="J72" s="16"/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7</v>
      </c>
      <c r="G73" s="331">
        <v>0</v>
      </c>
      <c r="H73" s="332" t="s">
        <v>6554</v>
      </c>
      <c r="I73" s="332" t="s">
        <v>1857</v>
      </c>
      <c r="J73" s="16" t="s">
        <v>1858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7</v>
      </c>
      <c r="G74" s="331">
        <v>0</v>
      </c>
      <c r="H74" s="332" t="s">
        <v>6443</v>
      </c>
      <c r="I74" s="332" t="s">
        <v>1859</v>
      </c>
      <c r="J74" s="16"/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53</v>
      </c>
      <c r="G75" s="331" t="s">
        <v>3</v>
      </c>
      <c r="H75" s="332" t="s">
        <v>6555</v>
      </c>
      <c r="I75" s="332" t="s">
        <v>1860</v>
      </c>
      <c r="J75" s="16"/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1860</v>
      </c>
      <c r="J77" s="16" t="s">
        <v>1861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1862</v>
      </c>
      <c r="J78" s="16"/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1863</v>
      </c>
      <c r="J79" s="16" t="s">
        <v>1864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9</v>
      </c>
      <c r="G81" s="331">
        <v>50</v>
      </c>
      <c r="H81" s="332" t="s">
        <v>6556</v>
      </c>
      <c r="I81" s="332" t="s">
        <v>1865</v>
      </c>
      <c r="J81" s="16"/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7</v>
      </c>
      <c r="G83" s="331">
        <v>50</v>
      </c>
      <c r="H83" s="332" t="s">
        <v>6557</v>
      </c>
      <c r="I83" s="332" t="s">
        <v>1866</v>
      </c>
      <c r="J83" s="16" t="s">
        <v>1867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1868</v>
      </c>
      <c r="J84" s="16" t="s">
        <v>1869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1870</v>
      </c>
      <c r="J87" s="16" t="s">
        <v>1871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4</v>
      </c>
      <c r="G88" s="331">
        <v>100</v>
      </c>
      <c r="H88" s="332" t="s">
        <v>6385</v>
      </c>
      <c r="I88" s="332" t="s">
        <v>1872</v>
      </c>
      <c r="J88" s="16" t="s">
        <v>1871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1873</v>
      </c>
      <c r="J89" s="16" t="s">
        <v>1871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4</v>
      </c>
      <c r="G90" s="331">
        <v>100</v>
      </c>
      <c r="H90" s="332" t="s">
        <v>6387</v>
      </c>
      <c r="I90" s="332" t="s">
        <v>1872</v>
      </c>
      <c r="J90" s="16" t="s">
        <v>1871</v>
      </c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4</v>
      </c>
      <c r="G92" s="331">
        <v>100</v>
      </c>
      <c r="H92" s="332" t="s">
        <v>6388</v>
      </c>
      <c r="I92" s="332" t="s">
        <v>1874</v>
      </c>
      <c r="J92" s="16" t="s">
        <v>1875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4</v>
      </c>
      <c r="G93" s="331">
        <v>100</v>
      </c>
      <c r="H93" s="332" t="s">
        <v>6389</v>
      </c>
      <c r="I93" s="332" t="s">
        <v>1876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1877</v>
      </c>
      <c r="J95" s="16" t="s">
        <v>1878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4</v>
      </c>
      <c r="G96" s="331">
        <v>100</v>
      </c>
      <c r="H96" s="332" t="s">
        <v>6390</v>
      </c>
      <c r="I96" s="332" t="s">
        <v>1879</v>
      </c>
      <c r="J96" s="16" t="s">
        <v>1880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4</v>
      </c>
      <c r="G98" s="331">
        <v>100</v>
      </c>
      <c r="H98" s="332" t="s">
        <v>6391</v>
      </c>
      <c r="I98" s="332" t="s">
        <v>1881</v>
      </c>
      <c r="J98" s="16" t="s">
        <v>1875</v>
      </c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1882</v>
      </c>
      <c r="J100" s="16" t="s">
        <v>1871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1883</v>
      </c>
      <c r="J101" s="16" t="s">
        <v>1871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1884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7</v>
      </c>
      <c r="G105" s="340">
        <v>0</v>
      </c>
      <c r="H105" s="341" t="s">
        <v>6558</v>
      </c>
      <c r="I105" s="341" t="s">
        <v>1885</v>
      </c>
      <c r="J105" s="43" t="s">
        <v>1800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1886</v>
      </c>
      <c r="J106" s="16" t="s">
        <v>1800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53</v>
      </c>
      <c r="G108" s="340" t="s">
        <v>3</v>
      </c>
      <c r="H108" s="341" t="s">
        <v>6394</v>
      </c>
      <c r="I108" s="341" t="s">
        <v>1887</v>
      </c>
      <c r="J108" s="43"/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7</v>
      </c>
      <c r="G109" s="293" t="s">
        <v>3</v>
      </c>
      <c r="H109" s="294" t="s">
        <v>6170</v>
      </c>
      <c r="I109" s="294" t="s">
        <v>1888</v>
      </c>
      <c r="J109" s="50"/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53</v>
      </c>
      <c r="G111" s="340" t="s">
        <v>3</v>
      </c>
      <c r="H111" s="341" t="s">
        <v>6170</v>
      </c>
      <c r="I111" s="341" t="s">
        <v>1888</v>
      </c>
      <c r="J111" s="43"/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60</v>
      </c>
      <c r="G113" s="340" t="s">
        <v>3</v>
      </c>
      <c r="H113" s="341" t="s">
        <v>6170</v>
      </c>
      <c r="I113" s="341" t="s">
        <v>1888</v>
      </c>
      <c r="J113" s="43"/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60</v>
      </c>
      <c r="G114" s="331" t="s">
        <v>3</v>
      </c>
      <c r="H114" s="332" t="s">
        <v>6170</v>
      </c>
      <c r="I114" s="332" t="s">
        <v>1888</v>
      </c>
      <c r="J114" s="16"/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53</v>
      </c>
      <c r="G116" s="340" t="s">
        <v>3</v>
      </c>
      <c r="H116" s="341" t="s">
        <v>6170</v>
      </c>
      <c r="I116" s="341" t="s">
        <v>1888</v>
      </c>
      <c r="J116" s="43"/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53</v>
      </c>
      <c r="G117" s="340" t="s">
        <v>3</v>
      </c>
      <c r="H117" s="341" t="s">
        <v>6170</v>
      </c>
      <c r="I117" s="341" t="s">
        <v>1888</v>
      </c>
      <c r="J117" s="43"/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53</v>
      </c>
      <c r="G118" s="331" t="s">
        <v>3</v>
      </c>
      <c r="H118" s="332" t="s">
        <v>6170</v>
      </c>
      <c r="I118" s="332" t="s">
        <v>1888</v>
      </c>
      <c r="J118" s="16"/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53</v>
      </c>
      <c r="G120" s="331" t="s">
        <v>3</v>
      </c>
      <c r="H120" s="332" t="s">
        <v>6170</v>
      </c>
      <c r="I120" s="332" t="s">
        <v>1888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60</v>
      </c>
      <c r="G121" s="331" t="s">
        <v>3</v>
      </c>
      <c r="H121" s="332" t="s">
        <v>6170</v>
      </c>
      <c r="I121" s="332" t="s">
        <v>1888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53</v>
      </c>
      <c r="G123" s="331" t="s">
        <v>3</v>
      </c>
      <c r="H123" s="332" t="s">
        <v>6170</v>
      </c>
      <c r="I123" s="332" t="s">
        <v>1888</v>
      </c>
      <c r="J123" s="16"/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60</v>
      </c>
      <c r="G124" s="331" t="s">
        <v>3</v>
      </c>
      <c r="H124" s="332" t="s">
        <v>6170</v>
      </c>
      <c r="I124" s="332" t="s">
        <v>1888</v>
      </c>
      <c r="J124" s="16"/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56</v>
      </c>
      <c r="G125" s="340" t="s">
        <v>3</v>
      </c>
      <c r="H125" s="341" t="s">
        <v>6170</v>
      </c>
      <c r="I125" s="341" t="s">
        <v>1888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56</v>
      </c>
      <c r="G126" s="340" t="s">
        <v>3</v>
      </c>
      <c r="H126" s="341" t="s">
        <v>6170</v>
      </c>
      <c r="I126" s="341" t="s">
        <v>1888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56</v>
      </c>
      <c r="G127" s="340" t="s">
        <v>3</v>
      </c>
      <c r="H127" s="341" t="s">
        <v>6170</v>
      </c>
      <c r="I127" s="341" t="s">
        <v>1888</v>
      </c>
      <c r="J127" s="43"/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60</v>
      </c>
      <c r="G129" s="340" t="s">
        <v>3</v>
      </c>
      <c r="H129" s="341" t="s">
        <v>6170</v>
      </c>
      <c r="I129" s="341" t="s">
        <v>1888</v>
      </c>
      <c r="J129" s="43"/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60</v>
      </c>
      <c r="G130" s="340" t="s">
        <v>3</v>
      </c>
      <c r="H130" s="341" t="s">
        <v>6170</v>
      </c>
      <c r="I130" s="341" t="s">
        <v>1888</v>
      </c>
      <c r="J130" s="43"/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53</v>
      </c>
      <c r="G132" s="331" t="s">
        <v>3</v>
      </c>
      <c r="H132" s="332" t="s">
        <v>6170</v>
      </c>
      <c r="I132" s="332" t="s">
        <v>1888</v>
      </c>
      <c r="J132" s="16"/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53</v>
      </c>
      <c r="G133" s="331" t="s">
        <v>3</v>
      </c>
      <c r="H133" s="332" t="s">
        <v>6170</v>
      </c>
      <c r="I133" s="332" t="s">
        <v>1888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53</v>
      </c>
      <c r="G134" s="331" t="s">
        <v>3</v>
      </c>
      <c r="H134" s="332" t="s">
        <v>6170</v>
      </c>
      <c r="I134" s="332" t="s">
        <v>1888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53</v>
      </c>
      <c r="G135" s="331" t="s">
        <v>3</v>
      </c>
      <c r="H135" s="332" t="s">
        <v>6170</v>
      </c>
      <c r="I135" s="332" t="s">
        <v>1888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60</v>
      </c>
      <c r="G137" s="331" t="s">
        <v>3</v>
      </c>
      <c r="H137" s="332" t="s">
        <v>6170</v>
      </c>
      <c r="I137" s="332" t="s">
        <v>1888</v>
      </c>
      <c r="J137" s="16"/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60</v>
      </c>
      <c r="G138" s="331" t="s">
        <v>3</v>
      </c>
      <c r="H138" s="332" t="s">
        <v>6170</v>
      </c>
      <c r="I138" s="332" t="s">
        <v>1888</v>
      </c>
      <c r="J138" s="16"/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53</v>
      </c>
      <c r="G139" s="331" t="s">
        <v>3</v>
      </c>
      <c r="H139" s="332" t="s">
        <v>6170</v>
      </c>
      <c r="I139" s="332" t="s">
        <v>1888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53</v>
      </c>
      <c r="G140" s="331" t="s">
        <v>3</v>
      </c>
      <c r="H140" s="332" t="s">
        <v>6170</v>
      </c>
      <c r="I140" s="332" t="s">
        <v>1888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60</v>
      </c>
      <c r="G142" s="331" t="s">
        <v>3</v>
      </c>
      <c r="H142" s="332" t="s">
        <v>6170</v>
      </c>
      <c r="I142" s="332" t="s">
        <v>1888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60</v>
      </c>
      <c r="G143" s="331" t="s">
        <v>3</v>
      </c>
      <c r="H143" s="332" t="s">
        <v>6170</v>
      </c>
      <c r="I143" s="332" t="s">
        <v>1888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60</v>
      </c>
      <c r="G144" s="331" t="s">
        <v>3</v>
      </c>
      <c r="H144" s="332" t="s">
        <v>6170</v>
      </c>
      <c r="I144" s="332" t="s">
        <v>1888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60</v>
      </c>
      <c r="G145" s="331" t="s">
        <v>3</v>
      </c>
      <c r="H145" s="332" t="s">
        <v>6170</v>
      </c>
      <c r="I145" s="332" t="s">
        <v>1888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60</v>
      </c>
      <c r="G146" s="331" t="s">
        <v>3</v>
      </c>
      <c r="H146" s="332" t="s">
        <v>6170</v>
      </c>
      <c r="I146" s="332" t="s">
        <v>1888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7</v>
      </c>
      <c r="G148" s="331" t="s">
        <v>3</v>
      </c>
      <c r="H148" s="332" t="s">
        <v>6170</v>
      </c>
      <c r="I148" s="332" t="s">
        <v>1888</v>
      </c>
      <c r="J148" s="16"/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53</v>
      </c>
      <c r="G149" s="331" t="s">
        <v>3</v>
      </c>
      <c r="H149" s="332" t="s">
        <v>6170</v>
      </c>
      <c r="I149" s="332" t="s">
        <v>1888</v>
      </c>
      <c r="J149" s="16"/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1889</v>
      </c>
      <c r="J153" s="16"/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1890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1890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1890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7</v>
      </c>
      <c r="G158" s="331">
        <v>0</v>
      </c>
      <c r="H158" s="332" t="s">
        <v>6484</v>
      </c>
      <c r="I158" s="332" t="s">
        <v>1891</v>
      </c>
      <c r="J158" s="16" t="s">
        <v>1892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53</v>
      </c>
      <c r="G159" s="331" t="s">
        <v>3</v>
      </c>
      <c r="H159" s="332" t="s">
        <v>6170</v>
      </c>
      <c r="I159" s="332" t="s">
        <v>1893</v>
      </c>
      <c r="J159" s="16" t="s">
        <v>1894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7</v>
      </c>
      <c r="G161" s="331">
        <v>0</v>
      </c>
      <c r="H161" s="332" t="s">
        <v>6485</v>
      </c>
      <c r="I161" s="332" t="s">
        <v>1891</v>
      </c>
      <c r="J161" s="16"/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53</v>
      </c>
      <c r="G162" s="331" t="s">
        <v>3</v>
      </c>
      <c r="H162" s="332" t="s">
        <v>6170</v>
      </c>
      <c r="I162" s="332" t="s">
        <v>1895</v>
      </c>
      <c r="J162" s="16"/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1896</v>
      </c>
      <c r="J164" s="16" t="s">
        <v>1897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1898</v>
      </c>
      <c r="J165" s="16" t="s">
        <v>1899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1900</v>
      </c>
      <c r="J166" s="16" t="s">
        <v>1899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1901</v>
      </c>
      <c r="J167" s="16" t="s">
        <v>1899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1902</v>
      </c>
      <c r="J169" s="16" t="s">
        <v>1903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1904</v>
      </c>
      <c r="J170" s="16" t="s">
        <v>1903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210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7</v>
      </c>
      <c r="G172" s="331" t="s">
        <v>3</v>
      </c>
      <c r="H172" s="332" t="s">
        <v>6170</v>
      </c>
      <c r="I172" s="332" t="s">
        <v>1905</v>
      </c>
      <c r="J172" s="16" t="s">
        <v>1906</v>
      </c>
    </row>
    <row r="173" spans="2:10" ht="25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7</v>
      </c>
      <c r="G173" s="331" t="s">
        <v>3</v>
      </c>
      <c r="H173" s="332" t="s">
        <v>6170</v>
      </c>
      <c r="I173" s="332" t="s">
        <v>1907</v>
      </c>
      <c r="J173" s="16" t="s">
        <v>1908</v>
      </c>
    </row>
    <row r="174" spans="2:10" ht="210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7</v>
      </c>
      <c r="G174" s="331" t="s">
        <v>3</v>
      </c>
      <c r="H174" s="332" t="s">
        <v>6170</v>
      </c>
      <c r="I174" s="332" t="s">
        <v>1909</v>
      </c>
      <c r="J174" s="16" t="s">
        <v>1906</v>
      </c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1910</v>
      </c>
      <c r="J176" s="16" t="s">
        <v>1847</v>
      </c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53</v>
      </c>
      <c r="G178" s="331" t="s">
        <v>3</v>
      </c>
      <c r="H178" s="332" t="s">
        <v>6170</v>
      </c>
      <c r="I178" s="332" t="s">
        <v>1911</v>
      </c>
      <c r="J178" s="16" t="s">
        <v>1847</v>
      </c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1911</v>
      </c>
      <c r="J179" s="16" t="s">
        <v>1847</v>
      </c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1912</v>
      </c>
      <c r="J181" s="16" t="s">
        <v>1913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1914</v>
      </c>
      <c r="J182" s="16" t="s">
        <v>1913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1915</v>
      </c>
      <c r="J183" s="16" t="s">
        <v>1916</v>
      </c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53</v>
      </c>
      <c r="G185" s="331" t="s">
        <v>3</v>
      </c>
      <c r="H185" s="332" t="s">
        <v>6170</v>
      </c>
      <c r="I185" s="332" t="s">
        <v>1917</v>
      </c>
      <c r="J185" s="16" t="s">
        <v>1918</v>
      </c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1919</v>
      </c>
      <c r="J187" s="16" t="s">
        <v>1920</v>
      </c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65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9</v>
      </c>
      <c r="G189" s="282" t="s">
        <v>3</v>
      </c>
      <c r="H189" s="283" t="s">
        <v>6197</v>
      </c>
      <c r="I189" s="283" t="s">
        <v>1921</v>
      </c>
      <c r="J189" s="417" t="s">
        <v>1922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44</v>
      </c>
      <c r="G191" s="282">
        <v>100</v>
      </c>
      <c r="H191" s="283" t="s">
        <v>6201</v>
      </c>
      <c r="I191" s="283" t="s">
        <v>1923</v>
      </c>
      <c r="J191" s="417" t="s">
        <v>1861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47</v>
      </c>
      <c r="G192" s="282">
        <v>0</v>
      </c>
      <c r="H192" s="283" t="s">
        <v>6489</v>
      </c>
      <c r="I192" s="283" t="s">
        <v>1924</v>
      </c>
      <c r="J192" s="417" t="s">
        <v>1925</v>
      </c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44</v>
      </c>
      <c r="G193" s="282">
        <v>100</v>
      </c>
      <c r="H193" s="283" t="s">
        <v>6207</v>
      </c>
      <c r="I193" s="283" t="s">
        <v>1926</v>
      </c>
      <c r="J193" s="417" t="s">
        <v>1861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1927</v>
      </c>
      <c r="J195" s="417" t="s">
        <v>1928</v>
      </c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1929</v>
      </c>
      <c r="J196" s="417" t="s">
        <v>1930</v>
      </c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47</v>
      </c>
      <c r="G197" s="282">
        <v>0</v>
      </c>
      <c r="H197" s="283" t="s">
        <v>6559</v>
      </c>
      <c r="I197" s="283" t="s">
        <v>1931</v>
      </c>
      <c r="J197" s="417" t="s">
        <v>1932</v>
      </c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44</v>
      </c>
      <c r="G198" s="282">
        <v>100</v>
      </c>
      <c r="H198" s="283" t="s">
        <v>6220</v>
      </c>
      <c r="I198" s="283" t="s">
        <v>1933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44</v>
      </c>
      <c r="G200" s="282">
        <v>100</v>
      </c>
      <c r="H200" s="283" t="s">
        <v>6224</v>
      </c>
      <c r="I200" s="283" t="s">
        <v>1934</v>
      </c>
      <c r="J200" s="417" t="s">
        <v>1935</v>
      </c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44</v>
      </c>
      <c r="G201" s="282">
        <v>100</v>
      </c>
      <c r="H201" s="283" t="s">
        <v>6411</v>
      </c>
      <c r="I201" s="283" t="s">
        <v>1936</v>
      </c>
      <c r="J201" s="417" t="s">
        <v>1861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1929</v>
      </c>
      <c r="J203" s="417" t="s">
        <v>1937</v>
      </c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1929</v>
      </c>
      <c r="J204" s="417" t="s">
        <v>1894</v>
      </c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1929</v>
      </c>
      <c r="J205" s="417" t="s">
        <v>1894</v>
      </c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47</v>
      </c>
      <c r="G206" s="282">
        <v>0</v>
      </c>
      <c r="H206" s="283" t="s">
        <v>6560</v>
      </c>
      <c r="I206" s="283" t="s">
        <v>1938</v>
      </c>
      <c r="J206" s="417"/>
    </row>
    <row r="207" spans="2:10" ht="270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44</v>
      </c>
      <c r="G207" s="282">
        <v>100</v>
      </c>
      <c r="H207" s="283" t="s">
        <v>6243</v>
      </c>
      <c r="I207" s="283" t="s">
        <v>1939</v>
      </c>
      <c r="J207" s="417" t="s">
        <v>1940</v>
      </c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44</v>
      </c>
      <c r="G209" s="282">
        <v>100</v>
      </c>
      <c r="H209" s="283" t="s">
        <v>6247</v>
      </c>
      <c r="I209" s="283" t="s">
        <v>1941</v>
      </c>
      <c r="J209" s="417" t="s">
        <v>1861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44</v>
      </c>
      <c r="G210" s="282">
        <v>100</v>
      </c>
      <c r="H210" s="283" t="s">
        <v>6250</v>
      </c>
      <c r="I210" s="283" t="s">
        <v>1942</v>
      </c>
      <c r="J210" s="417" t="s">
        <v>1861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44</v>
      </c>
      <c r="G211" s="282">
        <v>100</v>
      </c>
      <c r="H211" s="283" t="s">
        <v>6253</v>
      </c>
      <c r="I211" s="283" t="s">
        <v>1943</v>
      </c>
      <c r="J211" s="417" t="s">
        <v>1861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44</v>
      </c>
      <c r="G212" s="282">
        <v>100</v>
      </c>
      <c r="H212" s="283" t="s">
        <v>6415</v>
      </c>
      <c r="I212" s="283" t="s">
        <v>1944</v>
      </c>
      <c r="J212" s="417" t="s">
        <v>1861</v>
      </c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1945</v>
      </c>
      <c r="J214" s="417" t="s">
        <v>1946</v>
      </c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1947</v>
      </c>
      <c r="J215" s="417" t="s">
        <v>1894</v>
      </c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1948</v>
      </c>
      <c r="J216" s="417" t="s">
        <v>1894</v>
      </c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6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7</v>
      </c>
      <c r="G219" s="331" t="s">
        <v>3</v>
      </c>
      <c r="H219" s="332" t="s">
        <v>6561</v>
      </c>
      <c r="I219" s="332" t="s">
        <v>1949</v>
      </c>
      <c r="J219" s="16" t="s">
        <v>1950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56</v>
      </c>
      <c r="G220" s="331" t="s">
        <v>3</v>
      </c>
      <c r="H220" s="332" t="s">
        <v>6562</v>
      </c>
      <c r="I220" s="332" t="s">
        <v>1951</v>
      </c>
      <c r="J220" s="16" t="s">
        <v>1952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7</v>
      </c>
      <c r="G221" s="331" t="s">
        <v>3</v>
      </c>
      <c r="H221" s="332" t="s">
        <v>6453</v>
      </c>
      <c r="I221" s="332" t="s">
        <v>1953</v>
      </c>
      <c r="J221" s="16" t="s">
        <v>1954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53</v>
      </c>
      <c r="G222" s="331" t="s">
        <v>3</v>
      </c>
      <c r="H222" s="332" t="s">
        <v>6170</v>
      </c>
      <c r="I222" s="332" t="s">
        <v>1955</v>
      </c>
      <c r="J222" s="16"/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1956</v>
      </c>
      <c r="J224" s="16" t="s">
        <v>1957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1958</v>
      </c>
      <c r="J225" s="16" t="s">
        <v>1959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1960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1961</v>
      </c>
      <c r="J228" s="43"/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60</v>
      </c>
      <c r="G229" s="340">
        <v>0</v>
      </c>
      <c r="H229" s="341" t="s">
        <v>6422</v>
      </c>
      <c r="I229" s="341" t="s">
        <v>1962</v>
      </c>
      <c r="J229" s="43"/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1963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1964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7</v>
      </c>
      <c r="G234" s="331" t="s">
        <v>3</v>
      </c>
      <c r="H234" s="332" t="s">
        <v>6170</v>
      </c>
      <c r="I234" s="332" t="s">
        <v>1965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60</v>
      </c>
      <c r="G235" s="331" t="s">
        <v>3</v>
      </c>
      <c r="H235" s="332" t="s">
        <v>6170</v>
      </c>
      <c r="I235" s="332" t="s">
        <v>1966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60</v>
      </c>
      <c r="G236" s="331" t="s">
        <v>3</v>
      </c>
      <c r="H236" s="332" t="s">
        <v>6170</v>
      </c>
      <c r="I236" s="332" t="s">
        <v>1967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1968</v>
      </c>
      <c r="J238" s="16"/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1968</v>
      </c>
      <c r="J239" s="16"/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1969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1969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20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1970</v>
      </c>
      <c r="J244" s="16" t="s">
        <v>1971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1972</v>
      </c>
      <c r="J245" s="16"/>
    </row>
    <row r="246" spans="2:10" ht="15">
      <c r="B246" s="385" t="s">
        <v>229</v>
      </c>
      <c r="C246" s="385" t="s">
        <v>5766</v>
      </c>
      <c r="D246" s="38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1973</v>
      </c>
      <c r="J247" s="16"/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1973</v>
      </c>
      <c r="J248" s="16"/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1973</v>
      </c>
      <c r="J249" s="43"/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1973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53</v>
      </c>
      <c r="G251" s="340">
        <v>0</v>
      </c>
      <c r="H251" s="341" t="s">
        <v>6340</v>
      </c>
      <c r="I251" s="341" t="s">
        <v>1974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1975</v>
      </c>
      <c r="J252" s="43"/>
    </row>
    <row r="253" spans="2:10" ht="15">
      <c r="B253" s="384" t="s">
        <v>236</v>
      </c>
      <c r="C253" s="384" t="s">
        <v>5766</v>
      </c>
      <c r="D253" s="38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1976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7</v>
      </c>
      <c r="G255" s="331">
        <v>0</v>
      </c>
      <c r="H255" s="332" t="s">
        <v>6501</v>
      </c>
      <c r="I255" s="332" t="s">
        <v>1977</v>
      </c>
      <c r="J255" s="16"/>
    </row>
  </sheetData>
  <mergeCells count="1">
    <mergeCell ref="B1:D1"/>
  </mergeCells>
  <hyperlinks>
    <hyperlink ref="B1" location="Welcome!A1" display="Back to Welcome page" xr:uid="{8627D8CF-9413-41AD-9008-CF7187C09867}"/>
    <hyperlink ref="J8" xr:uid="{68207DF9-72B7-4A3B-8A86-3854CF7D2141}"/>
    <hyperlink ref="J9" xr:uid="{AAE4F6B0-D241-4CDB-BBE1-9A9A70A09B59}"/>
    <hyperlink ref="J10" r:id="rId1" display="https://resourcedata.org/document/rgi21-petroleum-production-1939-acthttps://resourcedata.org/document/rgi21-mining-act-1989https://resourcedata.org/document/rgi21-maritime-zones-act-2010" xr:uid="{4E4B609E-C6E7-407A-B9D5-621ADEC14AC6}"/>
    <hyperlink ref="J11" r:id="rId2" xr:uid="{F1631E27-E829-4DFF-BC13-1BD2AD5C8037}"/>
    <hyperlink ref="J12" r:id="rId3" xr:uid="{1799B963-6F4D-4340-A45E-2482427D71B4}"/>
    <hyperlink ref="J13" xr:uid="{8C2179CF-AE67-43B8-803C-A0E7D3AB6922}"/>
    <hyperlink ref="J14" r:id="rId4" display="https://resourcedata.org/document/rgi21-petroleum-exploration-and-production-1986-acthttps://resourcedata.org/document/rgi21-eitis-2017-fiscal-year-reporthttps://resourcedata.org/document/rgi21-petroleum-commission-of-guyana-bill-2017" xr:uid="{B4BFAD44-A31C-4DEB-8A9C-AFE94A148B7C}"/>
    <hyperlink ref="J15" xr:uid="{A02B2397-A989-4E72-9385-258BAE38599E}"/>
    <hyperlink ref="J16" xr:uid="{4B1D31D3-BFAF-41E8-96AE-9CFEA5125F43}"/>
    <hyperlink ref="J17" xr:uid="{E9E8F87E-2D91-4E4D-994D-7B0494E2D8E2}"/>
    <hyperlink ref="J18" r:id="rId5" display="https://resourcedata.org/document/rgi21-department-of-public-information-oil-contractshttps://resourcedata.org/document/rgi21-department-of-public-information-oilgas" xr:uid="{160DA78C-A5ED-4961-A2ED-77B8C103BC76}"/>
    <hyperlink ref="J19" xr:uid="{E7673559-1342-4F7D-891E-C31359A2F8DF}"/>
    <hyperlink ref="J20" xr:uid="{C80AB81F-04B6-48F3-BE29-B773C3C495FD}"/>
    <hyperlink ref="J21" xr:uid="{3D3CFAE5-7089-4BC3-9F91-66A30B76C000}"/>
    <hyperlink ref="J22" xr:uid="{179188F3-78CC-4033-B1EA-7E94867E43DD}"/>
    <hyperlink ref="J23" r:id="rId6" xr:uid="{4AADC476-DBE1-4B89-B88E-2B651D3A90D3}"/>
    <hyperlink ref="J24" r:id="rId7" display="https://resourcedata.org/document/rgi21-petroleum-exploration-and-production-1986-acthttps://resourcedata.org/document/rgi21-model-psa-revision" xr:uid="{D61634B5-38DF-462B-8412-A55410A588D5}"/>
    <hyperlink ref="J25" r:id="rId8" display="https://resourcedata.org/document/rgi21-petroleum-exploration-and-production-1986-acthttps://resourcedata.org/document/rgi21-eitis-2017-fiscal-year-report" xr:uid="{03E1D0EC-D086-4A0D-A403-176A8ADAEA8E}"/>
    <hyperlink ref="J26" xr:uid="{81B20C8D-948A-49AC-9811-68AA50C4E89B}"/>
    <hyperlink ref="J27" xr:uid="{C7DDB46F-CCBF-47FE-8F6B-05937685A43D}"/>
    <hyperlink ref="J28" xr:uid="{4C82348D-C436-4FDD-8AF5-B968D5B46EC5}"/>
    <hyperlink ref="J29" r:id="rId9" xr:uid="{084E63C6-24A8-46A8-AE57-60F58C930F7C}"/>
    <hyperlink ref="J30" xr:uid="{120779B1-37E9-46EE-9ED8-356B48AB0A67}"/>
    <hyperlink ref="J31" xr:uid="{774BDFDE-8990-4AE2-B3BD-2BAF6A3CBB76}"/>
    <hyperlink ref="J32" r:id="rId10" xr:uid="{09F24BE0-2365-490B-BBFA-03DC41186EFF}"/>
    <hyperlink ref="J33" r:id="rId11" xr:uid="{28F7D9C2-955D-464C-8372-2E2A228EBC4E}"/>
    <hyperlink ref="J34" xr:uid="{D1A4DD2D-ED21-420C-9AC5-B802B61D7F6F}"/>
    <hyperlink ref="J35" xr:uid="{A9D1A980-7C96-4439-82CA-56024BAECBA3}"/>
    <hyperlink ref="J36" xr:uid="{9FE77994-8CAE-4DBB-AB2C-FD21A2FCF634}"/>
    <hyperlink ref="J37" xr:uid="{80A14A09-1936-4676-AF23-444E014A267F}"/>
    <hyperlink ref="J38" xr:uid="{776DC880-796F-49FA-80FB-DB23F66B4F4C}"/>
    <hyperlink ref="J39" xr:uid="{3816DCC8-9FB9-424E-936B-06B8A2A55A81}"/>
    <hyperlink ref="J40" xr:uid="{772D4A62-BA0E-40B0-9C07-06C6354843AC}"/>
    <hyperlink ref="J41" r:id="rId12" xr:uid="{DC3F674D-29C6-42EF-82E8-1A1A1F604BFE}"/>
    <hyperlink ref="J42" xr:uid="{23D5C688-1644-4CDD-8051-11186B961D75}"/>
    <hyperlink ref="J43" xr:uid="{43973549-575A-407F-B81C-5E1C3B922C76}"/>
    <hyperlink ref="J44" r:id="rId13" display="https://resourcedata.org/document/rgi21-failure-to-declare-media-reporthttps://resourcedata.org/document/rgi21-integrity-commission-act-1997" xr:uid="{267AD34E-22B5-4B45-8830-4EFA000F78B5}"/>
    <hyperlink ref="J45" xr:uid="{AAF684A5-F22D-44FE-AF10-383EBA011578}"/>
    <hyperlink ref="J46" xr:uid="{39C46F2D-2AA1-4EDF-A4D6-E981E3A0A522}"/>
    <hyperlink ref="J47" r:id="rId14" display="https://resourcedata.org/document/rgi21-petroleum-exploration-and-production-1986-acthttps://resourcedata.org/document/rgi21-eitis-2017-fiscal-year-reporthttps://resourcedata.org/document/rgi21-mining-act-1989" xr:uid="{97090B23-852F-4563-88C0-06334D55D621}"/>
    <hyperlink ref="J48" xr:uid="{CBC21ADE-EF87-43D1-8A49-D93DB15965E0}"/>
    <hyperlink ref="J49" xr:uid="{3234F207-170C-43E4-8DA3-8C626A4AB638}"/>
    <hyperlink ref="J50" r:id="rId15" xr:uid="{45DC2EA1-ED11-4723-B174-00B045764C07}"/>
    <hyperlink ref="J51" r:id="rId16" xr:uid="{546B6BE2-1C9B-48A6-B3E6-4CE850549D8C}"/>
    <hyperlink ref="J52" xr:uid="{E7907700-418D-4B5E-B5CD-59E015537B5A}"/>
    <hyperlink ref="J53" xr:uid="{363B9683-4D69-44F7-AD4D-87C96B0EA0F3}"/>
    <hyperlink ref="J54" xr:uid="{DF65F9E2-3FF2-44EC-B76F-B4F01C6BBA05}"/>
    <hyperlink ref="J55" xr:uid="{1AB8F7EC-33F9-49D7-AE22-29386CAFACB6}"/>
    <hyperlink ref="J56" r:id="rId17" display="https://resourcedata.org/document/rgi21-petroleum-exploration-and-production-1986-acthttps://resourcedata.org/document/rgi21-natural-resource-fund-act-2019https://resourcedata.org/document/rgi21-report-on-petroleum-production-and-revenues-jan-2020https://resourcedata.org/document/rgi21-bank-of-guyana-statistical-bulletinhttps://resourcedata.org/document/rgi21-natural-resource-fund-quarterly-report-march-31-2020https://resourcedata.org/document/rgi21-bogs-quarterly-report-and-statistical-bulletin-sep-2020" xr:uid="{4FBA7438-2B09-4DB9-9D7C-757A32603B15}"/>
    <hyperlink ref="J57" r:id="rId18" display="https://resourcedata.org/document/rgi21-first-oilhttps://resourcedata.org/document/rgi21-bogs-quarterly-report-and-statistical-bulletin-sep-2020" xr:uid="{B891B4F0-9E3A-477F-A35B-0782A59AE6C6}"/>
    <hyperlink ref="J58" r:id="rId19" xr:uid="{DD2E66FE-B39A-4766-AE92-0738AB516932}"/>
    <hyperlink ref="J59" xr:uid="{8B1FF9E1-BFFC-424F-907B-01D997AD1121}"/>
    <hyperlink ref="J60" r:id="rId20" display="https://resourcedata.org/document/rgi21-petroleum-exploration-and-production-1986-acthttps://resourcedata.org/document/rgi21-report-on-petroleum-production-and-revenues-jan-2020https://resourcedata.org/document/rgi21-bank-of-guyana-statistical-bulletinhttps://resourcedata.org/document/rgi21-bogs-quarterly-report-and-statistical-bulletin-sep-2020" xr:uid="{E470E882-5720-40C0-B8DA-2D1543E7DD60}"/>
    <hyperlink ref="J61" r:id="rId21" display="https://resourcedata.org/document/rgi21-first-oilhttps://resourcedata.org/document/rgi21-bogs-quarterly-report-and-statistical-bulletin-sep-2020" xr:uid="{66DFA685-1ABA-4E6F-A718-D84653C3A4E5}"/>
    <hyperlink ref="J62" r:id="rId22" xr:uid="{6188A066-BC70-42DA-B7AB-4049FB2E9C46}"/>
    <hyperlink ref="J63" xr:uid="{3A8D46D0-CB79-48F9-AA53-DB733CFB750A}"/>
    <hyperlink ref="J64" r:id="rId23" display="https://resourcedata.org/document/rgi21-natural-resource-fund-act-2019https://resourcedata.org/document/rgi21-fiscal-management-and-accountability-act-2003https://resourcedata.org/document/rgi21-constitution-of-guyana" xr:uid="{89BA73D5-F480-453A-B8E1-A73B17AC1CCB}"/>
    <hyperlink ref="J65" xr:uid="{60D58795-79D9-4241-A6A4-EFDA69F0F939}"/>
    <hyperlink ref="J66" r:id="rId24" display="https://resourcedata.org/document/rgi21-nrf-june-monthly-report-2020https://resourcedata.org/document/rgi21-natural-resource-fund-act-2019https://resourcedata.org/document/rgi21-nrf-march-quarterly-report-2020" xr:uid="{31ADB237-1AA0-417F-A03C-6961F9883924}"/>
    <hyperlink ref="J67" r:id="rId25" display="https://resourcedata.org/document/rgi21-nrf-june-monthly-report-2020https://resourcedata.org/document/rgi21-nrf-march-quarterly-report-2020" xr:uid="{F71253DF-6806-4EE2-92E2-903C7779AD78}"/>
    <hyperlink ref="J68" xr:uid="{E739F73F-49C7-4603-8A19-729CECFB5FFA}"/>
    <hyperlink ref="J69" xr:uid="{5C76372D-EC8D-45C1-A1D9-35B0E8ABB6A6}"/>
    <hyperlink ref="J70" r:id="rId26" display="https://resourcedata.org/document/rgi21-petroleum-exploration-and-production-1986-acthttps://resourcedata.org/document/rgi21-tax-exemption-psahttps://resourcedata.org/document/rgi21-esso-exploration-and-production-guyana-ltd-liza-well-psa-1999" xr:uid="{893514A6-9D74-44E4-94B5-97BE976AE98F}"/>
    <hyperlink ref="J71" xr:uid="{8AE1F0FE-7021-4440-9CA0-2F47E6C2F3B2}"/>
    <hyperlink ref="J72" xr:uid="{38CFDA56-0CED-489A-802E-88C92A72EFFC}"/>
    <hyperlink ref="J73" r:id="rId27" display="https://resourcedata.org/document/rgi21-withholding-tax-web-sectionhttps://resourcedata.org/document/rgi21-eys-global-oil-and-gas-tax-guide-2019" xr:uid="{E0A8144F-EDB6-4B52-A5BF-848C692D317C}"/>
    <hyperlink ref="J74" xr:uid="{8F997064-55EB-4B2E-9C9D-15B555B2E90A}"/>
    <hyperlink ref="J75" xr:uid="{9C32B272-51F7-46F7-8635-04B93813E68B}"/>
    <hyperlink ref="J76" xr:uid="{6B1BBF53-FCB8-476E-89C5-2ADA079061ED}"/>
    <hyperlink ref="J77" r:id="rId28" xr:uid="{D85D4775-52D1-41BE-BB63-4183BF775B70}"/>
    <hyperlink ref="J78" xr:uid="{30C9E4D9-976C-4721-A17E-E0AB7B7B302A}"/>
    <hyperlink ref="J79" r:id="rId29" xr:uid="{235A8F61-DB9C-4290-85B4-65609DB0E294}"/>
    <hyperlink ref="J80" xr:uid="{8166F972-62C0-4E93-BDF1-3DF12FCC4BF6}"/>
    <hyperlink ref="J81" xr:uid="{2CBE7A4B-4584-4731-8148-45D940367BCB}"/>
    <hyperlink ref="J82" xr:uid="{59A5B8C7-E9EC-4C53-BBE1-6A9B98353B05}"/>
    <hyperlink ref="J83" r:id="rId30" xr:uid="{67596902-EF02-4E62-8FCB-2B165424199C}"/>
    <hyperlink ref="J84" r:id="rId31" xr:uid="{8EE79F7F-1D41-4E45-B0C5-793CD05C7E93}"/>
    <hyperlink ref="J85" xr:uid="{9FA3657A-A9ED-4819-9B83-4F8A927D3597}"/>
    <hyperlink ref="J86" xr:uid="{602AB28C-DB92-402F-897F-A5CDD5788345}"/>
    <hyperlink ref="J87" r:id="rId32" xr:uid="{9C0D5489-4B07-4769-9F8B-4EB6CAF5250F}"/>
    <hyperlink ref="J88" r:id="rId33" xr:uid="{3A2C7D94-DE03-4648-9509-0F9442F7EE63}"/>
    <hyperlink ref="J89" r:id="rId34" xr:uid="{2F69051F-815A-45EC-B819-0ED8F1573F98}"/>
    <hyperlink ref="J90" r:id="rId35" xr:uid="{55D86FAB-09F7-485F-B292-6B41A4E3EE07}"/>
    <hyperlink ref="J91" xr:uid="{A30E3149-BF1B-46CA-975F-20D1808872C2}"/>
    <hyperlink ref="J92" r:id="rId36" xr:uid="{FB6448E2-B3BF-4C69-B084-F60D9EB784BD}"/>
    <hyperlink ref="J93" xr:uid="{62CEEABD-0F56-406E-B474-639DB3DC9A92}"/>
    <hyperlink ref="J94" xr:uid="{B5E87A0D-568F-4DC9-BA96-E6722C18DE01}"/>
    <hyperlink ref="J95" r:id="rId37" xr:uid="{11D6E85D-8E5B-462D-A0AA-6CE9F9C22B94}"/>
    <hyperlink ref="J96" r:id="rId38" display="https://resourcedata.org/document/rgi21-environmental-protection-agency-act-1998https://resourcedata.org/document/rgi21-epa-authorizationregulations2000" xr:uid="{13F09CCD-3385-4602-AAAF-C495FF998329}"/>
    <hyperlink ref="J97" xr:uid="{7CBB81E1-1B65-4921-BA3E-C39B57B77559}"/>
    <hyperlink ref="J98" r:id="rId39" xr:uid="{C8971F2C-1151-406E-AEE4-1E4383EFD668}"/>
    <hyperlink ref="J99" xr:uid="{CE50BBA3-6C31-4FAD-9A45-5FF803074853}"/>
    <hyperlink ref="J100" r:id="rId40" xr:uid="{A8DBF0C9-38C8-4EF0-8554-863E41D74F42}"/>
    <hyperlink ref="J101" r:id="rId41" xr:uid="{AD9BB380-C2D2-4DBF-8B8E-65FFA02D021D}"/>
    <hyperlink ref="J102" xr:uid="{E19D76EE-B08C-4921-9E4D-962E47A695B4}"/>
    <hyperlink ref="J103" xr:uid="{A9FA9818-C4D1-4B1C-A682-F21E8D98A6B0}"/>
    <hyperlink ref="J104" xr:uid="{89C02DCC-B68F-4BF8-A206-9BCDC262D961}"/>
    <hyperlink ref="J105" r:id="rId42" xr:uid="{17E8FDA2-4619-4AAD-AA82-E0A207E95E31}"/>
    <hyperlink ref="J106" r:id="rId43" xr:uid="{77B19E9C-4CAE-45FC-B82C-6085D4E86F33}"/>
    <hyperlink ref="J107" xr:uid="{465F9195-0CA5-4C3E-A967-72984E4C6727}"/>
    <hyperlink ref="J108" xr:uid="{272B5BDA-7E1B-46AC-A8B7-42CECFC5D550}"/>
    <hyperlink ref="J109" xr:uid="{DF50D0D1-BDA9-43B9-8859-ED0E13E4436D}"/>
    <hyperlink ref="J110" xr:uid="{B7CADE9E-1834-4553-A506-EE5F6DE169E8}"/>
    <hyperlink ref="J111" xr:uid="{0EE7B322-726B-4B64-AE30-C1548D5E4230}"/>
    <hyperlink ref="J112" xr:uid="{7596C974-06E2-4481-B8FD-52D85E111430}"/>
    <hyperlink ref="J113" xr:uid="{0D07C2AC-DC09-49D8-AE2D-C2F146E1E88F}"/>
    <hyperlink ref="J114" xr:uid="{515FDB1F-DE12-47D7-836A-3ABE883BFA94}"/>
    <hyperlink ref="J115" xr:uid="{77F83410-F089-4E0E-809C-5CA77410636B}"/>
    <hyperlink ref="J116" xr:uid="{838E52EB-302A-4AF4-A955-E2242E19F8DB}"/>
    <hyperlink ref="J117" xr:uid="{EC02336A-6FCB-4EF1-A8DF-8FA0F61E8872}"/>
    <hyperlink ref="J118" xr:uid="{A4EA6F55-67CC-47A1-B762-3A9D21C2C64E}"/>
    <hyperlink ref="J119" xr:uid="{D2EF6DA7-717D-408D-B22B-3FAA4A657103}"/>
    <hyperlink ref="J120" xr:uid="{538FCF08-4571-47F0-BE16-DE1F7F561E08}"/>
    <hyperlink ref="J121" xr:uid="{6EF93FD3-18E4-40F9-A83E-B12AE5E283D3}"/>
    <hyperlink ref="J122" xr:uid="{99E519B4-196E-4C6F-B3D2-C2C49C14B2E1}"/>
    <hyperlink ref="J123" xr:uid="{8E203D58-6402-46DC-806E-D517D73E906B}"/>
    <hyperlink ref="J124" xr:uid="{AE5D6CE8-E580-414E-B7DC-CE7089F5896C}"/>
    <hyperlink ref="J125" xr:uid="{00B3DF24-C1F2-429A-B68E-3ABF840B2238}"/>
    <hyperlink ref="J126" xr:uid="{8439E0E2-FF79-4C1A-AB71-A7B316470214}"/>
    <hyperlink ref="J127" xr:uid="{A6D635B8-53FA-4799-9E2F-7CC5631725EF}"/>
    <hyperlink ref="J128" xr:uid="{9ED1B2AB-9052-4EB0-94EC-25077110C1E9}"/>
    <hyperlink ref="J129" xr:uid="{D6C4A4B6-3742-4EFD-89CC-C49CF4DFFFF3}"/>
    <hyperlink ref="J130" xr:uid="{B282772B-FAE7-4F2F-811C-8C20B73EEBDB}"/>
    <hyperlink ref="J131" xr:uid="{98D18D32-DDA0-4D56-87D7-96E372BCF3F6}"/>
    <hyperlink ref="J132" xr:uid="{6352E4FD-4D1B-4DF2-B55A-BD8A5FAD1238}"/>
    <hyperlink ref="J133" xr:uid="{2344EDFE-90A8-4A12-B0F8-0D87BF7FFE0A}"/>
    <hyperlink ref="J134" xr:uid="{81DE17C6-43E4-4699-AE42-816B7E95A1CA}"/>
    <hyperlink ref="J135" xr:uid="{AF04DF30-72F3-41E2-A5F5-E24613122617}"/>
    <hyperlink ref="J136" xr:uid="{D163F4BC-597E-4C34-985B-04C661EC453D}"/>
    <hyperlink ref="J137" xr:uid="{2A0F06D7-FDC0-4B3B-8EFC-806C51DA2936}"/>
    <hyperlink ref="J138" xr:uid="{8A17515C-3E1F-48BD-BEBD-6D385006237E}"/>
    <hyperlink ref="J139" xr:uid="{F626905B-91AB-474E-B404-3638D7F555D9}"/>
    <hyperlink ref="J140" xr:uid="{9F89E776-7F80-4D31-A9B3-C46C11D6E104}"/>
    <hyperlink ref="J141" xr:uid="{0BF9DE1E-AE44-4EF1-AE5B-D7F407C14235}"/>
    <hyperlink ref="J142" xr:uid="{07ABE09E-3109-42CE-9CF2-179A42CBA658}"/>
    <hyperlink ref="J143" xr:uid="{458CE70F-1AB1-46D6-B2B9-E97FE7712D85}"/>
    <hyperlink ref="J144" xr:uid="{9C18B3D9-5F4C-4441-870F-8CD32BF8463E}"/>
    <hyperlink ref="J145" xr:uid="{428517B8-8E2E-4754-A8B8-397A52D72057}"/>
    <hyperlink ref="J146" xr:uid="{68392880-B5B8-4C8B-9EA8-A5962AA036FC}"/>
    <hyperlink ref="J147" xr:uid="{A5C1F169-4459-4442-BE97-310DF82C6C93}"/>
    <hyperlink ref="J148" xr:uid="{18262385-C6CA-4AFC-AF7C-DB46FD415DC1}"/>
    <hyperlink ref="J149" xr:uid="{BAF323A8-31B8-4A13-B69C-935BC2B42C7B}"/>
    <hyperlink ref="J150" xr:uid="{0F72F42A-9FDA-4CF0-89F5-880E2B8469B6}"/>
    <hyperlink ref="J151" xr:uid="{D3F926B0-5587-4BFF-9E83-897FA954A130}"/>
    <hyperlink ref="J152" xr:uid="{EB1C9670-92A6-40FD-B7E2-E440E31F74C0}"/>
    <hyperlink ref="J153" xr:uid="{A18812F8-A838-4E4B-BB03-1D235061E4FE}"/>
    <hyperlink ref="J154" xr:uid="{A5488A8B-4C20-489D-B416-0F0E50413D80}"/>
    <hyperlink ref="J155" xr:uid="{5F9EA983-5F07-46E2-A52E-E2707FEAA851}"/>
    <hyperlink ref="J156" xr:uid="{1BCF89BC-2521-43C8-B9F4-1FC0CEB7D6CA}"/>
    <hyperlink ref="J157" xr:uid="{5E0FD101-FE0D-4D1C-B09C-1526090CB96B}"/>
    <hyperlink ref="J158" r:id="rId44" display="https://resourcedata.org/document/rgi21-natural-resource-fund-act-2019https://resourcedata.org/document/rgi21-imf-2019-article-iv-consultationpress-releasehttps://resourcedata.org/document/rgi21-natural-resource-fund-act" xr:uid="{BB05DBB1-8730-4C42-8905-8EBE543E1AFB}"/>
    <hyperlink ref="J159" r:id="rId45" xr:uid="{E36B7502-E6BD-4275-992C-0E1CA1806C51}"/>
    <hyperlink ref="J160" xr:uid="{76A568B8-A50D-4FF3-BA19-FE5AFED110B4}"/>
    <hyperlink ref="J161" xr:uid="{3D528AC6-7479-4D02-AFC1-C2C52A56A933}"/>
    <hyperlink ref="J162" xr:uid="{800D2CD8-25D5-48F5-8165-ADAC82311B88}"/>
    <hyperlink ref="J163" xr:uid="{41EFA268-E6AB-4AF8-A189-BFC8DC3E8F94}"/>
    <hyperlink ref="J164" r:id="rId46" xr:uid="{3216E9B1-B940-4FB4-B13E-7600DF98DF8F}"/>
    <hyperlink ref="J165" r:id="rId47" xr:uid="{DDAE0A58-D1D5-4005-A80D-69C9CE7E87DD}"/>
    <hyperlink ref="J166" r:id="rId48" xr:uid="{74A13BBC-6620-4EFB-BB80-E4EE5D3D2B9F}"/>
    <hyperlink ref="J167" r:id="rId49" xr:uid="{16982D05-52C3-4CFC-841C-41E0CD290C6C}"/>
    <hyperlink ref="J168" xr:uid="{F9696E78-BE22-4259-8512-34BD21CEC883}"/>
    <hyperlink ref="J169" r:id="rId50" display="https://resourcedata.org/document/rgi21-2020-budget-speechhttps://resourcedata.org/document/rgi21-bogs-quarterly-report-and-statistical-bulletin-sep-2020" xr:uid="{06C247EE-A149-44A6-9901-8A462BCDC87E}"/>
    <hyperlink ref="J170" r:id="rId51" display="https://resourcedata.org/document/rgi21-2020-budget-speechhttps://resourcedata.org/document/rgi21-bogs-quarterly-report-and-statistical-bulletin-sep-2020" xr:uid="{2F94FD59-3E5A-4CB4-ADE2-8ED3327DC22F}"/>
    <hyperlink ref="J171" xr:uid="{DF102156-BF58-48D2-AC3D-5DD1D4AF8589}"/>
    <hyperlink ref="J172" r:id="rId52" display="https://resourcedata.org/document/rgi21-municipal-and-district-councils-act-1988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17A8E2F3-C456-4D0C-8B2C-B2EE6C187BD0}"/>
    <hyperlink ref="J173" r:id="rId53" display="https://resourcedata.org/document/rgi21-municipal-and-district-councils-act-1988https://resourcedata.org/document/rgi21-natural-resource-fund-act-2019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11500BBF-B77A-4528-B2E3-D3D1EC54EDD7}"/>
    <hyperlink ref="J174" r:id="rId54" display="https://resourcedata.org/document/rgi21-municipal-and-district-councils-act-1988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163A347B-F79E-431B-AE91-18F15F03EDCC}"/>
    <hyperlink ref="J175" xr:uid="{9D3D62B8-BCE3-44C8-8876-6835D5AC363E}"/>
    <hyperlink ref="J176" r:id="rId55" display="https://resourcedata.org/document/rgi21-natural-resource-fund-act-2019https://resourcedata.org/document/rgi21-fiscal-management-and-accountability-act-2003https://resourcedata.org/document/rgi21-constitution-of-guyana" xr:uid="{44FD17F8-B4B8-447C-AD5A-0CBE5B5C4F81}"/>
    <hyperlink ref="J177" xr:uid="{1235DEB9-636D-4820-9813-F9A773CC9FFC}"/>
    <hyperlink ref="J178" r:id="rId56" display="https://resourcedata.org/document/rgi21-natural-resource-fund-act-2019https://resourcedata.org/document/rgi21-fiscal-management-and-accountability-act-2003https://resourcedata.org/document/rgi21-constitution-of-guyana" xr:uid="{43E96C86-4E55-466E-A1D0-74B55A61EE51}"/>
    <hyperlink ref="J179" r:id="rId57" display="https://resourcedata.org/document/rgi21-natural-resource-fund-act-2019https://resourcedata.org/document/rgi21-fiscal-management-and-accountability-act-2003https://resourcedata.org/document/rgi21-constitution-of-guyana" xr:uid="{46EA1029-EE77-401B-B08C-0FFCD8B271B8}"/>
    <hyperlink ref="J180" xr:uid="{2BB30539-08BF-4508-AD41-8E761E93C75B}"/>
    <hyperlink ref="J181" r:id="rId58" display="https://resourcedata.org/document/rgi21-natural-resource-fund-act-2019https://resourcedata.org/document/rgi21-end-of-year-outcome-statement-2019https://resourcedata.org/document/rgi21-fiscal-management-and-accountability-act-2003https://resourcedata.org/document/rgi21-constitution-of-guyana" xr:uid="{DF5A511A-6CA5-48A4-9F95-4315274777EB}"/>
    <hyperlink ref="J182" r:id="rId59" display="https://resourcedata.org/document/rgi21-natural-resource-fund-act-2019https://resourcedata.org/document/rgi21-end-of-year-outcome-statement-2019https://resourcedata.org/document/rgi21-fiscal-management-and-accountability-act-2003https://resourcedata.org/document/rgi21-constitution-of-guyana" xr:uid="{B92601FC-446C-43F8-A723-3875C637FCA4}"/>
    <hyperlink ref="J183" r:id="rId60" display="https://resourcedata.org/document/rgi21-natural-resource-fund-act-2019https://resourcedata.org/document/rgi21-constitution-of-guyana" xr:uid="{7FCECA38-5359-4BCA-A94F-3EADB5FDB0F7}"/>
    <hyperlink ref="J184" xr:uid="{BB900F47-36C1-4647-83AF-063E0E54201A}"/>
    <hyperlink ref="J185" r:id="rId61" xr:uid="{96D2AFA9-66F8-446F-8C44-121AE36C4E6F}"/>
    <hyperlink ref="J186" xr:uid="{21A5CE48-8E69-4445-8ECF-F5B6D82A11A4}"/>
    <hyperlink ref="J187" r:id="rId62" xr:uid="{1F3D3841-B4C6-4162-8E18-D5F6D9A18A8C}"/>
    <hyperlink ref="J188" xr:uid="{72806633-67CE-4AEC-909B-F724D17F5747}"/>
    <hyperlink ref="J189" r:id="rId63" display="https://resourcedata.org/document/rgi21-natural-resource-fund-act-2019https://resourcedata.org/document/rgi21-managing-future-petroleum-revenues-and-establishment-of-a-fiscal-rule-and-a-sovereign-wealth-fundhttps://resourcedata.org/document/rgi21-natural-resource-fund-act" xr:uid="{F5F74DDD-53E8-4E33-A7FD-CDD20F099C6F}"/>
    <hyperlink ref="J190" xr:uid="{B863D0E0-E969-486F-A8BA-DCCE98E474F4}"/>
    <hyperlink ref="J191" r:id="rId64" xr:uid="{9487D682-F5B8-4144-BC73-5DE4225E72CC}"/>
    <hyperlink ref="J192" r:id="rId65" display="https://resourcedata.org/document/rgi21-natural-resource-fund-act-2019https://resourcedata.org/document/rgi21-natural-resource-fund-act" xr:uid="{23D49513-E37F-45FE-BE04-1CC454E2AE9C}"/>
    <hyperlink ref="J193" r:id="rId66" xr:uid="{1BD895EB-A0FA-4655-89E3-95C2F005AB40}"/>
    <hyperlink ref="J194" xr:uid="{7D3A2BB8-36DF-4E4C-B852-7F064973A772}"/>
    <hyperlink ref="J195" r:id="rId67" display="https://resourcedata.org/document/rgi21-natural-resource-fund-act-2019https://resourcedata.org/document/rgi21-guyana--natural-resource-fund-summary-of-financial-position-and-performance-may-31" xr:uid="{2BB9DA82-08D1-4DA0-BCFB-8E8BD5B523F7}"/>
    <hyperlink ref="J196" r:id="rId68" display="https://resourcedata.org/document/rgi21-nrf-june-monthly-report-2020https://resourcedata.org/document/rgi21-natural-resource-fund-act-2019" xr:uid="{21A44700-7477-4582-B7DD-A4B9B55A4548}"/>
    <hyperlink ref="J197" r:id="rId69" display="https://resourcedata.org/document/rgi21-parliament-reconvenes-media-reporthttps://resourcedata.org/document/rgi21-parliament-dissolved-media-reporthttps://resourcedata.org/document/rgi21-nrf-expected-change-media-report" xr:uid="{8C2D5357-0638-44D8-AF2E-F90AA7459D65}"/>
    <hyperlink ref="J198" xr:uid="{A789146A-56F4-4DCD-8468-A72BA5C73615}"/>
    <hyperlink ref="J199" xr:uid="{F60432DA-613E-4B21-B012-C4AE1474B6D2}"/>
    <hyperlink ref="J200" r:id="rId70" display="https://resourcedata.org/document/rgi21-natural-resource-fund-act-2019https://resourcedata.org/document/rgi21-the-report-of-the-auditor-general-on-the-public-accounts-of-guyana-2019https://resourcedata.org/document/rgi21-natural-resource-fund-act" xr:uid="{1DB9BB5B-3C28-4248-B0C4-D0090DCF57EB}"/>
    <hyperlink ref="J201" r:id="rId71" xr:uid="{91789D79-05FB-4482-8214-B5067C27E803}"/>
    <hyperlink ref="J202" xr:uid="{8727A5DD-F94C-4D75-A18B-27E5A546917B}"/>
    <hyperlink ref="J203" r:id="rId72" display="https://resourcedata.org/document/rgi21-nrf-june-monthly-report-2020https://resourcedata.org/document/rgi21-natural-resource-fund-act-2019https://resourcedata.org/document/rgi21-natural-resource-fund-quarterly-report-march-31-2020" xr:uid="{682C8BF9-367C-4C09-AD90-10ECEA0A4049}"/>
    <hyperlink ref="J204" r:id="rId73" xr:uid="{A96A536E-7D30-44F6-AE46-25943866886E}"/>
    <hyperlink ref="J205" r:id="rId74" xr:uid="{35FF2037-F7BD-42E4-B1E9-58DE28ABE688}"/>
    <hyperlink ref="J206" xr:uid="{A2CF1C46-B7CD-4F6E-B350-15518BDDBE9F}"/>
    <hyperlink ref="J207" r:id="rId75" display="https://resourcedata.org/document/rgi21-nrf-june-monthly-report-2020https://resourcedata.org/document/rgi21-parliament-reconvenes-media-reporthttps://resourcedata.org/document/rgi21-nrf-operational-agreement-signed-media-report-bogmofhttps://resourcedata.org/document/rgi21-natural-resource-fund-act-2019https://resourcedata.org/document/rgi21-university-of-guyana-energy-think-tank-brain-thrust-1-constituents-of-the-think-tank-on-the-proposedhttps://resourcedata.org/document/rgi21-parliament-dissolved-media-report" xr:uid="{105F41A2-7762-4216-9CFF-3F327004D0C0}"/>
    <hyperlink ref="J208" xr:uid="{2F033C34-09D5-456C-AD6F-F94BC9FF028D}"/>
    <hyperlink ref="J209" r:id="rId76" xr:uid="{7E942904-D474-4962-ACF7-D5166A1A0571}"/>
    <hyperlink ref="J210" r:id="rId77" xr:uid="{A464716E-0601-4E82-AFA7-12FD88669135}"/>
    <hyperlink ref="J211" r:id="rId78" xr:uid="{F4BDF75B-1FA6-4527-B4FC-A1A03DA66C0B}"/>
    <hyperlink ref="J212" r:id="rId79" xr:uid="{F417BF67-500E-4B0F-A549-BBE25BFE8531}"/>
    <hyperlink ref="J213" xr:uid="{D9C89A14-4CC4-49CF-82C2-E34EB724F196}"/>
    <hyperlink ref="J214" r:id="rId80" display="https://resourcedata.org/document/rgi21-natural-resource-fund-act-2019https://resourcedata.org/document/rgi21-natural-resource-fund-quarterly-report-march-31-2020" xr:uid="{4F0CF9BC-9C40-41A9-863F-B008760C38FD}"/>
    <hyperlink ref="J215" r:id="rId81" xr:uid="{0B995ED1-EE99-4A91-9707-25F5AB65ABE3}"/>
    <hyperlink ref="J216" r:id="rId82" xr:uid="{E3A9AD30-F388-48E0-B9C6-46120FCD63C2}"/>
    <hyperlink ref="J217" xr:uid="{BFF9A1B4-66C7-4D3B-B196-18C91A3AAD65}"/>
    <hyperlink ref="J218" xr:uid="{1241BE13-B8D1-462F-A1BB-EB17F25EC3DC}"/>
    <hyperlink ref="J219" r:id="rId83" display="https://resourcedata.org/document/rgi21-new-administration-policy-review-media-reporthttps://resourcedata.org/document/rgi21-final-draft-completed-media-reporthttps://resourcedata.org/document/rgi21-draftlocalcontentpolicyframework-2018https://resourcedata.org/document/rgi21-local-content-completed-media-report" xr:uid="{E8CD96F2-B78D-4B85-8E45-DD581ECD8DA8}"/>
    <hyperlink ref="J220" r:id="rId84" xr:uid="{43522EAE-2AB1-4CA4-98F0-8DA97EBC673A}"/>
    <hyperlink ref="J221" r:id="rId85" xr:uid="{BEC7A05F-0F08-4C51-84DF-5CDC1302ED74}"/>
    <hyperlink ref="J222" xr:uid="{C226927E-79CB-41E2-8E3E-926FAD1F0613}"/>
    <hyperlink ref="J223" xr:uid="{622BCB0F-81B7-4140-9881-C3107702746C}"/>
    <hyperlink ref="J224" r:id="rId86" xr:uid="{45AA3387-E44C-494E-A9E5-9BE3D2B7EE8B}"/>
    <hyperlink ref="J225" r:id="rId87" xr:uid="{96C98769-FD22-46C0-9ACA-2F189353E703}"/>
    <hyperlink ref="J226" xr:uid="{85ED8D0B-4310-408F-B887-3D2A910ACE40}"/>
    <hyperlink ref="J227" xr:uid="{986A4AE0-3DC4-40F5-874F-05ABF46BA644}"/>
    <hyperlink ref="J228" xr:uid="{C383062F-ECC2-47D2-9B0B-5C9142C821CD}"/>
    <hyperlink ref="J229" xr:uid="{F1E2C42F-2040-4054-904B-552F1607EDBF}"/>
    <hyperlink ref="J230" xr:uid="{4786CD58-5487-458E-B3D7-EF023753066E}"/>
    <hyperlink ref="J231" xr:uid="{FE27A26F-17C0-4EFD-93E2-268C96AB618B}"/>
    <hyperlink ref="J232" xr:uid="{42F597FB-DF1A-4939-A49E-CD332B9DEF30}"/>
    <hyperlink ref="J233" xr:uid="{C17039C8-5E20-4DEF-B92C-B6E673351708}"/>
    <hyperlink ref="J234" xr:uid="{1DD39257-B555-4041-91CE-B4D92517D595}"/>
    <hyperlink ref="J235" xr:uid="{0B1AD880-6E79-45F7-BA6E-277AB124788A}"/>
    <hyperlink ref="J236" xr:uid="{F397C428-1C08-49A9-BF83-895CE3302333}"/>
    <hyperlink ref="J237" xr:uid="{3C6E1C24-8C6B-4A13-ACEF-3AB415297F7B}"/>
    <hyperlink ref="J238" xr:uid="{F088CADF-4EE2-49E4-854A-F9695E0E8BE6}"/>
    <hyperlink ref="J239" xr:uid="{ACFE9C32-B94E-4572-ACD6-BAC17E8173E3}"/>
    <hyperlink ref="J240" xr:uid="{2DF2AF97-3243-42A1-B6CB-ECCF2975559F}"/>
    <hyperlink ref="J241" xr:uid="{AD3527DB-7F36-4E4E-90AC-2D7A87EF5464}"/>
    <hyperlink ref="J242" xr:uid="{2D75EAB7-0188-4402-9EA5-17EB404746E8}"/>
    <hyperlink ref="J243" xr:uid="{89BBC6CD-5BFC-4DE6-9679-B88CA071A1B1}"/>
    <hyperlink ref="J244" r:id="rId88" display="https://resourcedata.org/document/rgi21-green-state-development-strategy-gsdshttps://resourcedata.org/document/rgi21-green-state-development-strategy-vision-2040https://resourcedata.org/document/rgi21-caribbean-sustainable-energy-roadmap-and-strategy-cserms" xr:uid="{0A16152B-A410-4EEE-8851-789D5F86C12E}"/>
    <hyperlink ref="J245" xr:uid="{858F0AD2-1FAB-4B07-804F-DBCBF77DA728}"/>
    <hyperlink ref="J246" xr:uid="{B9026441-A234-494A-B849-4F4FEBE07A0B}"/>
    <hyperlink ref="J247" xr:uid="{3B19BA04-C0ED-4410-B11A-77938A08916C}"/>
    <hyperlink ref="J248" xr:uid="{35194799-985C-4993-B585-5C08F674BFC6}"/>
    <hyperlink ref="J249" xr:uid="{66757AEC-AE46-4987-882C-90F34224560B}"/>
    <hyperlink ref="J250" xr:uid="{78260DA5-E9A4-4C93-AE10-A52370788F42}"/>
    <hyperlink ref="J251" xr:uid="{F210A47E-0421-4B06-A4A8-A8087FAD1EBF}"/>
    <hyperlink ref="J252" xr:uid="{792B3690-73BC-4908-AC7E-6277BC185AB7}"/>
    <hyperlink ref="J253" xr:uid="{0DFC0D0A-510C-4C21-8D75-8B0029FC25F8}"/>
    <hyperlink ref="J254" xr:uid="{259D2FE0-A13D-4D25-B589-3DB8FF95E47E}"/>
    <hyperlink ref="J255" xr:uid="{B83D6DCE-E068-4F91-95BE-2E3B8624D015}"/>
    <hyperlink ref="B1:D1" location="Bienvenue!A1" display="Retourner à la page d'accueil" xr:uid="{30B504E6-0989-4182-B557-D926C1A2D4B3}"/>
  </hyperlinks>
  <pageMargins left="0.7" right="0.7" top="0.75" bottom="0.75" header="0.3" footer="0.3"/>
  <pageSetup paperSize="9" orientation="portrait" horizontalDpi="4294967293" verticalDpi="0" r:id="rId89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0A673-2737-41F5-BA97-4E776EDEBAC1}">
  <dimension ref="B1:J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180"/>
    <col min="3" max="3" width="85.85546875" style="180" bestFit="1" customWidth="1"/>
    <col min="4" max="4" width="2.85546875" style="180" customWidth="1"/>
    <col min="5" max="5" width="15.5703125" style="402" customWidth="1"/>
    <col min="6" max="6" width="2.85546875" style="180" customWidth="1"/>
    <col min="7" max="7" width="9.140625" style="180"/>
    <col min="8" max="8" width="17.42578125" style="180" customWidth="1"/>
    <col min="9" max="9" width="2.42578125" style="180" customWidth="1"/>
    <col min="10" max="16384" width="9.140625" style="180"/>
  </cols>
  <sheetData>
    <row r="1" spans="2:10" ht="18">
      <c r="B1" s="474" t="s">
        <v>6701</v>
      </c>
      <c r="C1" s="474"/>
      <c r="D1" s="475"/>
    </row>
    <row r="3" spans="2:10" ht="23.25">
      <c r="B3" s="196" t="s">
        <v>6682</v>
      </c>
      <c r="C3" s="197"/>
      <c r="H3" s="182" t="s">
        <v>239</v>
      </c>
      <c r="J3" s="183"/>
    </row>
    <row r="4" spans="2:10">
      <c r="B4" s="456" t="s">
        <v>6705</v>
      </c>
      <c r="C4" s="193"/>
      <c r="H4" s="186" t="s">
        <v>5770</v>
      </c>
      <c r="J4" s="188" t="s">
        <v>5775</v>
      </c>
    </row>
    <row r="5" spans="2:10">
      <c r="B5" s="194"/>
      <c r="C5" s="181"/>
      <c r="D5" s="181"/>
      <c r="E5" s="418" t="s">
        <v>5778</v>
      </c>
      <c r="F5" s="185"/>
      <c r="H5" s="189" t="s">
        <v>5771</v>
      </c>
      <c r="I5" s="187"/>
      <c r="J5" s="190" t="s">
        <v>240</v>
      </c>
    </row>
    <row r="6" spans="2:10" ht="20.25">
      <c r="B6" s="201">
        <v>0</v>
      </c>
      <c r="C6" s="202" t="s">
        <v>5507</v>
      </c>
      <c r="D6" s="203"/>
      <c r="E6" s="406">
        <v>53</v>
      </c>
      <c r="F6" s="204"/>
      <c r="H6" s="184" t="s">
        <v>5772</v>
      </c>
      <c r="I6" s="187"/>
      <c r="J6" s="190" t="s">
        <v>241</v>
      </c>
    </row>
    <row r="7" spans="2:10">
      <c r="H7" s="191" t="s">
        <v>5773</v>
      </c>
      <c r="I7" s="187"/>
      <c r="J7" s="190" t="s">
        <v>242</v>
      </c>
    </row>
    <row r="8" spans="2:10" ht="18">
      <c r="B8" s="355">
        <v>1</v>
      </c>
      <c r="C8" s="356" t="s">
        <v>5508</v>
      </c>
      <c r="D8" s="200"/>
      <c r="E8" s="408">
        <v>73</v>
      </c>
      <c r="F8" s="200"/>
      <c r="H8" s="192" t="s">
        <v>5774</v>
      </c>
      <c r="J8" s="188" t="s">
        <v>5776</v>
      </c>
    </row>
    <row r="9" spans="2:10" ht="15.75">
      <c r="B9" s="361">
        <v>1.1000000000000001</v>
      </c>
      <c r="C9" s="362" t="s">
        <v>5509</v>
      </c>
      <c r="D9" s="205"/>
      <c r="E9" s="410">
        <v>76</v>
      </c>
      <c r="F9" s="205"/>
    </row>
    <row r="10" spans="2:10" ht="24.75">
      <c r="B10" s="347" t="s">
        <v>2</v>
      </c>
      <c r="C10" s="352" t="s">
        <v>5510</v>
      </c>
      <c r="D10" s="199"/>
      <c r="E10" s="399" t="s">
        <v>5780</v>
      </c>
      <c r="F10" s="199"/>
    </row>
    <row r="11" spans="2:10" ht="15" customHeight="1">
      <c r="B11" s="347" t="s">
        <v>4</v>
      </c>
      <c r="C11" s="352" t="s">
        <v>5511</v>
      </c>
      <c r="D11" s="199"/>
      <c r="E11" s="399" t="s">
        <v>5780</v>
      </c>
      <c r="F11" s="199"/>
    </row>
    <row r="12" spans="2:10" ht="24.75">
      <c r="B12" s="347" t="s">
        <v>5</v>
      </c>
      <c r="C12" s="352" t="s">
        <v>5512</v>
      </c>
      <c r="D12" s="199"/>
      <c r="E12" s="399" t="s">
        <v>5780</v>
      </c>
      <c r="F12" s="199"/>
    </row>
    <row r="13" spans="2:10">
      <c r="B13" s="364" t="s">
        <v>6</v>
      </c>
      <c r="C13" s="350" t="s">
        <v>5513</v>
      </c>
      <c r="D13" s="198"/>
      <c r="E13" s="412" t="s">
        <v>3</v>
      </c>
      <c r="F13" s="198"/>
    </row>
    <row r="14" spans="2:10">
      <c r="B14" s="347" t="s">
        <v>7</v>
      </c>
      <c r="C14" s="352" t="s">
        <v>5514</v>
      </c>
      <c r="D14" s="199"/>
      <c r="E14" s="399" t="s">
        <v>3</v>
      </c>
      <c r="F14" s="199"/>
    </row>
    <row r="15" spans="2:10">
      <c r="B15" s="347" t="s">
        <v>8</v>
      </c>
      <c r="C15" s="352" t="s">
        <v>5515</v>
      </c>
      <c r="D15" s="199"/>
      <c r="E15" s="399" t="s">
        <v>3</v>
      </c>
      <c r="F15" s="199"/>
    </row>
    <row r="16" spans="2:10">
      <c r="B16" s="347" t="s">
        <v>9</v>
      </c>
      <c r="C16" s="352" t="s">
        <v>5516</v>
      </c>
      <c r="D16" s="199"/>
      <c r="E16" s="399" t="s">
        <v>3</v>
      </c>
      <c r="F16" s="199"/>
    </row>
    <row r="17" spans="2:6">
      <c r="B17" s="346" t="s">
        <v>10</v>
      </c>
      <c r="C17" s="350" t="s">
        <v>5517</v>
      </c>
      <c r="D17" s="198"/>
      <c r="E17" s="412">
        <v>0</v>
      </c>
      <c r="F17" s="198"/>
    </row>
    <row r="18" spans="2:6">
      <c r="B18" s="347" t="s">
        <v>11</v>
      </c>
      <c r="C18" s="352" t="s">
        <v>5518</v>
      </c>
      <c r="D18" s="199"/>
      <c r="E18" s="399">
        <v>0</v>
      </c>
      <c r="F18" s="199"/>
    </row>
    <row r="19" spans="2:6">
      <c r="B19" s="347" t="s">
        <v>12</v>
      </c>
      <c r="C19" s="352" t="s">
        <v>5519</v>
      </c>
      <c r="D19" s="199"/>
      <c r="E19" s="399">
        <v>0</v>
      </c>
      <c r="F19" s="199"/>
    </row>
    <row r="20" spans="2:6">
      <c r="B20" s="347" t="s">
        <v>13</v>
      </c>
      <c r="C20" s="352" t="s">
        <v>5520</v>
      </c>
      <c r="D20" s="199"/>
      <c r="E20" s="399">
        <v>0</v>
      </c>
      <c r="F20" s="199"/>
    </row>
    <row r="21" spans="2:6">
      <c r="B21" s="347" t="s">
        <v>14</v>
      </c>
      <c r="C21" s="352" t="s">
        <v>5521</v>
      </c>
      <c r="D21" s="199"/>
      <c r="E21" s="399">
        <v>0</v>
      </c>
      <c r="F21" s="199"/>
    </row>
    <row r="22" spans="2:6">
      <c r="B22" s="346" t="s">
        <v>15</v>
      </c>
      <c r="C22" s="350" t="s">
        <v>5522</v>
      </c>
      <c r="D22" s="198"/>
      <c r="E22" s="412">
        <v>100</v>
      </c>
      <c r="F22" s="198"/>
    </row>
    <row r="23" spans="2:6">
      <c r="B23" s="347" t="s">
        <v>16</v>
      </c>
      <c r="C23" s="352" t="s">
        <v>5523</v>
      </c>
      <c r="D23" s="199"/>
      <c r="E23" s="399">
        <v>100</v>
      </c>
      <c r="F23" s="199"/>
    </row>
    <row r="24" spans="2:6">
      <c r="B24" s="347" t="s">
        <v>17</v>
      </c>
      <c r="C24" s="352" t="s">
        <v>5524</v>
      </c>
      <c r="D24" s="199"/>
      <c r="E24" s="399">
        <v>100</v>
      </c>
      <c r="F24" s="199"/>
    </row>
    <row r="25" spans="2:6">
      <c r="B25" s="347" t="s">
        <v>18</v>
      </c>
      <c r="C25" s="352" t="s">
        <v>5525</v>
      </c>
      <c r="D25" s="199"/>
      <c r="E25" s="399">
        <v>100</v>
      </c>
      <c r="F25" s="199"/>
    </row>
    <row r="26" spans="2:6">
      <c r="B26" s="347" t="s">
        <v>19</v>
      </c>
      <c r="C26" s="352" t="s">
        <v>5526</v>
      </c>
      <c r="D26" s="199"/>
      <c r="E26" s="399">
        <v>100</v>
      </c>
      <c r="F26" s="199"/>
    </row>
    <row r="27" spans="2:6">
      <c r="B27" s="346" t="s">
        <v>20</v>
      </c>
      <c r="C27" s="350" t="s">
        <v>5527</v>
      </c>
      <c r="D27" s="198"/>
      <c r="E27" s="412">
        <v>100</v>
      </c>
      <c r="F27" s="198"/>
    </row>
    <row r="28" spans="2:6">
      <c r="B28" s="347" t="s">
        <v>21</v>
      </c>
      <c r="C28" s="352" t="s">
        <v>5528</v>
      </c>
      <c r="D28" s="199"/>
      <c r="E28" s="399">
        <v>100</v>
      </c>
      <c r="F28" s="199"/>
    </row>
    <row r="29" spans="2:6">
      <c r="B29" s="347" t="s">
        <v>22</v>
      </c>
      <c r="C29" s="352" t="s">
        <v>5529</v>
      </c>
      <c r="D29" s="199"/>
      <c r="E29" s="399">
        <v>100</v>
      </c>
      <c r="F29" s="199"/>
    </row>
    <row r="30" spans="2:6">
      <c r="B30" s="347" t="s">
        <v>23</v>
      </c>
      <c r="C30" s="352" t="s">
        <v>5530</v>
      </c>
      <c r="D30" s="199"/>
      <c r="E30" s="399">
        <v>100</v>
      </c>
      <c r="F30" s="199"/>
    </row>
    <row r="31" spans="2:6">
      <c r="B31" s="346" t="s">
        <v>24</v>
      </c>
      <c r="C31" s="350" t="s">
        <v>5531</v>
      </c>
      <c r="D31" s="198"/>
      <c r="E31" s="412">
        <v>100</v>
      </c>
      <c r="F31" s="198"/>
    </row>
    <row r="32" spans="2:6">
      <c r="B32" s="347" t="s">
        <v>25</v>
      </c>
      <c r="C32" s="352" t="s">
        <v>5532</v>
      </c>
      <c r="D32" s="199"/>
      <c r="E32" s="399">
        <v>100</v>
      </c>
      <c r="F32" s="199"/>
    </row>
    <row r="33" spans="2:6">
      <c r="B33" s="347" t="s">
        <v>26</v>
      </c>
      <c r="C33" s="352" t="s">
        <v>5533</v>
      </c>
      <c r="D33" s="199"/>
      <c r="E33" s="399">
        <v>100</v>
      </c>
      <c r="F33" s="199"/>
    </row>
    <row r="34" spans="2:6">
      <c r="B34" s="347" t="s">
        <v>27</v>
      </c>
      <c r="C34" s="352" t="s">
        <v>5534</v>
      </c>
      <c r="D34" s="199"/>
      <c r="E34" s="399">
        <v>100</v>
      </c>
      <c r="F34" s="199"/>
    </row>
    <row r="35" spans="2:6">
      <c r="B35" s="347" t="s">
        <v>28</v>
      </c>
      <c r="C35" s="352" t="s">
        <v>5535</v>
      </c>
      <c r="D35" s="199"/>
      <c r="E35" s="399">
        <v>100</v>
      </c>
      <c r="F35" s="199"/>
    </row>
    <row r="36" spans="2:6">
      <c r="B36" s="346" t="s">
        <v>29</v>
      </c>
      <c r="C36" s="350" t="s">
        <v>5536</v>
      </c>
      <c r="D36" s="198"/>
      <c r="E36" s="412" t="s">
        <v>3</v>
      </c>
      <c r="F36" s="198"/>
    </row>
    <row r="37" spans="2:6">
      <c r="B37" s="347" t="s">
        <v>30</v>
      </c>
      <c r="C37" s="352" t="s">
        <v>5537</v>
      </c>
      <c r="D37" s="199"/>
      <c r="E37" s="399" t="s">
        <v>3</v>
      </c>
      <c r="F37" s="199"/>
    </row>
    <row r="38" spans="2:6">
      <c r="B38" s="347" t="s">
        <v>31</v>
      </c>
      <c r="C38" s="352" t="s">
        <v>5538</v>
      </c>
      <c r="D38" s="199"/>
      <c r="E38" s="399" t="s">
        <v>3</v>
      </c>
      <c r="F38" s="199"/>
    </row>
    <row r="39" spans="2:6">
      <c r="B39" s="347" t="s">
        <v>32</v>
      </c>
      <c r="C39" s="352" t="s">
        <v>5539</v>
      </c>
      <c r="D39" s="199"/>
      <c r="E39" s="399" t="s">
        <v>3</v>
      </c>
      <c r="F39" s="199"/>
    </row>
    <row r="40" spans="2:6">
      <c r="B40" s="346" t="s">
        <v>33</v>
      </c>
      <c r="C40" s="350" t="s">
        <v>5540</v>
      </c>
      <c r="D40" s="198"/>
      <c r="E40" s="412">
        <v>60</v>
      </c>
      <c r="F40" s="198"/>
    </row>
    <row r="41" spans="2:6">
      <c r="B41" s="347" t="s">
        <v>34</v>
      </c>
      <c r="C41" s="352" t="s">
        <v>5541</v>
      </c>
      <c r="D41" s="199"/>
      <c r="E41" s="399">
        <v>20</v>
      </c>
      <c r="F41" s="199"/>
    </row>
    <row r="42" spans="2:6">
      <c r="B42" s="347" t="s">
        <v>35</v>
      </c>
      <c r="C42" s="352" t="s">
        <v>5542</v>
      </c>
      <c r="D42" s="199"/>
      <c r="E42" s="399">
        <v>100</v>
      </c>
      <c r="F42" s="199"/>
    </row>
    <row r="43" spans="2:6">
      <c r="B43" s="346" t="s">
        <v>36</v>
      </c>
      <c r="C43" s="350" t="s">
        <v>5543</v>
      </c>
      <c r="D43" s="198"/>
      <c r="E43" s="412">
        <v>50</v>
      </c>
      <c r="F43" s="198"/>
    </row>
    <row r="44" spans="2:6">
      <c r="B44" s="347" t="s">
        <v>37</v>
      </c>
      <c r="C44" s="352" t="s">
        <v>5544</v>
      </c>
      <c r="D44" s="199"/>
      <c r="E44" s="399">
        <v>0</v>
      </c>
      <c r="F44" s="199"/>
    </row>
    <row r="45" spans="2:6">
      <c r="B45" s="347" t="s">
        <v>38</v>
      </c>
      <c r="C45" s="352" t="s">
        <v>5545</v>
      </c>
      <c r="D45" s="199"/>
      <c r="E45" s="399">
        <v>100</v>
      </c>
      <c r="F45" s="199"/>
    </row>
    <row r="46" spans="2:6">
      <c r="B46" s="346" t="s">
        <v>39</v>
      </c>
      <c r="C46" s="350" t="s">
        <v>5546</v>
      </c>
      <c r="D46" s="198"/>
      <c r="E46" s="412">
        <v>100</v>
      </c>
      <c r="F46" s="198"/>
    </row>
    <row r="47" spans="2:6">
      <c r="B47" s="347" t="s">
        <v>40</v>
      </c>
      <c r="C47" s="352" t="s">
        <v>5547</v>
      </c>
      <c r="D47" s="199"/>
      <c r="E47" s="399">
        <v>100</v>
      </c>
      <c r="F47" s="199"/>
    </row>
    <row r="48" spans="2:6">
      <c r="B48" s="346" t="s">
        <v>41</v>
      </c>
      <c r="C48" s="350" t="s">
        <v>5548</v>
      </c>
      <c r="D48" s="198"/>
      <c r="E48" s="412">
        <v>100</v>
      </c>
      <c r="F48" s="198"/>
    </row>
    <row r="49" spans="2:6">
      <c r="B49" s="347" t="s">
        <v>42</v>
      </c>
      <c r="C49" s="352" t="s">
        <v>5549</v>
      </c>
      <c r="D49" s="199"/>
      <c r="E49" s="399" t="s">
        <v>3</v>
      </c>
      <c r="F49" s="199"/>
    </row>
    <row r="50" spans="2:6">
      <c r="B50" s="347" t="s">
        <v>43</v>
      </c>
      <c r="C50" s="352" t="s">
        <v>5550</v>
      </c>
      <c r="D50" s="199"/>
      <c r="E50" s="399">
        <v>100</v>
      </c>
      <c r="F50" s="199"/>
    </row>
    <row r="51" spans="2:6" ht="24.75">
      <c r="B51" s="347" t="s">
        <v>44</v>
      </c>
      <c r="C51" s="352" t="s">
        <v>5551</v>
      </c>
      <c r="D51" s="199"/>
      <c r="E51" s="399" t="s">
        <v>5780</v>
      </c>
      <c r="F51" s="199"/>
    </row>
    <row r="52" spans="2:6" ht="24.75">
      <c r="B52" s="347" t="s">
        <v>45</v>
      </c>
      <c r="C52" s="352" t="s">
        <v>5552</v>
      </c>
      <c r="D52" s="199"/>
      <c r="E52" s="399" t="s">
        <v>5780</v>
      </c>
      <c r="F52" s="199"/>
    </row>
    <row r="53" spans="2:6" ht="15.75">
      <c r="B53" s="361">
        <v>1.2</v>
      </c>
      <c r="C53" s="362" t="s">
        <v>5553</v>
      </c>
      <c r="D53" s="205"/>
      <c r="E53" s="410">
        <v>56</v>
      </c>
      <c r="F53" s="205"/>
    </row>
    <row r="54" spans="2:6" ht="24.75">
      <c r="B54" s="347" t="s">
        <v>46</v>
      </c>
      <c r="C54" s="352" t="s">
        <v>5554</v>
      </c>
      <c r="D54" s="199"/>
      <c r="E54" s="399" t="s">
        <v>5780</v>
      </c>
      <c r="F54" s="199"/>
    </row>
    <row r="55" spans="2:6">
      <c r="B55" s="346" t="s">
        <v>47</v>
      </c>
      <c r="C55" s="350" t="s">
        <v>5555</v>
      </c>
      <c r="D55" s="198"/>
      <c r="E55" s="412" t="s">
        <v>3</v>
      </c>
      <c r="F55" s="198"/>
    </row>
    <row r="56" spans="2:6">
      <c r="B56" s="347" t="s">
        <v>48</v>
      </c>
      <c r="C56" s="352" t="s">
        <v>5556</v>
      </c>
      <c r="D56" s="199"/>
      <c r="E56" s="399" t="s">
        <v>3</v>
      </c>
      <c r="F56" s="199"/>
    </row>
    <row r="57" spans="2:6">
      <c r="B57" s="347" t="s">
        <v>49</v>
      </c>
      <c r="C57" s="352" t="s">
        <v>5557</v>
      </c>
      <c r="D57" s="199"/>
      <c r="E57" s="399" t="s">
        <v>3</v>
      </c>
      <c r="F57" s="199"/>
    </row>
    <row r="58" spans="2:6">
      <c r="B58" s="347" t="s">
        <v>50</v>
      </c>
      <c r="C58" s="352" t="s">
        <v>5558</v>
      </c>
      <c r="D58" s="199"/>
      <c r="E58" s="399" t="s">
        <v>3</v>
      </c>
      <c r="F58" s="199"/>
    </row>
    <row r="59" spans="2:6">
      <c r="B59" s="346" t="s">
        <v>51</v>
      </c>
      <c r="C59" s="350" t="s">
        <v>5559</v>
      </c>
      <c r="D59" s="198"/>
      <c r="E59" s="412" t="s">
        <v>3</v>
      </c>
      <c r="F59" s="198"/>
    </row>
    <row r="60" spans="2:6">
      <c r="B60" s="347" t="s">
        <v>52</v>
      </c>
      <c r="C60" s="352" t="s">
        <v>5560</v>
      </c>
      <c r="D60" s="199"/>
      <c r="E60" s="399" t="s">
        <v>3</v>
      </c>
      <c r="F60" s="199"/>
    </row>
    <row r="61" spans="2:6">
      <c r="B61" s="347" t="s">
        <v>53</v>
      </c>
      <c r="C61" s="352" t="s">
        <v>5561</v>
      </c>
      <c r="D61" s="199"/>
      <c r="E61" s="399" t="s">
        <v>3</v>
      </c>
      <c r="F61" s="199"/>
    </row>
    <row r="62" spans="2:6">
      <c r="B62" s="347" t="s">
        <v>54</v>
      </c>
      <c r="C62" s="352" t="s">
        <v>5562</v>
      </c>
      <c r="D62" s="199"/>
      <c r="E62" s="399" t="s">
        <v>3</v>
      </c>
      <c r="F62" s="199"/>
    </row>
    <row r="63" spans="2:6">
      <c r="B63" s="346" t="s">
        <v>55</v>
      </c>
      <c r="C63" s="350" t="s">
        <v>5563</v>
      </c>
      <c r="D63" s="198"/>
      <c r="E63" s="412">
        <v>100</v>
      </c>
      <c r="F63" s="198"/>
    </row>
    <row r="64" spans="2:6">
      <c r="B64" s="347" t="s">
        <v>56</v>
      </c>
      <c r="C64" s="352" t="s">
        <v>5564</v>
      </c>
      <c r="D64" s="199"/>
      <c r="E64" s="399">
        <v>100</v>
      </c>
      <c r="F64" s="199"/>
    </row>
    <row r="65" spans="2:6">
      <c r="B65" s="346" t="s">
        <v>57</v>
      </c>
      <c r="C65" s="350" t="s">
        <v>5565</v>
      </c>
      <c r="D65" s="198"/>
      <c r="E65" s="412">
        <v>57</v>
      </c>
      <c r="F65" s="198"/>
    </row>
    <row r="66" spans="2:6">
      <c r="B66" s="347" t="s">
        <v>58</v>
      </c>
      <c r="C66" s="352" t="s">
        <v>5566</v>
      </c>
      <c r="D66" s="199"/>
      <c r="E66" s="399">
        <v>50</v>
      </c>
      <c r="F66" s="199"/>
    </row>
    <row r="67" spans="2:6">
      <c r="B67" s="347" t="s">
        <v>59</v>
      </c>
      <c r="C67" s="352" t="s">
        <v>5567</v>
      </c>
      <c r="D67" s="199"/>
      <c r="E67" s="399">
        <v>100</v>
      </c>
      <c r="F67" s="199"/>
    </row>
    <row r="68" spans="2:6">
      <c r="B68" s="347" t="s">
        <v>60</v>
      </c>
      <c r="C68" s="352" t="s">
        <v>5568</v>
      </c>
      <c r="D68" s="199"/>
      <c r="E68" s="399">
        <v>20</v>
      </c>
      <c r="F68" s="199"/>
    </row>
    <row r="69" spans="2:6">
      <c r="B69" s="346" t="s">
        <v>61</v>
      </c>
      <c r="C69" s="330" t="s">
        <v>5569</v>
      </c>
      <c r="D69" s="198"/>
      <c r="E69" s="412">
        <v>80</v>
      </c>
      <c r="F69" s="198"/>
    </row>
    <row r="70" spans="2:6">
      <c r="B70" s="347" t="s">
        <v>62</v>
      </c>
      <c r="C70" s="352" t="s">
        <v>5570</v>
      </c>
      <c r="D70" s="199"/>
      <c r="E70" s="399">
        <v>100</v>
      </c>
      <c r="F70" s="199"/>
    </row>
    <row r="71" spans="2:6">
      <c r="B71" s="347" t="s">
        <v>63</v>
      </c>
      <c r="C71" s="352" t="s">
        <v>5571</v>
      </c>
      <c r="D71" s="199"/>
      <c r="E71" s="399">
        <v>100</v>
      </c>
      <c r="F71" s="199"/>
    </row>
    <row r="72" spans="2:6">
      <c r="B72" s="347" t="s">
        <v>64</v>
      </c>
      <c r="C72" s="352" t="s">
        <v>5572</v>
      </c>
      <c r="D72" s="199"/>
      <c r="E72" s="399">
        <v>0</v>
      </c>
      <c r="F72" s="199"/>
    </row>
    <row r="73" spans="2:6">
      <c r="B73" s="347" t="s">
        <v>65</v>
      </c>
      <c r="C73" s="352" t="s">
        <v>5573</v>
      </c>
      <c r="D73" s="199"/>
      <c r="E73" s="399">
        <v>100</v>
      </c>
      <c r="F73" s="199"/>
    </row>
    <row r="74" spans="2:6">
      <c r="B74" s="347" t="s">
        <v>66</v>
      </c>
      <c r="C74" s="352" t="s">
        <v>5574</v>
      </c>
      <c r="D74" s="199"/>
      <c r="E74" s="399">
        <v>100</v>
      </c>
      <c r="F74" s="199"/>
    </row>
    <row r="75" spans="2:6" ht="24.75">
      <c r="B75" s="347" t="s">
        <v>67</v>
      </c>
      <c r="C75" s="352" t="s">
        <v>5575</v>
      </c>
      <c r="D75" s="199"/>
      <c r="E75" s="399" t="s">
        <v>5780</v>
      </c>
      <c r="F75" s="199"/>
    </row>
    <row r="76" spans="2:6">
      <c r="B76" s="346" t="s">
        <v>68</v>
      </c>
      <c r="C76" s="350" t="s">
        <v>5576</v>
      </c>
      <c r="D76" s="198"/>
      <c r="E76" s="412">
        <v>67</v>
      </c>
      <c r="F76" s="198"/>
    </row>
    <row r="77" spans="2:6">
      <c r="B77" s="347" t="s">
        <v>69</v>
      </c>
      <c r="C77" s="352" t="s">
        <v>5577</v>
      </c>
      <c r="D77" s="199"/>
      <c r="E77" s="399">
        <v>100</v>
      </c>
      <c r="F77" s="199"/>
    </row>
    <row r="78" spans="2:6">
      <c r="B78" s="347" t="s">
        <v>70</v>
      </c>
      <c r="C78" s="352" t="s">
        <v>5578</v>
      </c>
      <c r="D78" s="199"/>
      <c r="E78" s="399">
        <v>0</v>
      </c>
      <c r="F78" s="199"/>
    </row>
    <row r="79" spans="2:6">
      <c r="B79" s="347" t="s">
        <v>71</v>
      </c>
      <c r="C79" s="352" t="s">
        <v>5579</v>
      </c>
      <c r="D79" s="199"/>
      <c r="E79" s="399">
        <v>100</v>
      </c>
      <c r="F79" s="199"/>
    </row>
    <row r="80" spans="2:6">
      <c r="B80" s="346" t="s">
        <v>72</v>
      </c>
      <c r="C80" s="350" t="s">
        <v>5580</v>
      </c>
      <c r="D80" s="198"/>
      <c r="E80" s="412">
        <v>0</v>
      </c>
      <c r="F80" s="198"/>
    </row>
    <row r="81" spans="2:6">
      <c r="B81" s="347" t="s">
        <v>73</v>
      </c>
      <c r="C81" s="352" t="s">
        <v>5581</v>
      </c>
      <c r="D81" s="199"/>
      <c r="E81" s="399">
        <v>0</v>
      </c>
      <c r="F81" s="199"/>
    </row>
    <row r="82" spans="2:6">
      <c r="B82" s="346" t="s">
        <v>74</v>
      </c>
      <c r="C82" s="350" t="s">
        <v>5582</v>
      </c>
      <c r="D82" s="198"/>
      <c r="E82" s="412">
        <v>30</v>
      </c>
      <c r="F82" s="198"/>
    </row>
    <row r="83" spans="2:6">
      <c r="B83" s="347" t="s">
        <v>75</v>
      </c>
      <c r="C83" s="352" t="s">
        <v>5583</v>
      </c>
      <c r="D83" s="199"/>
      <c r="E83" s="399">
        <v>30</v>
      </c>
      <c r="F83" s="199"/>
    </row>
    <row r="84" spans="2:6">
      <c r="B84" s="347" t="s">
        <v>76</v>
      </c>
      <c r="C84" s="352" t="s">
        <v>5584</v>
      </c>
      <c r="D84" s="199"/>
      <c r="E84" s="399" t="s">
        <v>3</v>
      </c>
      <c r="F84" s="199"/>
    </row>
    <row r="85" spans="2:6" ht="15.75">
      <c r="B85" s="361">
        <v>1.3</v>
      </c>
      <c r="C85" s="362" t="s">
        <v>5585</v>
      </c>
      <c r="D85" s="205"/>
      <c r="E85" s="410">
        <v>88</v>
      </c>
      <c r="F85" s="205"/>
    </row>
    <row r="86" spans="2:6">
      <c r="B86" s="346" t="s">
        <v>77</v>
      </c>
      <c r="C86" s="350" t="s">
        <v>5586</v>
      </c>
      <c r="D86" s="198"/>
      <c r="E86" s="412">
        <v>100</v>
      </c>
      <c r="F86" s="198"/>
    </row>
    <row r="87" spans="2:6">
      <c r="B87" s="347" t="s">
        <v>78</v>
      </c>
      <c r="C87" s="352" t="s">
        <v>5587</v>
      </c>
      <c r="D87" s="199"/>
      <c r="E87" s="399">
        <v>100</v>
      </c>
      <c r="F87" s="199"/>
    </row>
    <row r="88" spans="2:6">
      <c r="B88" s="347" t="s">
        <v>79</v>
      </c>
      <c r="C88" s="352" t="s">
        <v>5588</v>
      </c>
      <c r="D88" s="199"/>
      <c r="E88" s="399">
        <v>100</v>
      </c>
      <c r="F88" s="199"/>
    </row>
    <row r="89" spans="2:6">
      <c r="B89" s="347" t="s">
        <v>80</v>
      </c>
      <c r="C89" s="352" t="s">
        <v>5589</v>
      </c>
      <c r="D89" s="199"/>
      <c r="E89" s="399">
        <v>100</v>
      </c>
      <c r="F89" s="199"/>
    </row>
    <row r="90" spans="2:6">
      <c r="B90" s="347" t="s">
        <v>81</v>
      </c>
      <c r="C90" s="352" t="s">
        <v>5590</v>
      </c>
      <c r="D90" s="199"/>
      <c r="E90" s="399">
        <v>100</v>
      </c>
      <c r="F90" s="199"/>
    </row>
    <row r="91" spans="2:6">
      <c r="B91" s="346" t="s">
        <v>82</v>
      </c>
      <c r="C91" s="350" t="s">
        <v>5591</v>
      </c>
      <c r="D91" s="198"/>
      <c r="E91" s="412">
        <v>100</v>
      </c>
      <c r="F91" s="198"/>
    </row>
    <row r="92" spans="2:6">
      <c r="B92" s="347" t="s">
        <v>83</v>
      </c>
      <c r="C92" s="352" t="s">
        <v>5592</v>
      </c>
      <c r="D92" s="199"/>
      <c r="E92" s="399">
        <v>100</v>
      </c>
      <c r="F92" s="199"/>
    </row>
    <row r="93" spans="2:6">
      <c r="B93" s="347" t="s">
        <v>84</v>
      </c>
      <c r="C93" s="352" t="s">
        <v>5593</v>
      </c>
      <c r="D93" s="199"/>
      <c r="E93" s="399">
        <v>100</v>
      </c>
      <c r="F93" s="199"/>
    </row>
    <row r="94" spans="2:6">
      <c r="B94" s="346" t="s">
        <v>85</v>
      </c>
      <c r="C94" s="350" t="s">
        <v>5594</v>
      </c>
      <c r="D94" s="198"/>
      <c r="E94" s="412">
        <v>100</v>
      </c>
      <c r="F94" s="198"/>
    </row>
    <row r="95" spans="2:6">
      <c r="B95" s="347" t="s">
        <v>86</v>
      </c>
      <c r="C95" s="352" t="s">
        <v>5595</v>
      </c>
      <c r="D95" s="199"/>
      <c r="E95" s="399">
        <v>100</v>
      </c>
      <c r="F95" s="199"/>
    </row>
    <row r="96" spans="2:6">
      <c r="B96" s="347" t="s">
        <v>87</v>
      </c>
      <c r="C96" s="352" t="s">
        <v>5596</v>
      </c>
      <c r="D96" s="199"/>
      <c r="E96" s="399">
        <v>100</v>
      </c>
      <c r="F96" s="199"/>
    </row>
    <row r="97" spans="2:6">
      <c r="B97" s="346" t="s">
        <v>88</v>
      </c>
      <c r="C97" s="350" t="s">
        <v>5597</v>
      </c>
      <c r="D97" s="198"/>
      <c r="E97" s="412">
        <v>100</v>
      </c>
      <c r="F97" s="198"/>
    </row>
    <row r="98" spans="2:6">
      <c r="B98" s="347" t="s">
        <v>89</v>
      </c>
      <c r="C98" s="352" t="s">
        <v>5598</v>
      </c>
      <c r="D98" s="199"/>
      <c r="E98" s="399">
        <v>100</v>
      </c>
      <c r="F98" s="199"/>
    </row>
    <row r="99" spans="2:6">
      <c r="B99" s="346" t="s">
        <v>90</v>
      </c>
      <c r="C99" s="350" t="s">
        <v>5599</v>
      </c>
      <c r="D99" s="198"/>
      <c r="E99" s="412">
        <v>100</v>
      </c>
      <c r="F99" s="198"/>
    </row>
    <row r="100" spans="2:6">
      <c r="B100" s="347" t="s">
        <v>91</v>
      </c>
      <c r="C100" s="352" t="s">
        <v>5600</v>
      </c>
      <c r="D100" s="199"/>
      <c r="E100" s="399">
        <v>100</v>
      </c>
      <c r="F100" s="199"/>
    </row>
    <row r="101" spans="2:6">
      <c r="B101" s="347" t="s">
        <v>92</v>
      </c>
      <c r="C101" s="352" t="s">
        <v>5601</v>
      </c>
      <c r="D101" s="199"/>
      <c r="E101" s="399">
        <v>100</v>
      </c>
      <c r="F101" s="199"/>
    </row>
    <row r="102" spans="2:6">
      <c r="B102" s="346" t="s">
        <v>93</v>
      </c>
      <c r="C102" s="350" t="s">
        <v>5602</v>
      </c>
      <c r="D102" s="198"/>
      <c r="E102" s="412" t="s">
        <v>3</v>
      </c>
      <c r="F102" s="198"/>
    </row>
    <row r="103" spans="2:6">
      <c r="B103" s="347" t="s">
        <v>94</v>
      </c>
      <c r="C103" s="352" t="s">
        <v>5603</v>
      </c>
      <c r="D103" s="199"/>
      <c r="E103" s="399" t="s">
        <v>3</v>
      </c>
      <c r="F103" s="199"/>
    </row>
    <row r="104" spans="2:6">
      <c r="B104" s="346" t="s">
        <v>95</v>
      </c>
      <c r="C104" s="350" t="s">
        <v>5604</v>
      </c>
      <c r="D104" s="198"/>
      <c r="E104" s="412">
        <v>25</v>
      </c>
      <c r="F104" s="198"/>
    </row>
    <row r="105" spans="2:6">
      <c r="B105" s="347" t="s">
        <v>96</v>
      </c>
      <c r="C105" s="352" t="s">
        <v>5605</v>
      </c>
      <c r="D105" s="199"/>
      <c r="E105" s="399">
        <v>50</v>
      </c>
      <c r="F105" s="199"/>
    </row>
    <row r="106" spans="2:6">
      <c r="B106" s="347" t="s">
        <v>97</v>
      </c>
      <c r="C106" s="352" t="s">
        <v>5606</v>
      </c>
      <c r="D106" s="199"/>
      <c r="E106" s="399">
        <v>0</v>
      </c>
      <c r="F106" s="199"/>
    </row>
    <row r="107" spans="2:6" ht="15.75">
      <c r="B107" s="368">
        <v>1.4</v>
      </c>
      <c r="C107" s="374" t="s">
        <v>5607</v>
      </c>
      <c r="D107" s="198"/>
      <c r="E107" s="414" t="s">
        <v>3</v>
      </c>
      <c r="F107" s="198"/>
    </row>
    <row r="108" spans="2:6" ht="24.75">
      <c r="B108" s="347" t="s">
        <v>98</v>
      </c>
      <c r="C108" s="352" t="s">
        <v>5608</v>
      </c>
      <c r="D108" s="199"/>
      <c r="E108" s="399" t="s">
        <v>5780</v>
      </c>
      <c r="F108" s="199"/>
    </row>
    <row r="109" spans="2:6" ht="24.75">
      <c r="B109" s="347" t="s">
        <v>99</v>
      </c>
      <c r="C109" s="352" t="s">
        <v>5609</v>
      </c>
      <c r="D109" s="199"/>
      <c r="E109" s="399" t="s">
        <v>5780</v>
      </c>
      <c r="F109" s="199"/>
    </row>
    <row r="110" spans="2:6">
      <c r="B110" s="346" t="s">
        <v>100</v>
      </c>
      <c r="C110" s="350" t="s">
        <v>5610</v>
      </c>
      <c r="D110" s="198"/>
      <c r="E110" s="412" t="s">
        <v>3</v>
      </c>
      <c r="F110" s="198"/>
    </row>
    <row r="111" spans="2:6">
      <c r="B111" s="347" t="s">
        <v>101</v>
      </c>
      <c r="C111" s="352" t="s">
        <v>5611</v>
      </c>
      <c r="D111" s="199"/>
      <c r="E111" s="399" t="s">
        <v>3</v>
      </c>
      <c r="F111" s="199"/>
    </row>
    <row r="112" spans="2:6">
      <c r="B112" s="346" t="s">
        <v>102</v>
      </c>
      <c r="C112" s="350" t="s">
        <v>5612</v>
      </c>
      <c r="D112" s="198"/>
      <c r="E112" s="412" t="s">
        <v>3</v>
      </c>
      <c r="F112" s="198"/>
    </row>
    <row r="113" spans="2:6">
      <c r="B113" s="347" t="s">
        <v>103</v>
      </c>
      <c r="C113" s="352" t="s">
        <v>5613</v>
      </c>
      <c r="D113" s="199"/>
      <c r="E113" s="399" t="s">
        <v>3</v>
      </c>
      <c r="F113" s="199"/>
    </row>
    <row r="114" spans="2:6">
      <c r="B114" s="347" t="s">
        <v>104</v>
      </c>
      <c r="C114" s="352" t="s">
        <v>5614</v>
      </c>
      <c r="D114" s="199"/>
      <c r="E114" s="399" t="s">
        <v>3</v>
      </c>
      <c r="F114" s="199"/>
    </row>
    <row r="115" spans="2:6">
      <c r="B115" s="346" t="s">
        <v>105</v>
      </c>
      <c r="C115" s="350" t="s">
        <v>5615</v>
      </c>
      <c r="D115" s="198"/>
      <c r="E115" s="412" t="s">
        <v>3</v>
      </c>
      <c r="F115" s="198"/>
    </row>
    <row r="116" spans="2:6">
      <c r="B116" s="347" t="s">
        <v>106</v>
      </c>
      <c r="C116" s="352" t="s">
        <v>5616</v>
      </c>
      <c r="D116" s="199"/>
      <c r="E116" s="399" t="s">
        <v>3</v>
      </c>
      <c r="F116" s="199"/>
    </row>
    <row r="117" spans="2:6">
      <c r="B117" s="347" t="s">
        <v>107</v>
      </c>
      <c r="C117" s="352" t="s">
        <v>5617</v>
      </c>
      <c r="D117" s="199"/>
      <c r="E117" s="399" t="s">
        <v>3</v>
      </c>
      <c r="F117" s="199"/>
    </row>
    <row r="118" spans="2:6">
      <c r="B118" s="347" t="s">
        <v>108</v>
      </c>
      <c r="C118" s="352" t="s">
        <v>5618</v>
      </c>
      <c r="D118" s="199"/>
      <c r="E118" s="399" t="s">
        <v>3</v>
      </c>
      <c r="F118" s="199"/>
    </row>
    <row r="119" spans="2:6">
      <c r="B119" s="346" t="s">
        <v>109</v>
      </c>
      <c r="C119" s="350" t="s">
        <v>5619</v>
      </c>
      <c r="D119" s="198"/>
      <c r="E119" s="412" t="s">
        <v>3</v>
      </c>
      <c r="F119" s="198"/>
    </row>
    <row r="120" spans="2:6">
      <c r="B120" s="347" t="s">
        <v>110</v>
      </c>
      <c r="C120" s="352" t="s">
        <v>5620</v>
      </c>
      <c r="D120" s="199"/>
      <c r="E120" s="399" t="s">
        <v>3</v>
      </c>
      <c r="F120" s="199"/>
    </row>
    <row r="121" spans="2:6">
      <c r="B121" s="347" t="s">
        <v>111</v>
      </c>
      <c r="C121" s="352" t="s">
        <v>5621</v>
      </c>
      <c r="D121" s="199"/>
      <c r="E121" s="399" t="s">
        <v>3</v>
      </c>
      <c r="F121" s="199"/>
    </row>
    <row r="122" spans="2:6">
      <c r="B122" s="346" t="s">
        <v>112</v>
      </c>
      <c r="C122" s="350" t="s">
        <v>5622</v>
      </c>
      <c r="D122" s="198"/>
      <c r="E122" s="412" t="s">
        <v>3</v>
      </c>
      <c r="F122" s="198"/>
    </row>
    <row r="123" spans="2:6">
      <c r="B123" s="347" t="s">
        <v>113</v>
      </c>
      <c r="C123" s="352" t="s">
        <v>5623</v>
      </c>
      <c r="D123" s="199"/>
      <c r="E123" s="399" t="s">
        <v>3</v>
      </c>
      <c r="F123" s="199"/>
    </row>
    <row r="124" spans="2:6">
      <c r="B124" s="347" t="s">
        <v>114</v>
      </c>
      <c r="C124" s="352" t="s">
        <v>5624</v>
      </c>
      <c r="D124" s="199"/>
      <c r="E124" s="399" t="s">
        <v>3</v>
      </c>
      <c r="F124" s="199"/>
    </row>
    <row r="125" spans="2:6">
      <c r="B125" s="347" t="s">
        <v>115</v>
      </c>
      <c r="C125" s="352" t="s">
        <v>5625</v>
      </c>
      <c r="D125" s="199"/>
      <c r="E125" s="399" t="s">
        <v>3</v>
      </c>
      <c r="F125" s="199"/>
    </row>
    <row r="126" spans="2:6">
      <c r="B126" s="347" t="s">
        <v>116</v>
      </c>
      <c r="C126" s="352" t="s">
        <v>5626</v>
      </c>
      <c r="D126" s="199"/>
      <c r="E126" s="399" t="s">
        <v>3</v>
      </c>
      <c r="F126" s="199"/>
    </row>
    <row r="127" spans="2:6">
      <c r="B127" s="347" t="s">
        <v>117</v>
      </c>
      <c r="C127" s="352" t="s">
        <v>5627</v>
      </c>
      <c r="D127" s="199"/>
      <c r="E127" s="399" t="s">
        <v>3</v>
      </c>
      <c r="F127" s="199"/>
    </row>
    <row r="128" spans="2:6">
      <c r="B128" s="346" t="s">
        <v>118</v>
      </c>
      <c r="C128" s="350" t="s">
        <v>5628</v>
      </c>
      <c r="D128" s="198"/>
      <c r="E128" s="412" t="s">
        <v>3</v>
      </c>
      <c r="F128" s="198"/>
    </row>
    <row r="129" spans="2:6">
      <c r="B129" s="347" t="s">
        <v>119</v>
      </c>
      <c r="C129" s="352" t="s">
        <v>5629</v>
      </c>
      <c r="D129" s="199"/>
      <c r="E129" s="399" t="s">
        <v>3</v>
      </c>
      <c r="F129" s="199"/>
    </row>
    <row r="130" spans="2:6">
      <c r="B130" s="347" t="s">
        <v>120</v>
      </c>
      <c r="C130" s="352" t="s">
        <v>5630</v>
      </c>
      <c r="D130" s="199"/>
      <c r="E130" s="399" t="s">
        <v>3</v>
      </c>
      <c r="F130" s="199"/>
    </row>
    <row r="131" spans="2:6">
      <c r="B131" s="346" t="s">
        <v>121</v>
      </c>
      <c r="C131" s="350" t="s">
        <v>5631</v>
      </c>
      <c r="D131" s="198"/>
      <c r="E131" s="412" t="s">
        <v>3</v>
      </c>
      <c r="F131" s="198"/>
    </row>
    <row r="132" spans="2:6">
      <c r="B132" s="347" t="s">
        <v>122</v>
      </c>
      <c r="C132" s="352" t="s">
        <v>5632</v>
      </c>
      <c r="D132" s="199"/>
      <c r="E132" s="399" t="s">
        <v>3</v>
      </c>
      <c r="F132" s="199"/>
    </row>
    <row r="133" spans="2:6">
      <c r="B133" s="347" t="s">
        <v>123</v>
      </c>
      <c r="C133" s="352" t="s">
        <v>5633</v>
      </c>
      <c r="D133" s="199"/>
      <c r="E133" s="399" t="s">
        <v>3</v>
      </c>
      <c r="F133" s="199"/>
    </row>
    <row r="134" spans="2:6">
      <c r="B134" s="347" t="s">
        <v>124</v>
      </c>
      <c r="C134" s="352" t="s">
        <v>5634</v>
      </c>
      <c r="D134" s="199"/>
      <c r="E134" s="399" t="s">
        <v>3</v>
      </c>
      <c r="F134" s="199"/>
    </row>
    <row r="135" spans="2:6">
      <c r="B135" s="347" t="s">
        <v>125</v>
      </c>
      <c r="C135" s="352" t="s">
        <v>5635</v>
      </c>
      <c r="D135" s="199"/>
      <c r="E135" s="399" t="s">
        <v>3</v>
      </c>
      <c r="F135" s="199"/>
    </row>
    <row r="136" spans="2:6">
      <c r="B136" s="346" t="s">
        <v>126</v>
      </c>
      <c r="C136" s="350" t="s">
        <v>5636</v>
      </c>
      <c r="D136" s="198"/>
      <c r="E136" s="412" t="s">
        <v>3</v>
      </c>
      <c r="F136" s="198"/>
    </row>
    <row r="137" spans="2:6">
      <c r="B137" s="347" t="s">
        <v>127</v>
      </c>
      <c r="C137" s="352" t="s">
        <v>5637</v>
      </c>
      <c r="D137" s="199"/>
      <c r="E137" s="399" t="s">
        <v>3</v>
      </c>
      <c r="F137" s="199"/>
    </row>
    <row r="138" spans="2:6">
      <c r="B138" s="347" t="s">
        <v>128</v>
      </c>
      <c r="C138" s="352" t="s">
        <v>5638</v>
      </c>
      <c r="D138" s="199"/>
      <c r="E138" s="399" t="s">
        <v>3</v>
      </c>
      <c r="F138" s="199"/>
    </row>
    <row r="139" spans="2:6">
      <c r="B139" s="347" t="s">
        <v>129</v>
      </c>
      <c r="C139" s="352" t="s">
        <v>5639</v>
      </c>
      <c r="D139" s="199"/>
      <c r="E139" s="399" t="s">
        <v>3</v>
      </c>
      <c r="F139" s="199"/>
    </row>
    <row r="140" spans="2:6">
      <c r="B140" s="347" t="s">
        <v>130</v>
      </c>
      <c r="C140" s="352" t="s">
        <v>5640</v>
      </c>
      <c r="D140" s="199"/>
      <c r="E140" s="399" t="s">
        <v>3</v>
      </c>
      <c r="F140" s="199"/>
    </row>
    <row r="141" spans="2:6">
      <c r="B141" s="346" t="s">
        <v>131</v>
      </c>
      <c r="C141" s="350" t="s">
        <v>5641</v>
      </c>
      <c r="D141" s="198"/>
      <c r="E141" s="412" t="s">
        <v>3</v>
      </c>
      <c r="F141" s="198"/>
    </row>
    <row r="142" spans="2:6">
      <c r="B142" s="347" t="s">
        <v>132</v>
      </c>
      <c r="C142" s="352" t="s">
        <v>5642</v>
      </c>
      <c r="D142" s="199"/>
      <c r="E142" s="399" t="s">
        <v>3</v>
      </c>
      <c r="F142" s="199"/>
    </row>
    <row r="143" spans="2:6">
      <c r="B143" s="347" t="s">
        <v>133</v>
      </c>
      <c r="C143" s="352" t="s">
        <v>5643</v>
      </c>
      <c r="D143" s="199"/>
      <c r="E143" s="399" t="s">
        <v>3</v>
      </c>
      <c r="F143" s="199"/>
    </row>
    <row r="144" spans="2:6">
      <c r="B144" s="347" t="s">
        <v>134</v>
      </c>
      <c r="C144" s="352" t="s">
        <v>5644</v>
      </c>
      <c r="D144" s="199"/>
      <c r="E144" s="399" t="s">
        <v>3</v>
      </c>
      <c r="F144" s="199"/>
    </row>
    <row r="145" spans="2:6">
      <c r="B145" s="347" t="s">
        <v>135</v>
      </c>
      <c r="C145" s="352" t="s">
        <v>5645</v>
      </c>
      <c r="D145" s="199"/>
      <c r="E145" s="399" t="s">
        <v>3</v>
      </c>
      <c r="F145" s="199"/>
    </row>
    <row r="146" spans="2:6">
      <c r="B146" s="347" t="s">
        <v>136</v>
      </c>
      <c r="C146" s="352" t="s">
        <v>5646</v>
      </c>
      <c r="D146" s="199"/>
      <c r="E146" s="399" t="s">
        <v>3</v>
      </c>
      <c r="F146" s="199"/>
    </row>
    <row r="147" spans="2:6">
      <c r="B147" s="346" t="s">
        <v>137</v>
      </c>
      <c r="C147" s="350" t="s">
        <v>5647</v>
      </c>
      <c r="D147" s="198"/>
      <c r="E147" s="412" t="s">
        <v>3</v>
      </c>
      <c r="F147" s="198"/>
    </row>
    <row r="148" spans="2:6">
      <c r="B148" s="347" t="s">
        <v>138</v>
      </c>
      <c r="C148" s="352" t="s">
        <v>5648</v>
      </c>
      <c r="D148" s="199"/>
      <c r="E148" s="399" t="s">
        <v>3</v>
      </c>
      <c r="F148" s="199"/>
    </row>
    <row r="149" spans="2:6">
      <c r="B149" s="347" t="s">
        <v>139</v>
      </c>
      <c r="C149" s="352" t="s">
        <v>5649</v>
      </c>
      <c r="D149" s="199"/>
      <c r="E149" s="399" t="s">
        <v>3</v>
      </c>
      <c r="F149" s="199"/>
    </row>
    <row r="150" spans="2:6" ht="18">
      <c r="B150" s="365">
        <v>2</v>
      </c>
      <c r="C150" s="375" t="s">
        <v>5650</v>
      </c>
      <c r="D150" s="208"/>
      <c r="E150" s="408">
        <v>50</v>
      </c>
      <c r="F150" s="208"/>
    </row>
    <row r="151" spans="2:6" ht="15.75">
      <c r="B151" s="361">
        <v>2.1</v>
      </c>
      <c r="C151" s="362" t="s">
        <v>5651</v>
      </c>
      <c r="D151" s="205"/>
      <c r="E151" s="410">
        <v>50</v>
      </c>
      <c r="F151" s="205"/>
    </row>
    <row r="152" spans="2:6">
      <c r="B152" s="346" t="s">
        <v>140</v>
      </c>
      <c r="C152" s="350" t="s">
        <v>5652</v>
      </c>
      <c r="D152" s="198"/>
      <c r="E152" s="412" t="s">
        <v>3</v>
      </c>
      <c r="F152" s="198"/>
    </row>
    <row r="153" spans="2:6">
      <c r="B153" s="347" t="s">
        <v>141</v>
      </c>
      <c r="C153" s="352" t="s">
        <v>5653</v>
      </c>
      <c r="D153" s="199"/>
      <c r="E153" s="399" t="s">
        <v>3</v>
      </c>
      <c r="F153" s="199"/>
    </row>
    <row r="154" spans="2:6">
      <c r="B154" s="347" t="s">
        <v>142</v>
      </c>
      <c r="C154" s="352" t="s">
        <v>5654</v>
      </c>
      <c r="D154" s="199"/>
      <c r="E154" s="399" t="s">
        <v>3</v>
      </c>
      <c r="F154" s="199"/>
    </row>
    <row r="155" spans="2:6">
      <c r="B155" s="347" t="s">
        <v>143</v>
      </c>
      <c r="C155" s="352" t="s">
        <v>5655</v>
      </c>
      <c r="D155" s="199"/>
      <c r="E155" s="399" t="s">
        <v>3</v>
      </c>
      <c r="F155" s="199"/>
    </row>
    <row r="156" spans="2:6">
      <c r="B156" s="347" t="s">
        <v>144</v>
      </c>
      <c r="C156" s="352" t="s">
        <v>5656</v>
      </c>
      <c r="D156" s="199"/>
      <c r="E156" s="399" t="s">
        <v>3</v>
      </c>
      <c r="F156" s="199"/>
    </row>
    <row r="157" spans="2:6">
      <c r="B157" s="346" t="s">
        <v>145</v>
      </c>
      <c r="C157" s="350" t="s">
        <v>5657</v>
      </c>
      <c r="D157" s="198"/>
      <c r="E157" s="412">
        <v>0</v>
      </c>
      <c r="F157" s="198"/>
    </row>
    <row r="158" spans="2:6">
      <c r="B158" s="347" t="s">
        <v>146</v>
      </c>
      <c r="C158" s="352" t="s">
        <v>5658</v>
      </c>
      <c r="D158" s="199"/>
      <c r="E158" s="399">
        <v>0</v>
      </c>
      <c r="F158" s="199"/>
    </row>
    <row r="159" spans="2:6">
      <c r="B159" s="347" t="s">
        <v>147</v>
      </c>
      <c r="C159" s="352" t="s">
        <v>5659</v>
      </c>
      <c r="D159" s="199"/>
      <c r="E159" s="399" t="s">
        <v>3</v>
      </c>
      <c r="F159" s="199"/>
    </row>
    <row r="160" spans="2:6">
      <c r="B160" s="346" t="s">
        <v>148</v>
      </c>
      <c r="C160" s="350" t="s">
        <v>5660</v>
      </c>
      <c r="D160" s="198"/>
      <c r="E160" s="412">
        <v>0</v>
      </c>
      <c r="F160" s="198"/>
    </row>
    <row r="161" spans="2:6">
      <c r="B161" s="347" t="s">
        <v>149</v>
      </c>
      <c r="C161" s="352" t="s">
        <v>5661</v>
      </c>
      <c r="D161" s="199"/>
      <c r="E161" s="399">
        <v>0</v>
      </c>
      <c r="F161" s="199"/>
    </row>
    <row r="162" spans="2:6">
      <c r="B162" s="347" t="s">
        <v>150</v>
      </c>
      <c r="C162" s="352" t="s">
        <v>5662</v>
      </c>
      <c r="D162" s="199"/>
      <c r="E162" s="399" t="s">
        <v>3</v>
      </c>
      <c r="F162" s="199"/>
    </row>
    <row r="163" spans="2:6">
      <c r="B163" s="346" t="s">
        <v>151</v>
      </c>
      <c r="C163" s="350" t="s">
        <v>5663</v>
      </c>
      <c r="D163" s="198"/>
      <c r="E163" s="412">
        <v>100</v>
      </c>
      <c r="F163" s="198"/>
    </row>
    <row r="164" spans="2:6">
      <c r="B164" s="347" t="s">
        <v>152</v>
      </c>
      <c r="C164" s="352" t="s">
        <v>5664</v>
      </c>
      <c r="D164" s="199"/>
      <c r="E164" s="399" t="s">
        <v>3</v>
      </c>
      <c r="F164" s="199"/>
    </row>
    <row r="165" spans="2:6">
      <c r="B165" s="347" t="s">
        <v>153</v>
      </c>
      <c r="C165" s="352" t="s">
        <v>5665</v>
      </c>
      <c r="D165" s="199"/>
      <c r="E165" s="399">
        <v>100</v>
      </c>
      <c r="F165" s="199"/>
    </row>
    <row r="166" spans="2:6">
      <c r="B166" s="347" t="s">
        <v>154</v>
      </c>
      <c r="C166" s="352" t="s">
        <v>5666</v>
      </c>
      <c r="D166" s="199"/>
      <c r="E166" s="399">
        <v>100</v>
      </c>
      <c r="F166" s="199"/>
    </row>
    <row r="167" spans="2:6">
      <c r="B167" s="347" t="s">
        <v>155</v>
      </c>
      <c r="C167" s="352" t="s">
        <v>5667</v>
      </c>
      <c r="D167" s="199"/>
      <c r="E167" s="399" t="s">
        <v>3</v>
      </c>
      <c r="F167" s="199"/>
    </row>
    <row r="168" spans="2:6">
      <c r="B168" s="346" t="s">
        <v>156</v>
      </c>
      <c r="C168" s="350" t="s">
        <v>5668</v>
      </c>
      <c r="D168" s="198"/>
      <c r="E168" s="412">
        <v>100</v>
      </c>
      <c r="F168" s="198"/>
    </row>
    <row r="169" spans="2:6">
      <c r="B169" s="347" t="s">
        <v>157</v>
      </c>
      <c r="C169" s="352" t="s">
        <v>5669</v>
      </c>
      <c r="D169" s="199"/>
      <c r="E169" s="399">
        <v>100</v>
      </c>
      <c r="F169" s="199"/>
    </row>
    <row r="170" spans="2:6">
      <c r="B170" s="347" t="s">
        <v>158</v>
      </c>
      <c r="C170" s="352" t="s">
        <v>5670</v>
      </c>
      <c r="D170" s="199"/>
      <c r="E170" s="399">
        <v>100</v>
      </c>
      <c r="F170" s="199"/>
    </row>
    <row r="171" spans="2:6" ht="15.75">
      <c r="B171" s="361">
        <v>2.2000000000000002</v>
      </c>
      <c r="C171" s="362" t="s">
        <v>5671</v>
      </c>
      <c r="D171" s="205"/>
      <c r="E171" s="414" t="s">
        <v>3</v>
      </c>
      <c r="F171" s="205"/>
    </row>
    <row r="172" spans="2:6" ht="24.75">
      <c r="B172" s="347" t="s">
        <v>159</v>
      </c>
      <c r="C172" s="352" t="s">
        <v>5672</v>
      </c>
      <c r="D172" s="199"/>
      <c r="E172" s="399" t="s">
        <v>5780</v>
      </c>
      <c r="F172" s="199"/>
    </row>
    <row r="173" spans="2:6" ht="24.75">
      <c r="B173" s="347" t="s">
        <v>160</v>
      </c>
      <c r="C173" s="352" t="s">
        <v>5673</v>
      </c>
      <c r="D173" s="199"/>
      <c r="E173" s="399" t="s">
        <v>5780</v>
      </c>
      <c r="F173" s="199"/>
    </row>
    <row r="174" spans="2:6" ht="24.75">
      <c r="B174" s="347" t="s">
        <v>161</v>
      </c>
      <c r="C174" s="352" t="s">
        <v>5674</v>
      </c>
      <c r="D174" s="199"/>
      <c r="E174" s="399" t="s">
        <v>5780</v>
      </c>
      <c r="F174" s="199"/>
    </row>
    <row r="175" spans="2:6">
      <c r="B175" s="346" t="s">
        <v>162</v>
      </c>
      <c r="C175" s="350" t="s">
        <v>5675</v>
      </c>
      <c r="D175" s="198"/>
      <c r="E175" s="412" t="s">
        <v>3</v>
      </c>
      <c r="F175" s="198"/>
    </row>
    <row r="176" spans="2:6">
      <c r="B176" s="347" t="s">
        <v>163</v>
      </c>
      <c r="C176" s="352" t="s">
        <v>5676</v>
      </c>
      <c r="D176" s="199"/>
      <c r="E176" s="399" t="s">
        <v>3</v>
      </c>
      <c r="F176" s="199"/>
    </row>
    <row r="177" spans="2:6">
      <c r="B177" s="346" t="s">
        <v>164</v>
      </c>
      <c r="C177" s="350" t="s">
        <v>5677</v>
      </c>
      <c r="D177" s="198"/>
      <c r="E177" s="412" t="s">
        <v>3</v>
      </c>
      <c r="F177" s="198"/>
    </row>
    <row r="178" spans="2:6">
      <c r="B178" s="347" t="s">
        <v>165</v>
      </c>
      <c r="C178" s="352" t="s">
        <v>5678</v>
      </c>
      <c r="D178" s="199"/>
      <c r="E178" s="399" t="s">
        <v>3</v>
      </c>
      <c r="F178" s="199"/>
    </row>
    <row r="179" spans="2:6">
      <c r="B179" s="347" t="s">
        <v>166</v>
      </c>
      <c r="C179" s="352" t="s">
        <v>5679</v>
      </c>
      <c r="D179" s="199"/>
      <c r="E179" s="399" t="s">
        <v>3</v>
      </c>
      <c r="F179" s="199"/>
    </row>
    <row r="180" spans="2:6">
      <c r="B180" s="346" t="s">
        <v>167</v>
      </c>
      <c r="C180" s="350" t="s">
        <v>5680</v>
      </c>
      <c r="D180" s="198"/>
      <c r="E180" s="412" t="s">
        <v>3</v>
      </c>
      <c r="F180" s="198"/>
    </row>
    <row r="181" spans="2:6">
      <c r="B181" s="347" t="s">
        <v>168</v>
      </c>
      <c r="C181" s="352" t="s">
        <v>5681</v>
      </c>
      <c r="D181" s="199"/>
      <c r="E181" s="399" t="s">
        <v>3</v>
      </c>
      <c r="F181" s="199"/>
    </row>
    <row r="182" spans="2:6">
      <c r="B182" s="347" t="s">
        <v>169</v>
      </c>
      <c r="C182" s="352" t="s">
        <v>5682</v>
      </c>
      <c r="D182" s="199"/>
      <c r="E182" s="399" t="s">
        <v>3</v>
      </c>
      <c r="F182" s="199"/>
    </row>
    <row r="183" spans="2:6">
      <c r="B183" s="347" t="s">
        <v>170</v>
      </c>
      <c r="C183" s="352" t="s">
        <v>5683</v>
      </c>
      <c r="D183" s="199"/>
      <c r="E183" s="399" t="s">
        <v>3</v>
      </c>
      <c r="F183" s="199"/>
    </row>
    <row r="184" spans="2:6">
      <c r="B184" s="346" t="s">
        <v>171</v>
      </c>
      <c r="C184" s="350" t="s">
        <v>5684</v>
      </c>
      <c r="D184" s="198"/>
      <c r="E184" s="412" t="s">
        <v>3</v>
      </c>
      <c r="F184" s="198"/>
    </row>
    <row r="185" spans="2:6">
      <c r="B185" s="347" t="s">
        <v>172</v>
      </c>
      <c r="C185" s="352" t="s">
        <v>5685</v>
      </c>
      <c r="D185" s="199"/>
      <c r="E185" s="399" t="s">
        <v>3</v>
      </c>
      <c r="F185" s="199"/>
    </row>
    <row r="186" spans="2:6">
      <c r="B186" s="346" t="s">
        <v>173</v>
      </c>
      <c r="C186" s="350" t="s">
        <v>5686</v>
      </c>
      <c r="D186" s="198"/>
      <c r="E186" s="412" t="s">
        <v>3</v>
      </c>
      <c r="F186" s="198"/>
    </row>
    <row r="187" spans="2:6">
      <c r="B187" s="347" t="s">
        <v>174</v>
      </c>
      <c r="C187" s="352" t="s">
        <v>5687</v>
      </c>
      <c r="D187" s="199"/>
      <c r="E187" s="399" t="s">
        <v>3</v>
      </c>
      <c r="F187" s="199"/>
    </row>
    <row r="188" spans="2:6" ht="15.75">
      <c r="B188" s="361">
        <v>2.2999999999999998</v>
      </c>
      <c r="C188" s="362" t="s">
        <v>5688</v>
      </c>
      <c r="D188" s="205"/>
      <c r="E188" s="414" t="s">
        <v>3</v>
      </c>
      <c r="F188" s="205"/>
    </row>
    <row r="189" spans="2:6" ht="24.75">
      <c r="B189" s="347" t="s">
        <v>175</v>
      </c>
      <c r="C189" s="352" t="s">
        <v>5689</v>
      </c>
      <c r="D189" s="199"/>
      <c r="E189" s="399" t="s">
        <v>5780</v>
      </c>
      <c r="F189" s="199"/>
    </row>
    <row r="190" spans="2:6">
      <c r="B190" s="346" t="s">
        <v>176</v>
      </c>
      <c r="C190" s="350" t="s">
        <v>5690</v>
      </c>
      <c r="D190" s="198"/>
      <c r="E190" s="412" t="s">
        <v>3</v>
      </c>
      <c r="F190" s="198"/>
    </row>
    <row r="191" spans="2:6">
      <c r="B191" s="347" t="s">
        <v>177</v>
      </c>
      <c r="C191" s="352" t="s">
        <v>5691</v>
      </c>
      <c r="D191" s="199"/>
      <c r="E191" s="399" t="s">
        <v>3</v>
      </c>
      <c r="F191" s="199"/>
    </row>
    <row r="192" spans="2:6">
      <c r="B192" s="347" t="s">
        <v>178</v>
      </c>
      <c r="C192" s="352" t="s">
        <v>5692</v>
      </c>
      <c r="D192" s="199"/>
      <c r="E192" s="399" t="s">
        <v>3</v>
      </c>
      <c r="F192" s="199"/>
    </row>
    <row r="193" spans="2:6">
      <c r="B193" s="347" t="s">
        <v>179</v>
      </c>
      <c r="C193" s="352" t="s">
        <v>5693</v>
      </c>
      <c r="D193" s="199"/>
      <c r="E193" s="399" t="s">
        <v>3</v>
      </c>
      <c r="F193" s="199"/>
    </row>
    <row r="194" spans="2:6">
      <c r="B194" s="346" t="s">
        <v>180</v>
      </c>
      <c r="C194" s="350" t="s">
        <v>5694</v>
      </c>
      <c r="D194" s="198"/>
      <c r="E194" s="412" t="s">
        <v>3</v>
      </c>
      <c r="F194" s="198"/>
    </row>
    <row r="195" spans="2:6">
      <c r="B195" s="347" t="s">
        <v>181</v>
      </c>
      <c r="C195" s="352" t="s">
        <v>5695</v>
      </c>
      <c r="D195" s="199"/>
      <c r="E195" s="399" t="s">
        <v>3</v>
      </c>
      <c r="F195" s="199"/>
    </row>
    <row r="196" spans="2:6">
      <c r="B196" s="347" t="s">
        <v>182</v>
      </c>
      <c r="C196" s="352" t="s">
        <v>5696</v>
      </c>
      <c r="D196" s="199"/>
      <c r="E196" s="399" t="s">
        <v>3</v>
      </c>
      <c r="F196" s="199"/>
    </row>
    <row r="197" spans="2:6">
      <c r="B197" s="347" t="s">
        <v>183</v>
      </c>
      <c r="C197" s="352" t="s">
        <v>5697</v>
      </c>
      <c r="D197" s="199"/>
      <c r="E197" s="399" t="s">
        <v>3</v>
      </c>
      <c r="F197" s="199"/>
    </row>
    <row r="198" spans="2:6">
      <c r="B198" s="347" t="s">
        <v>184</v>
      </c>
      <c r="C198" s="352" t="s">
        <v>5698</v>
      </c>
      <c r="D198" s="199"/>
      <c r="E198" s="399" t="s">
        <v>3</v>
      </c>
      <c r="F198" s="199"/>
    </row>
    <row r="199" spans="2:6">
      <c r="B199" s="346" t="s">
        <v>185</v>
      </c>
      <c r="C199" s="350" t="s">
        <v>5699</v>
      </c>
      <c r="D199" s="198"/>
      <c r="E199" s="412" t="s">
        <v>3</v>
      </c>
      <c r="F199" s="198"/>
    </row>
    <row r="200" spans="2:6">
      <c r="B200" s="347" t="s">
        <v>186</v>
      </c>
      <c r="C200" s="352" t="s">
        <v>5700</v>
      </c>
      <c r="D200" s="199"/>
      <c r="E200" s="399" t="s">
        <v>3</v>
      </c>
      <c r="F200" s="199"/>
    </row>
    <row r="201" spans="2:6">
      <c r="B201" s="347" t="s">
        <v>187</v>
      </c>
      <c r="C201" s="352" t="s">
        <v>5701</v>
      </c>
      <c r="D201" s="199"/>
      <c r="E201" s="399" t="s">
        <v>3</v>
      </c>
      <c r="F201" s="199"/>
    </row>
    <row r="202" spans="2:6">
      <c r="B202" s="346" t="s">
        <v>188</v>
      </c>
      <c r="C202" s="350" t="s">
        <v>5702</v>
      </c>
      <c r="D202" s="198"/>
      <c r="E202" s="412" t="s">
        <v>3</v>
      </c>
      <c r="F202" s="198"/>
    </row>
    <row r="203" spans="2:6">
      <c r="B203" s="347" t="s">
        <v>189</v>
      </c>
      <c r="C203" s="352" t="s">
        <v>5703</v>
      </c>
      <c r="D203" s="199"/>
      <c r="E203" s="399" t="s">
        <v>3</v>
      </c>
      <c r="F203" s="199"/>
    </row>
    <row r="204" spans="2:6">
      <c r="B204" s="347" t="s">
        <v>190</v>
      </c>
      <c r="C204" s="352" t="s">
        <v>5704</v>
      </c>
      <c r="D204" s="199"/>
      <c r="E204" s="399" t="s">
        <v>3</v>
      </c>
      <c r="F204" s="199"/>
    </row>
    <row r="205" spans="2:6">
      <c r="B205" s="347" t="s">
        <v>191</v>
      </c>
      <c r="C205" s="352" t="s">
        <v>5705</v>
      </c>
      <c r="D205" s="199"/>
      <c r="E205" s="399" t="s">
        <v>3</v>
      </c>
      <c r="F205" s="199"/>
    </row>
    <row r="206" spans="2:6">
      <c r="B206" s="347" t="s">
        <v>192</v>
      </c>
      <c r="C206" s="352" t="s">
        <v>5706</v>
      </c>
      <c r="D206" s="199"/>
      <c r="E206" s="399" t="s">
        <v>3</v>
      </c>
      <c r="F206" s="199"/>
    </row>
    <row r="207" spans="2:6">
      <c r="B207" s="347" t="s">
        <v>193</v>
      </c>
      <c r="C207" s="352" t="s">
        <v>5707</v>
      </c>
      <c r="D207" s="199"/>
      <c r="E207" s="399" t="s">
        <v>3</v>
      </c>
      <c r="F207" s="199"/>
    </row>
    <row r="208" spans="2:6">
      <c r="B208" s="346" t="s">
        <v>194</v>
      </c>
      <c r="C208" s="350" t="s">
        <v>5708</v>
      </c>
      <c r="D208" s="198"/>
      <c r="E208" s="412" t="s">
        <v>3</v>
      </c>
      <c r="F208" s="198"/>
    </row>
    <row r="209" spans="2:6">
      <c r="B209" s="347" t="s">
        <v>195</v>
      </c>
      <c r="C209" s="352" t="s">
        <v>5709</v>
      </c>
      <c r="D209" s="199"/>
      <c r="E209" s="399" t="s">
        <v>3</v>
      </c>
      <c r="F209" s="199"/>
    </row>
    <row r="210" spans="2:6">
      <c r="B210" s="347" t="s">
        <v>196</v>
      </c>
      <c r="C210" s="352" t="s">
        <v>5710</v>
      </c>
      <c r="D210" s="199"/>
      <c r="E210" s="399" t="s">
        <v>3</v>
      </c>
      <c r="F210" s="199"/>
    </row>
    <row r="211" spans="2:6">
      <c r="B211" s="347" t="s">
        <v>197</v>
      </c>
      <c r="C211" s="352" t="s">
        <v>5711</v>
      </c>
      <c r="D211" s="199"/>
      <c r="E211" s="399" t="s">
        <v>3</v>
      </c>
      <c r="F211" s="199"/>
    </row>
    <row r="212" spans="2:6">
      <c r="B212" s="347" t="s">
        <v>198</v>
      </c>
      <c r="C212" s="352" t="s">
        <v>5712</v>
      </c>
      <c r="D212" s="199"/>
      <c r="E212" s="399" t="s">
        <v>3</v>
      </c>
      <c r="F212" s="199"/>
    </row>
    <row r="213" spans="2:6">
      <c r="B213" s="346" t="s">
        <v>199</v>
      </c>
      <c r="C213" s="350" t="s">
        <v>5713</v>
      </c>
      <c r="D213" s="198"/>
      <c r="E213" s="412" t="s">
        <v>3</v>
      </c>
      <c r="F213" s="198"/>
    </row>
    <row r="214" spans="2:6">
      <c r="B214" s="347" t="s">
        <v>200</v>
      </c>
      <c r="C214" s="352" t="s">
        <v>5714</v>
      </c>
      <c r="D214" s="199"/>
      <c r="E214" s="399" t="s">
        <v>3</v>
      </c>
      <c r="F214" s="199"/>
    </row>
    <row r="215" spans="2:6">
      <c r="B215" s="347" t="s">
        <v>201</v>
      </c>
      <c r="C215" s="352" t="s">
        <v>5715</v>
      </c>
      <c r="D215" s="199"/>
      <c r="E215" s="399" t="s">
        <v>3</v>
      </c>
      <c r="F215" s="199"/>
    </row>
    <row r="216" spans="2:6">
      <c r="B216" s="347" t="s">
        <v>202</v>
      </c>
      <c r="C216" s="352" t="s">
        <v>5716</v>
      </c>
      <c r="D216" s="199"/>
      <c r="E216" s="399" t="s">
        <v>3</v>
      </c>
      <c r="F216" s="199"/>
    </row>
    <row r="217" spans="2:6" ht="18">
      <c r="B217" s="366">
        <v>3</v>
      </c>
      <c r="C217" s="367" t="s">
        <v>5717</v>
      </c>
      <c r="D217" s="206"/>
      <c r="E217" s="408">
        <v>36</v>
      </c>
      <c r="F217" s="206"/>
    </row>
    <row r="218" spans="2:6" ht="15.75">
      <c r="B218" s="368">
        <v>3.1</v>
      </c>
      <c r="C218" s="369" t="s">
        <v>5718</v>
      </c>
      <c r="D218" s="207"/>
      <c r="E218" s="414">
        <v>55</v>
      </c>
      <c r="F218" s="207"/>
    </row>
    <row r="219" spans="2:6" ht="15.75">
      <c r="B219" s="368">
        <v>3.2</v>
      </c>
      <c r="C219" s="369" t="s">
        <v>5719</v>
      </c>
      <c r="D219" s="207"/>
      <c r="E219" s="414">
        <v>30</v>
      </c>
      <c r="F219" s="207"/>
    </row>
    <row r="220" spans="2:6" ht="15.75">
      <c r="B220" s="368">
        <v>3.3</v>
      </c>
      <c r="C220" s="369" t="s">
        <v>5720</v>
      </c>
      <c r="D220" s="207"/>
      <c r="E220" s="414">
        <v>56</v>
      </c>
      <c r="F220" s="207"/>
    </row>
    <row r="221" spans="2:6" ht="15.75">
      <c r="B221" s="368">
        <v>3.4</v>
      </c>
      <c r="C221" s="369" t="s">
        <v>5721</v>
      </c>
      <c r="D221" s="207"/>
      <c r="E221" s="414">
        <v>36</v>
      </c>
      <c r="F221" s="207"/>
    </row>
    <row r="222" spans="2:6" ht="15.75">
      <c r="B222" s="368">
        <v>3.5</v>
      </c>
      <c r="C222" s="369" t="s">
        <v>5722</v>
      </c>
      <c r="D222" s="207"/>
      <c r="E222" s="414">
        <v>21</v>
      </c>
      <c r="F222" s="207"/>
    </row>
    <row r="223" spans="2:6" ht="15.75">
      <c r="B223" s="368">
        <v>3.6</v>
      </c>
      <c r="C223" s="369" t="s">
        <v>5723</v>
      </c>
      <c r="D223" s="207"/>
      <c r="E223" s="414">
        <v>13</v>
      </c>
      <c r="F223" s="207"/>
    </row>
    <row r="224" spans="2:6" ht="15.75">
      <c r="B224" s="368">
        <v>3.7</v>
      </c>
      <c r="C224" s="369" t="s">
        <v>5724</v>
      </c>
      <c r="D224" s="207"/>
      <c r="E224" s="414">
        <v>41</v>
      </c>
      <c r="F224" s="207"/>
    </row>
  </sheetData>
  <mergeCells count="1">
    <mergeCell ref="B1:D1"/>
  </mergeCells>
  <conditionalFormatting sqref="E6">
    <cfRule type="cellIs" dxfId="11409" priority="311" operator="between">
      <formula>0</formula>
      <formula>29.5</formula>
    </cfRule>
    <cfRule type="cellIs" dxfId="11408" priority="312" operator="between">
      <formula>29.5</formula>
      <formula>44.5</formula>
    </cfRule>
    <cfRule type="cellIs" dxfId="11407" priority="313" operator="between">
      <formula>44.5</formula>
      <formula>59.5</formula>
    </cfRule>
    <cfRule type="cellIs" dxfId="11406" priority="314" operator="between">
      <formula>59.5</formula>
      <formula>74.5</formula>
    </cfRule>
    <cfRule type="cellIs" dxfId="11405" priority="315" operator="between">
      <formula>74.5</formula>
      <formula>100</formula>
    </cfRule>
  </conditionalFormatting>
  <conditionalFormatting sqref="E150">
    <cfRule type="cellIs" dxfId="11404" priority="301" operator="between">
      <formula>74.5</formula>
      <formula>100</formula>
    </cfRule>
    <cfRule type="cellIs" dxfId="11403" priority="302" operator="between">
      <formula>59.5</formula>
      <formula>74.5</formula>
    </cfRule>
    <cfRule type="cellIs" dxfId="11402" priority="303" operator="between">
      <formula>44.5</formula>
      <formula>59.5</formula>
    </cfRule>
    <cfRule type="cellIs" dxfId="11401" priority="304" operator="between">
      <formula>29.5</formula>
      <formula>44.5</formula>
    </cfRule>
    <cfRule type="cellIs" dxfId="11400" priority="305" operator="between">
      <formula>0</formula>
      <formula>29.5</formula>
    </cfRule>
  </conditionalFormatting>
  <conditionalFormatting sqref="E8">
    <cfRule type="cellIs" dxfId="11399" priority="306" operator="between">
      <formula>74.5</formula>
      <formula>100</formula>
    </cfRule>
    <cfRule type="cellIs" dxfId="11398" priority="307" operator="between">
      <formula>59.5</formula>
      <formula>74.5</formula>
    </cfRule>
    <cfRule type="cellIs" dxfId="11397" priority="308" operator="between">
      <formula>44.5</formula>
      <formula>59.5</formula>
    </cfRule>
    <cfRule type="cellIs" dxfId="11396" priority="309" operator="between">
      <formula>29.5</formula>
      <formula>44.5</formula>
    </cfRule>
    <cfRule type="cellIs" dxfId="11395" priority="310" operator="between">
      <formula>0</formula>
      <formula>29.5</formula>
    </cfRule>
  </conditionalFormatting>
  <conditionalFormatting sqref="E213">
    <cfRule type="cellIs" dxfId="11394" priority="1" operator="between">
      <formula>74.5</formula>
      <formula>100</formula>
    </cfRule>
    <cfRule type="cellIs" dxfId="11393" priority="2" operator="between">
      <formula>59.5</formula>
      <formula>74.5</formula>
    </cfRule>
    <cfRule type="cellIs" dxfId="11392" priority="3" operator="between">
      <formula>44.5</formula>
      <formula>59.5</formula>
    </cfRule>
    <cfRule type="cellIs" dxfId="11391" priority="4" operator="between">
      <formula>29.5</formula>
      <formula>44.5</formula>
    </cfRule>
    <cfRule type="cellIs" dxfId="11390" priority="5" operator="between">
      <formula>0</formula>
      <formula>29.5</formula>
    </cfRule>
  </conditionalFormatting>
  <conditionalFormatting sqref="E217">
    <cfRule type="cellIs" dxfId="11389" priority="296" operator="between">
      <formula>74.5</formula>
      <formula>100</formula>
    </cfRule>
    <cfRule type="cellIs" dxfId="11388" priority="297" operator="between">
      <formula>59.5</formula>
      <formula>74.5</formula>
    </cfRule>
    <cfRule type="cellIs" dxfId="11387" priority="298" operator="between">
      <formula>44.5</formula>
      <formula>59.5</formula>
    </cfRule>
    <cfRule type="cellIs" dxfId="11386" priority="299" operator="between">
      <formula>29.5</formula>
      <formula>44.5</formula>
    </cfRule>
    <cfRule type="cellIs" dxfId="11385" priority="300" operator="between">
      <formula>0</formula>
      <formula>29.5</formula>
    </cfRule>
  </conditionalFormatting>
  <conditionalFormatting sqref="E9">
    <cfRule type="cellIs" dxfId="11384" priority="291" operator="between">
      <formula>74.5</formula>
      <formula>100</formula>
    </cfRule>
    <cfRule type="cellIs" dxfId="11383" priority="292" operator="between">
      <formula>59.5</formula>
      <formula>74.5</formula>
    </cfRule>
    <cfRule type="cellIs" dxfId="11382" priority="293" operator="between">
      <formula>44.5</formula>
      <formula>59.5</formula>
    </cfRule>
    <cfRule type="cellIs" dxfId="11381" priority="294" operator="between">
      <formula>29.5</formula>
      <formula>44.5</formula>
    </cfRule>
    <cfRule type="cellIs" dxfId="11380" priority="295" operator="between">
      <formula>0</formula>
      <formula>29.5</formula>
    </cfRule>
  </conditionalFormatting>
  <conditionalFormatting sqref="E53">
    <cfRule type="cellIs" dxfId="11379" priority="286" operator="between">
      <formula>74.5</formula>
      <formula>100</formula>
    </cfRule>
    <cfRule type="cellIs" dxfId="11378" priority="287" operator="between">
      <formula>59.5</formula>
      <formula>74.5</formula>
    </cfRule>
    <cfRule type="cellIs" dxfId="11377" priority="288" operator="between">
      <formula>44.5</formula>
      <formula>59.5</formula>
    </cfRule>
    <cfRule type="cellIs" dxfId="11376" priority="289" operator="between">
      <formula>29.5</formula>
      <formula>44.5</formula>
    </cfRule>
    <cfRule type="cellIs" dxfId="11375" priority="290" operator="between">
      <formula>0</formula>
      <formula>29.5</formula>
    </cfRule>
  </conditionalFormatting>
  <conditionalFormatting sqref="E85">
    <cfRule type="cellIs" dxfId="11374" priority="281" operator="between">
      <formula>74.5</formula>
      <formula>100</formula>
    </cfRule>
    <cfRule type="cellIs" dxfId="11373" priority="282" operator="between">
      <formula>59.5</formula>
      <formula>74.5</formula>
    </cfRule>
    <cfRule type="cellIs" dxfId="11372" priority="283" operator="between">
      <formula>44.5</formula>
      <formula>59.5</formula>
    </cfRule>
    <cfRule type="cellIs" dxfId="11371" priority="284" operator="between">
      <formula>29.5</formula>
      <formula>44.5</formula>
    </cfRule>
    <cfRule type="cellIs" dxfId="11370" priority="285" operator="between">
      <formula>0</formula>
      <formula>29.5</formula>
    </cfRule>
  </conditionalFormatting>
  <conditionalFormatting sqref="E107">
    <cfRule type="cellIs" dxfId="11369" priority="276" operator="between">
      <formula>74.5</formula>
      <formula>100</formula>
    </cfRule>
    <cfRule type="cellIs" dxfId="11368" priority="277" operator="between">
      <formula>59.5</formula>
      <formula>74.5</formula>
    </cfRule>
    <cfRule type="cellIs" dxfId="11367" priority="278" operator="between">
      <formula>44.5</formula>
      <formula>59.5</formula>
    </cfRule>
    <cfRule type="cellIs" dxfId="11366" priority="279" operator="between">
      <formula>29.5</formula>
      <formula>44.5</formula>
    </cfRule>
    <cfRule type="cellIs" dxfId="11365" priority="280" operator="between">
      <formula>0</formula>
      <formula>29.5</formula>
    </cfRule>
  </conditionalFormatting>
  <conditionalFormatting sqref="E151">
    <cfRule type="cellIs" dxfId="11364" priority="271" operator="between">
      <formula>74.5</formula>
      <formula>100</formula>
    </cfRule>
    <cfRule type="cellIs" dxfId="11363" priority="272" operator="between">
      <formula>59.5</formula>
      <formula>74.5</formula>
    </cfRule>
    <cfRule type="cellIs" dxfId="11362" priority="273" operator="between">
      <formula>44.5</formula>
      <formula>59.5</formula>
    </cfRule>
    <cfRule type="cellIs" dxfId="11361" priority="274" operator="between">
      <formula>29.5</formula>
      <formula>44.5</formula>
    </cfRule>
    <cfRule type="cellIs" dxfId="11360" priority="275" operator="between">
      <formula>0</formula>
      <formula>29.5</formula>
    </cfRule>
  </conditionalFormatting>
  <conditionalFormatting sqref="E171">
    <cfRule type="cellIs" dxfId="11359" priority="266" operator="between">
      <formula>74.5</formula>
      <formula>100</formula>
    </cfRule>
    <cfRule type="cellIs" dxfId="11358" priority="267" operator="between">
      <formula>59.5</formula>
      <formula>74.5</formula>
    </cfRule>
    <cfRule type="cellIs" dxfId="11357" priority="268" operator="between">
      <formula>44.5</formula>
      <formula>59.5</formula>
    </cfRule>
    <cfRule type="cellIs" dxfId="11356" priority="269" operator="between">
      <formula>29.5</formula>
      <formula>44.5</formula>
    </cfRule>
    <cfRule type="cellIs" dxfId="11355" priority="270" operator="between">
      <formula>0</formula>
      <formula>29.5</formula>
    </cfRule>
  </conditionalFormatting>
  <conditionalFormatting sqref="E188">
    <cfRule type="cellIs" dxfId="11354" priority="261" operator="between">
      <formula>74.5</formula>
      <formula>100</formula>
    </cfRule>
    <cfRule type="cellIs" dxfId="11353" priority="262" operator="between">
      <formula>59.5</formula>
      <formula>74.5</formula>
    </cfRule>
    <cfRule type="cellIs" dxfId="11352" priority="263" operator="between">
      <formula>44.5</formula>
      <formula>59.5</formula>
    </cfRule>
    <cfRule type="cellIs" dxfId="11351" priority="264" operator="between">
      <formula>29.5</formula>
      <formula>44.5</formula>
    </cfRule>
    <cfRule type="cellIs" dxfId="11350" priority="265" operator="between">
      <formula>0</formula>
      <formula>29.5</formula>
    </cfRule>
  </conditionalFormatting>
  <conditionalFormatting sqref="E218:E224">
    <cfRule type="cellIs" dxfId="11349" priority="256" operator="between">
      <formula>74.5</formula>
      <formula>100</formula>
    </cfRule>
    <cfRule type="cellIs" dxfId="11348" priority="257" operator="between">
      <formula>59.5</formula>
      <formula>74.5</formula>
    </cfRule>
    <cfRule type="cellIs" dxfId="11347" priority="258" operator="between">
      <formula>44.5</formula>
      <formula>59.5</formula>
    </cfRule>
    <cfRule type="cellIs" dxfId="11346" priority="259" operator="between">
      <formula>29.5</formula>
      <formula>44.5</formula>
    </cfRule>
    <cfRule type="cellIs" dxfId="11345" priority="260" operator="between">
      <formula>0</formula>
      <formula>29.5</formula>
    </cfRule>
  </conditionalFormatting>
  <conditionalFormatting sqref="E13">
    <cfRule type="cellIs" dxfId="11344" priority="251" operator="between">
      <formula>74.5</formula>
      <formula>100</formula>
    </cfRule>
    <cfRule type="cellIs" dxfId="11343" priority="252" operator="between">
      <formula>59.5</formula>
      <formula>74.5</formula>
    </cfRule>
    <cfRule type="cellIs" dxfId="11342" priority="253" operator="between">
      <formula>44.5</formula>
      <formula>59.5</formula>
    </cfRule>
    <cfRule type="cellIs" dxfId="11341" priority="254" operator="between">
      <formula>29.5</formula>
      <formula>44.5</formula>
    </cfRule>
    <cfRule type="cellIs" dxfId="11340" priority="255" operator="between">
      <formula>0</formula>
      <formula>29.5</formula>
    </cfRule>
  </conditionalFormatting>
  <conditionalFormatting sqref="E17">
    <cfRule type="cellIs" dxfId="11339" priority="246" operator="between">
      <formula>74.5</formula>
      <formula>100</formula>
    </cfRule>
    <cfRule type="cellIs" dxfId="11338" priority="247" operator="between">
      <formula>59.5</formula>
      <formula>74.5</formula>
    </cfRule>
    <cfRule type="cellIs" dxfId="11337" priority="248" operator="between">
      <formula>44.5</formula>
      <formula>59.5</formula>
    </cfRule>
    <cfRule type="cellIs" dxfId="11336" priority="249" operator="between">
      <formula>29.5</formula>
      <formula>44.5</formula>
    </cfRule>
    <cfRule type="cellIs" dxfId="11335" priority="250" operator="between">
      <formula>0</formula>
      <formula>29.5</formula>
    </cfRule>
  </conditionalFormatting>
  <conditionalFormatting sqref="E22">
    <cfRule type="cellIs" dxfId="11334" priority="241" operator="between">
      <formula>74.5</formula>
      <formula>100</formula>
    </cfRule>
    <cfRule type="cellIs" dxfId="11333" priority="242" operator="between">
      <formula>59.5</formula>
      <formula>74.5</formula>
    </cfRule>
    <cfRule type="cellIs" dxfId="11332" priority="243" operator="between">
      <formula>44.5</formula>
      <formula>59.5</formula>
    </cfRule>
    <cfRule type="cellIs" dxfId="11331" priority="244" operator="between">
      <formula>29.5</formula>
      <formula>44.5</formula>
    </cfRule>
    <cfRule type="cellIs" dxfId="11330" priority="245" operator="between">
      <formula>0</formula>
      <formula>29.5</formula>
    </cfRule>
  </conditionalFormatting>
  <conditionalFormatting sqref="E27">
    <cfRule type="cellIs" dxfId="11329" priority="236" operator="between">
      <formula>74.5</formula>
      <formula>100</formula>
    </cfRule>
    <cfRule type="cellIs" dxfId="11328" priority="237" operator="between">
      <formula>59.5</formula>
      <formula>74.5</formula>
    </cfRule>
    <cfRule type="cellIs" dxfId="11327" priority="238" operator="between">
      <formula>44.5</formula>
      <formula>59.5</formula>
    </cfRule>
    <cfRule type="cellIs" dxfId="11326" priority="239" operator="between">
      <formula>29.5</formula>
      <formula>44.5</formula>
    </cfRule>
    <cfRule type="cellIs" dxfId="11325" priority="240" operator="between">
      <formula>0</formula>
      <formula>29.5</formula>
    </cfRule>
  </conditionalFormatting>
  <conditionalFormatting sqref="E31">
    <cfRule type="cellIs" dxfId="11324" priority="231" operator="between">
      <formula>74.5</formula>
      <formula>100</formula>
    </cfRule>
    <cfRule type="cellIs" dxfId="11323" priority="232" operator="between">
      <formula>59.5</formula>
      <formula>74.5</formula>
    </cfRule>
    <cfRule type="cellIs" dxfId="11322" priority="233" operator="between">
      <formula>44.5</formula>
      <formula>59.5</formula>
    </cfRule>
    <cfRule type="cellIs" dxfId="11321" priority="234" operator="between">
      <formula>29.5</formula>
      <formula>44.5</formula>
    </cfRule>
    <cfRule type="cellIs" dxfId="11320" priority="235" operator="between">
      <formula>0</formula>
      <formula>29.5</formula>
    </cfRule>
  </conditionalFormatting>
  <conditionalFormatting sqref="E36">
    <cfRule type="cellIs" dxfId="11319" priority="226" operator="between">
      <formula>74.5</formula>
      <formula>100</formula>
    </cfRule>
    <cfRule type="cellIs" dxfId="11318" priority="227" operator="between">
      <formula>59.5</formula>
      <formula>74.5</formula>
    </cfRule>
    <cfRule type="cellIs" dxfId="11317" priority="228" operator="between">
      <formula>44.5</formula>
      <formula>59.5</formula>
    </cfRule>
    <cfRule type="cellIs" dxfId="11316" priority="229" operator="between">
      <formula>29.5</formula>
      <formula>44.5</formula>
    </cfRule>
    <cfRule type="cellIs" dxfId="11315" priority="230" operator="between">
      <formula>0</formula>
      <formula>29.5</formula>
    </cfRule>
  </conditionalFormatting>
  <conditionalFormatting sqref="E40">
    <cfRule type="cellIs" dxfId="11314" priority="221" operator="between">
      <formula>74.5</formula>
      <formula>100</formula>
    </cfRule>
    <cfRule type="cellIs" dxfId="11313" priority="222" operator="between">
      <formula>59.5</formula>
      <formula>74.5</formula>
    </cfRule>
    <cfRule type="cellIs" dxfId="11312" priority="223" operator="between">
      <formula>44.5</formula>
      <formula>59.5</formula>
    </cfRule>
    <cfRule type="cellIs" dxfId="11311" priority="224" operator="between">
      <formula>29.5</formula>
      <formula>44.5</formula>
    </cfRule>
    <cfRule type="cellIs" dxfId="11310" priority="225" operator="between">
      <formula>0</formula>
      <formula>29.5</formula>
    </cfRule>
  </conditionalFormatting>
  <conditionalFormatting sqref="E43">
    <cfRule type="cellIs" dxfId="11309" priority="216" operator="between">
      <formula>74.5</formula>
      <formula>100</formula>
    </cfRule>
    <cfRule type="cellIs" dxfId="11308" priority="217" operator="between">
      <formula>59.5</formula>
      <formula>74.5</formula>
    </cfRule>
    <cfRule type="cellIs" dxfId="11307" priority="218" operator="between">
      <formula>44.5</formula>
      <formula>59.5</formula>
    </cfRule>
    <cfRule type="cellIs" dxfId="11306" priority="219" operator="between">
      <formula>29.5</formula>
      <formula>44.5</formula>
    </cfRule>
    <cfRule type="cellIs" dxfId="11305" priority="220" operator="between">
      <formula>0</formula>
      <formula>29.5</formula>
    </cfRule>
  </conditionalFormatting>
  <conditionalFormatting sqref="E46">
    <cfRule type="cellIs" dxfId="11304" priority="211" operator="between">
      <formula>74.5</formula>
      <formula>100</formula>
    </cfRule>
    <cfRule type="cellIs" dxfId="11303" priority="212" operator="between">
      <formula>59.5</formula>
      <formula>74.5</formula>
    </cfRule>
    <cfRule type="cellIs" dxfId="11302" priority="213" operator="between">
      <formula>44.5</formula>
      <formula>59.5</formula>
    </cfRule>
    <cfRule type="cellIs" dxfId="11301" priority="214" operator="between">
      <formula>29.5</formula>
      <formula>44.5</formula>
    </cfRule>
    <cfRule type="cellIs" dxfId="11300" priority="215" operator="between">
      <formula>0</formula>
      <formula>29.5</formula>
    </cfRule>
  </conditionalFormatting>
  <conditionalFormatting sqref="E48">
    <cfRule type="cellIs" dxfId="11299" priority="206" operator="between">
      <formula>74.5</formula>
      <formula>100</formula>
    </cfRule>
    <cfRule type="cellIs" dxfId="11298" priority="207" operator="between">
      <formula>59.5</formula>
      <formula>74.5</formula>
    </cfRule>
    <cfRule type="cellIs" dxfId="11297" priority="208" operator="between">
      <formula>44.5</formula>
      <formula>59.5</formula>
    </cfRule>
    <cfRule type="cellIs" dxfId="11296" priority="209" operator="between">
      <formula>29.5</formula>
      <formula>44.5</formula>
    </cfRule>
    <cfRule type="cellIs" dxfId="11295" priority="210" operator="between">
      <formula>0</formula>
      <formula>29.5</formula>
    </cfRule>
  </conditionalFormatting>
  <conditionalFormatting sqref="E55">
    <cfRule type="cellIs" dxfId="11294" priority="201" operator="between">
      <formula>74.5</formula>
      <formula>100</formula>
    </cfRule>
    <cfRule type="cellIs" dxfId="11293" priority="202" operator="between">
      <formula>59.5</formula>
      <formula>74.5</formula>
    </cfRule>
    <cfRule type="cellIs" dxfId="11292" priority="203" operator="between">
      <formula>44.5</formula>
      <formula>59.5</formula>
    </cfRule>
    <cfRule type="cellIs" dxfId="11291" priority="204" operator="between">
      <formula>29.5</formula>
      <formula>44.5</formula>
    </cfRule>
    <cfRule type="cellIs" dxfId="11290" priority="205" operator="between">
      <formula>0</formula>
      <formula>29.5</formula>
    </cfRule>
  </conditionalFormatting>
  <conditionalFormatting sqref="E59">
    <cfRule type="cellIs" dxfId="11289" priority="196" operator="between">
      <formula>74.5</formula>
      <formula>100</formula>
    </cfRule>
    <cfRule type="cellIs" dxfId="11288" priority="197" operator="between">
      <formula>59.5</formula>
      <formula>74.5</formula>
    </cfRule>
    <cfRule type="cellIs" dxfId="11287" priority="198" operator="between">
      <formula>44.5</formula>
      <formula>59.5</formula>
    </cfRule>
    <cfRule type="cellIs" dxfId="11286" priority="199" operator="between">
      <formula>29.5</formula>
      <formula>44.5</formula>
    </cfRule>
    <cfRule type="cellIs" dxfId="11285" priority="200" operator="between">
      <formula>0</formula>
      <formula>29.5</formula>
    </cfRule>
  </conditionalFormatting>
  <conditionalFormatting sqref="E63">
    <cfRule type="cellIs" dxfId="11284" priority="191" operator="between">
      <formula>74.5</formula>
      <formula>100</formula>
    </cfRule>
    <cfRule type="cellIs" dxfId="11283" priority="192" operator="between">
      <formula>59.5</formula>
      <formula>74.5</formula>
    </cfRule>
    <cfRule type="cellIs" dxfId="11282" priority="193" operator="between">
      <formula>44.5</formula>
      <formula>59.5</formula>
    </cfRule>
    <cfRule type="cellIs" dxfId="11281" priority="194" operator="between">
      <formula>29.5</formula>
      <formula>44.5</formula>
    </cfRule>
    <cfRule type="cellIs" dxfId="11280" priority="195" operator="between">
      <formula>0</formula>
      <formula>29.5</formula>
    </cfRule>
  </conditionalFormatting>
  <conditionalFormatting sqref="E65">
    <cfRule type="cellIs" dxfId="11279" priority="186" operator="between">
      <formula>74.5</formula>
      <formula>100</formula>
    </cfRule>
    <cfRule type="cellIs" dxfId="11278" priority="187" operator="between">
      <formula>59.5</formula>
      <formula>74.5</formula>
    </cfRule>
    <cfRule type="cellIs" dxfId="11277" priority="188" operator="between">
      <formula>44.5</formula>
      <formula>59.5</formula>
    </cfRule>
    <cfRule type="cellIs" dxfId="11276" priority="189" operator="between">
      <formula>29.5</formula>
      <formula>44.5</formula>
    </cfRule>
    <cfRule type="cellIs" dxfId="11275" priority="190" operator="between">
      <formula>0</formula>
      <formula>29.5</formula>
    </cfRule>
  </conditionalFormatting>
  <conditionalFormatting sqref="E69">
    <cfRule type="cellIs" dxfId="11274" priority="181" operator="between">
      <formula>74.5</formula>
      <formula>100</formula>
    </cfRule>
    <cfRule type="cellIs" dxfId="11273" priority="182" operator="between">
      <formula>59.5</formula>
      <formula>74.5</formula>
    </cfRule>
    <cfRule type="cellIs" dxfId="11272" priority="183" operator="between">
      <formula>44.5</formula>
      <formula>59.5</formula>
    </cfRule>
    <cfRule type="cellIs" dxfId="11271" priority="184" operator="between">
      <formula>29.5</formula>
      <formula>44.5</formula>
    </cfRule>
    <cfRule type="cellIs" dxfId="11270" priority="185" operator="between">
      <formula>0</formula>
      <formula>29.5</formula>
    </cfRule>
  </conditionalFormatting>
  <conditionalFormatting sqref="E76">
    <cfRule type="cellIs" dxfId="11269" priority="176" operator="between">
      <formula>74.5</formula>
      <formula>100</formula>
    </cfRule>
    <cfRule type="cellIs" dxfId="11268" priority="177" operator="between">
      <formula>59.5</formula>
      <formula>74.5</formula>
    </cfRule>
    <cfRule type="cellIs" dxfId="11267" priority="178" operator="between">
      <formula>44.5</formula>
      <formula>59.5</formula>
    </cfRule>
    <cfRule type="cellIs" dxfId="11266" priority="179" operator="between">
      <formula>29.5</formula>
      <formula>44.5</formula>
    </cfRule>
    <cfRule type="cellIs" dxfId="11265" priority="180" operator="between">
      <formula>0</formula>
      <formula>29.5</formula>
    </cfRule>
  </conditionalFormatting>
  <conditionalFormatting sqref="E80">
    <cfRule type="cellIs" dxfId="11264" priority="171" operator="between">
      <formula>74.5</formula>
      <formula>100</formula>
    </cfRule>
    <cfRule type="cellIs" dxfId="11263" priority="172" operator="between">
      <formula>59.5</formula>
      <formula>74.5</formula>
    </cfRule>
    <cfRule type="cellIs" dxfId="11262" priority="173" operator="between">
      <formula>44.5</formula>
      <formula>59.5</formula>
    </cfRule>
    <cfRule type="cellIs" dxfId="11261" priority="174" operator="between">
      <formula>29.5</formula>
      <formula>44.5</formula>
    </cfRule>
    <cfRule type="cellIs" dxfId="11260" priority="175" operator="between">
      <formula>0</formula>
      <formula>29.5</formula>
    </cfRule>
  </conditionalFormatting>
  <conditionalFormatting sqref="E82">
    <cfRule type="cellIs" dxfId="11259" priority="166" operator="between">
      <formula>74.5</formula>
      <formula>100</formula>
    </cfRule>
    <cfRule type="cellIs" dxfId="11258" priority="167" operator="between">
      <formula>59.5</formula>
      <formula>74.5</formula>
    </cfRule>
    <cfRule type="cellIs" dxfId="11257" priority="168" operator="between">
      <formula>44.5</formula>
      <formula>59.5</formula>
    </cfRule>
    <cfRule type="cellIs" dxfId="11256" priority="169" operator="between">
      <formula>29.5</formula>
      <formula>44.5</formula>
    </cfRule>
    <cfRule type="cellIs" dxfId="11255" priority="170" operator="between">
      <formula>0</formula>
      <formula>29.5</formula>
    </cfRule>
  </conditionalFormatting>
  <conditionalFormatting sqref="E86">
    <cfRule type="cellIs" dxfId="11254" priority="161" operator="between">
      <formula>74.5</formula>
      <formula>100</formula>
    </cfRule>
    <cfRule type="cellIs" dxfId="11253" priority="162" operator="between">
      <formula>59.5</formula>
      <formula>74.5</formula>
    </cfRule>
    <cfRule type="cellIs" dxfId="11252" priority="163" operator="between">
      <formula>44.5</formula>
      <formula>59.5</formula>
    </cfRule>
    <cfRule type="cellIs" dxfId="11251" priority="164" operator="between">
      <formula>29.5</formula>
      <formula>44.5</formula>
    </cfRule>
    <cfRule type="cellIs" dxfId="11250" priority="165" operator="between">
      <formula>0</formula>
      <formula>29.5</formula>
    </cfRule>
  </conditionalFormatting>
  <conditionalFormatting sqref="E91">
    <cfRule type="cellIs" dxfId="11249" priority="156" operator="between">
      <formula>74.5</formula>
      <formula>100</formula>
    </cfRule>
    <cfRule type="cellIs" dxfId="11248" priority="157" operator="between">
      <formula>59.5</formula>
      <formula>74.5</formula>
    </cfRule>
    <cfRule type="cellIs" dxfId="11247" priority="158" operator="between">
      <formula>44.5</formula>
      <formula>59.5</formula>
    </cfRule>
    <cfRule type="cellIs" dxfId="11246" priority="159" operator="between">
      <formula>29.5</formula>
      <formula>44.5</formula>
    </cfRule>
    <cfRule type="cellIs" dxfId="11245" priority="160" operator="between">
      <formula>0</formula>
      <formula>29.5</formula>
    </cfRule>
  </conditionalFormatting>
  <conditionalFormatting sqref="E94">
    <cfRule type="cellIs" dxfId="11244" priority="151" operator="between">
      <formula>74.5</formula>
      <formula>100</formula>
    </cfRule>
    <cfRule type="cellIs" dxfId="11243" priority="152" operator="between">
      <formula>59.5</formula>
      <formula>74.5</formula>
    </cfRule>
    <cfRule type="cellIs" dxfId="11242" priority="153" operator="between">
      <formula>44.5</formula>
      <formula>59.5</formula>
    </cfRule>
    <cfRule type="cellIs" dxfId="11241" priority="154" operator="between">
      <formula>29.5</formula>
      <formula>44.5</formula>
    </cfRule>
    <cfRule type="cellIs" dxfId="11240" priority="155" operator="between">
      <formula>0</formula>
      <formula>29.5</formula>
    </cfRule>
  </conditionalFormatting>
  <conditionalFormatting sqref="E97">
    <cfRule type="cellIs" dxfId="11239" priority="146" operator="between">
      <formula>74.5</formula>
      <formula>100</formula>
    </cfRule>
    <cfRule type="cellIs" dxfId="11238" priority="147" operator="between">
      <formula>59.5</formula>
      <formula>74.5</formula>
    </cfRule>
    <cfRule type="cellIs" dxfId="11237" priority="148" operator="between">
      <formula>44.5</formula>
      <formula>59.5</formula>
    </cfRule>
    <cfRule type="cellIs" dxfId="11236" priority="149" operator="between">
      <formula>29.5</formula>
      <formula>44.5</formula>
    </cfRule>
    <cfRule type="cellIs" dxfId="11235" priority="150" operator="between">
      <formula>0</formula>
      <formula>29.5</formula>
    </cfRule>
  </conditionalFormatting>
  <conditionalFormatting sqref="E99">
    <cfRule type="cellIs" dxfId="11234" priority="141" operator="between">
      <formula>74.5</formula>
      <formula>100</formula>
    </cfRule>
    <cfRule type="cellIs" dxfId="11233" priority="142" operator="between">
      <formula>59.5</formula>
      <formula>74.5</formula>
    </cfRule>
    <cfRule type="cellIs" dxfId="11232" priority="143" operator="between">
      <formula>44.5</formula>
      <formula>59.5</formula>
    </cfRule>
    <cfRule type="cellIs" dxfId="11231" priority="144" operator="between">
      <formula>29.5</formula>
      <formula>44.5</formula>
    </cfRule>
    <cfRule type="cellIs" dxfId="11230" priority="145" operator="between">
      <formula>0</formula>
      <formula>29.5</formula>
    </cfRule>
  </conditionalFormatting>
  <conditionalFormatting sqref="E102">
    <cfRule type="cellIs" dxfId="11229" priority="136" operator="between">
      <formula>74.5</formula>
      <formula>100</formula>
    </cfRule>
    <cfRule type="cellIs" dxfId="11228" priority="137" operator="between">
      <formula>59.5</formula>
      <formula>74.5</formula>
    </cfRule>
    <cfRule type="cellIs" dxfId="11227" priority="138" operator="between">
      <formula>44.5</formula>
      <formula>59.5</formula>
    </cfRule>
    <cfRule type="cellIs" dxfId="11226" priority="139" operator="between">
      <formula>29.5</formula>
      <formula>44.5</formula>
    </cfRule>
    <cfRule type="cellIs" dxfId="11225" priority="140" operator="between">
      <formula>0</formula>
      <formula>29.5</formula>
    </cfRule>
  </conditionalFormatting>
  <conditionalFormatting sqref="E104">
    <cfRule type="cellIs" dxfId="11224" priority="131" operator="between">
      <formula>74.5</formula>
      <formula>100</formula>
    </cfRule>
    <cfRule type="cellIs" dxfId="11223" priority="132" operator="between">
      <formula>59.5</formula>
      <formula>74.5</formula>
    </cfRule>
    <cfRule type="cellIs" dxfId="11222" priority="133" operator="between">
      <formula>44.5</formula>
      <formula>59.5</formula>
    </cfRule>
    <cfRule type="cellIs" dxfId="11221" priority="134" operator="between">
      <formula>29.5</formula>
      <formula>44.5</formula>
    </cfRule>
    <cfRule type="cellIs" dxfId="11220" priority="135" operator="between">
      <formula>0</formula>
      <formula>29.5</formula>
    </cfRule>
  </conditionalFormatting>
  <conditionalFormatting sqref="E110">
    <cfRule type="cellIs" dxfId="11219" priority="126" operator="between">
      <formula>74.5</formula>
      <formula>100</formula>
    </cfRule>
    <cfRule type="cellIs" dxfId="11218" priority="127" operator="between">
      <formula>59.5</formula>
      <formula>74.5</formula>
    </cfRule>
    <cfRule type="cellIs" dxfId="11217" priority="128" operator="between">
      <formula>44.5</formula>
      <formula>59.5</formula>
    </cfRule>
    <cfRule type="cellIs" dxfId="11216" priority="129" operator="between">
      <formula>29.5</formula>
      <formula>44.5</formula>
    </cfRule>
    <cfRule type="cellIs" dxfId="11215" priority="130" operator="between">
      <formula>0</formula>
      <formula>29.5</formula>
    </cfRule>
  </conditionalFormatting>
  <conditionalFormatting sqref="E112">
    <cfRule type="cellIs" dxfId="11214" priority="121" operator="between">
      <formula>74.5</formula>
      <formula>100</formula>
    </cfRule>
    <cfRule type="cellIs" dxfId="11213" priority="122" operator="between">
      <formula>59.5</formula>
      <formula>74.5</formula>
    </cfRule>
    <cfRule type="cellIs" dxfId="11212" priority="123" operator="between">
      <formula>44.5</formula>
      <formula>59.5</formula>
    </cfRule>
    <cfRule type="cellIs" dxfId="11211" priority="124" operator="between">
      <formula>29.5</formula>
      <formula>44.5</formula>
    </cfRule>
    <cfRule type="cellIs" dxfId="11210" priority="125" operator="between">
      <formula>0</formula>
      <formula>29.5</formula>
    </cfRule>
  </conditionalFormatting>
  <conditionalFormatting sqref="E115">
    <cfRule type="cellIs" dxfId="11209" priority="116" operator="between">
      <formula>74.5</formula>
      <formula>100</formula>
    </cfRule>
    <cfRule type="cellIs" dxfId="11208" priority="117" operator="between">
      <formula>59.5</formula>
      <formula>74.5</formula>
    </cfRule>
    <cfRule type="cellIs" dxfId="11207" priority="118" operator="between">
      <formula>44.5</formula>
      <formula>59.5</formula>
    </cfRule>
    <cfRule type="cellIs" dxfId="11206" priority="119" operator="between">
      <formula>29.5</formula>
      <formula>44.5</formula>
    </cfRule>
    <cfRule type="cellIs" dxfId="11205" priority="120" operator="between">
      <formula>0</formula>
      <formula>29.5</formula>
    </cfRule>
  </conditionalFormatting>
  <conditionalFormatting sqref="E119">
    <cfRule type="cellIs" dxfId="11204" priority="111" operator="between">
      <formula>74.5</formula>
      <formula>100</formula>
    </cfRule>
    <cfRule type="cellIs" dxfId="11203" priority="112" operator="between">
      <formula>59.5</formula>
      <formula>74.5</formula>
    </cfRule>
    <cfRule type="cellIs" dxfId="11202" priority="113" operator="between">
      <formula>44.5</formula>
      <formula>59.5</formula>
    </cfRule>
    <cfRule type="cellIs" dxfId="11201" priority="114" operator="between">
      <formula>29.5</formula>
      <formula>44.5</formula>
    </cfRule>
    <cfRule type="cellIs" dxfId="11200" priority="115" operator="between">
      <formula>0</formula>
      <formula>29.5</formula>
    </cfRule>
  </conditionalFormatting>
  <conditionalFormatting sqref="E122">
    <cfRule type="cellIs" dxfId="11199" priority="106" operator="between">
      <formula>74.5</formula>
      <formula>100</formula>
    </cfRule>
    <cfRule type="cellIs" dxfId="11198" priority="107" operator="between">
      <formula>59.5</formula>
      <formula>74.5</formula>
    </cfRule>
    <cfRule type="cellIs" dxfId="11197" priority="108" operator="between">
      <formula>44.5</formula>
      <formula>59.5</formula>
    </cfRule>
    <cfRule type="cellIs" dxfId="11196" priority="109" operator="between">
      <formula>29.5</formula>
      <formula>44.5</formula>
    </cfRule>
    <cfRule type="cellIs" dxfId="11195" priority="110" operator="between">
      <formula>0</formula>
      <formula>29.5</formula>
    </cfRule>
  </conditionalFormatting>
  <conditionalFormatting sqref="E128">
    <cfRule type="cellIs" dxfId="11194" priority="101" operator="between">
      <formula>74.5</formula>
      <formula>100</formula>
    </cfRule>
    <cfRule type="cellIs" dxfId="11193" priority="102" operator="between">
      <formula>59.5</formula>
      <formula>74.5</formula>
    </cfRule>
    <cfRule type="cellIs" dxfId="11192" priority="103" operator="between">
      <formula>44.5</formula>
      <formula>59.5</formula>
    </cfRule>
    <cfRule type="cellIs" dxfId="11191" priority="104" operator="between">
      <formula>29.5</formula>
      <formula>44.5</formula>
    </cfRule>
    <cfRule type="cellIs" dxfId="11190" priority="105" operator="between">
      <formula>0</formula>
      <formula>29.5</formula>
    </cfRule>
  </conditionalFormatting>
  <conditionalFormatting sqref="E131">
    <cfRule type="cellIs" dxfId="11189" priority="96" operator="between">
      <formula>74.5</formula>
      <formula>100</formula>
    </cfRule>
    <cfRule type="cellIs" dxfId="11188" priority="97" operator="between">
      <formula>59.5</formula>
      <formula>74.5</formula>
    </cfRule>
    <cfRule type="cellIs" dxfId="11187" priority="98" operator="between">
      <formula>44.5</formula>
      <formula>59.5</formula>
    </cfRule>
    <cfRule type="cellIs" dxfId="11186" priority="99" operator="between">
      <formula>29.5</formula>
      <formula>44.5</formula>
    </cfRule>
    <cfRule type="cellIs" dxfId="11185" priority="100" operator="between">
      <formula>0</formula>
      <formula>29.5</formula>
    </cfRule>
  </conditionalFormatting>
  <conditionalFormatting sqref="E136">
    <cfRule type="cellIs" dxfId="11184" priority="91" operator="between">
      <formula>74.5</formula>
      <formula>100</formula>
    </cfRule>
    <cfRule type="cellIs" dxfId="11183" priority="92" operator="between">
      <formula>59.5</formula>
      <formula>74.5</formula>
    </cfRule>
    <cfRule type="cellIs" dxfId="11182" priority="93" operator="between">
      <formula>44.5</formula>
      <formula>59.5</formula>
    </cfRule>
    <cfRule type="cellIs" dxfId="11181" priority="94" operator="between">
      <formula>29.5</formula>
      <formula>44.5</formula>
    </cfRule>
    <cfRule type="cellIs" dxfId="11180" priority="95" operator="between">
      <formula>0</formula>
      <formula>29.5</formula>
    </cfRule>
  </conditionalFormatting>
  <conditionalFormatting sqref="E141">
    <cfRule type="cellIs" dxfId="11179" priority="86" operator="between">
      <formula>74.5</formula>
      <formula>100</formula>
    </cfRule>
    <cfRule type="cellIs" dxfId="11178" priority="87" operator="between">
      <formula>59.5</formula>
      <formula>74.5</formula>
    </cfRule>
    <cfRule type="cellIs" dxfId="11177" priority="88" operator="between">
      <formula>44.5</formula>
      <formula>59.5</formula>
    </cfRule>
    <cfRule type="cellIs" dxfId="11176" priority="89" operator="between">
      <formula>29.5</formula>
      <formula>44.5</formula>
    </cfRule>
    <cfRule type="cellIs" dxfId="11175" priority="90" operator="between">
      <formula>0</formula>
      <formula>29.5</formula>
    </cfRule>
  </conditionalFormatting>
  <conditionalFormatting sqref="E147">
    <cfRule type="cellIs" dxfId="11174" priority="81" operator="between">
      <formula>74.5</formula>
      <formula>100</formula>
    </cfRule>
    <cfRule type="cellIs" dxfId="11173" priority="82" operator="between">
      <formula>59.5</formula>
      <formula>74.5</formula>
    </cfRule>
    <cfRule type="cellIs" dxfId="11172" priority="83" operator="between">
      <formula>44.5</formula>
      <formula>59.5</formula>
    </cfRule>
    <cfRule type="cellIs" dxfId="11171" priority="84" operator="between">
      <formula>29.5</formula>
      <formula>44.5</formula>
    </cfRule>
    <cfRule type="cellIs" dxfId="11170" priority="85" operator="between">
      <formula>0</formula>
      <formula>29.5</formula>
    </cfRule>
  </conditionalFormatting>
  <conditionalFormatting sqref="E152">
    <cfRule type="cellIs" dxfId="11169" priority="76" operator="between">
      <formula>74.5</formula>
      <formula>100</formula>
    </cfRule>
    <cfRule type="cellIs" dxfId="11168" priority="77" operator="between">
      <formula>59.5</formula>
      <formula>74.5</formula>
    </cfRule>
    <cfRule type="cellIs" dxfId="11167" priority="78" operator="between">
      <formula>44.5</formula>
      <formula>59.5</formula>
    </cfRule>
    <cfRule type="cellIs" dxfId="11166" priority="79" operator="between">
      <formula>29.5</formula>
      <formula>44.5</formula>
    </cfRule>
    <cfRule type="cellIs" dxfId="11165" priority="80" operator="between">
      <formula>0</formula>
      <formula>29.5</formula>
    </cfRule>
  </conditionalFormatting>
  <conditionalFormatting sqref="E157">
    <cfRule type="cellIs" dxfId="11164" priority="71" operator="between">
      <formula>74.5</formula>
      <formula>100</formula>
    </cfRule>
    <cfRule type="cellIs" dxfId="11163" priority="72" operator="between">
      <formula>59.5</formula>
      <formula>74.5</formula>
    </cfRule>
    <cfRule type="cellIs" dxfId="11162" priority="73" operator="between">
      <formula>44.5</formula>
      <formula>59.5</formula>
    </cfRule>
    <cfRule type="cellIs" dxfId="11161" priority="74" operator="between">
      <formula>29.5</formula>
      <formula>44.5</formula>
    </cfRule>
    <cfRule type="cellIs" dxfId="11160" priority="75" operator="between">
      <formula>0</formula>
      <formula>29.5</formula>
    </cfRule>
  </conditionalFormatting>
  <conditionalFormatting sqref="E160">
    <cfRule type="cellIs" dxfId="11159" priority="66" operator="between">
      <formula>74.5</formula>
      <formula>100</formula>
    </cfRule>
    <cfRule type="cellIs" dxfId="11158" priority="67" operator="between">
      <formula>59.5</formula>
      <formula>74.5</formula>
    </cfRule>
    <cfRule type="cellIs" dxfId="11157" priority="68" operator="between">
      <formula>44.5</formula>
      <formula>59.5</formula>
    </cfRule>
    <cfRule type="cellIs" dxfId="11156" priority="69" operator="between">
      <formula>29.5</formula>
      <formula>44.5</formula>
    </cfRule>
    <cfRule type="cellIs" dxfId="11155" priority="70" operator="between">
      <formula>0</formula>
      <formula>29.5</formula>
    </cfRule>
  </conditionalFormatting>
  <conditionalFormatting sqref="E163">
    <cfRule type="cellIs" dxfId="11154" priority="61" operator="between">
      <formula>74.5</formula>
      <formula>100</formula>
    </cfRule>
    <cfRule type="cellIs" dxfId="11153" priority="62" operator="between">
      <formula>59.5</formula>
      <formula>74.5</formula>
    </cfRule>
    <cfRule type="cellIs" dxfId="11152" priority="63" operator="between">
      <formula>44.5</formula>
      <formula>59.5</formula>
    </cfRule>
    <cfRule type="cellIs" dxfId="11151" priority="64" operator="between">
      <formula>29.5</formula>
      <formula>44.5</formula>
    </cfRule>
    <cfRule type="cellIs" dxfId="11150" priority="65" operator="between">
      <formula>0</formula>
      <formula>29.5</formula>
    </cfRule>
  </conditionalFormatting>
  <conditionalFormatting sqref="E168">
    <cfRule type="cellIs" dxfId="11149" priority="56" operator="between">
      <formula>74.5</formula>
      <formula>100</formula>
    </cfRule>
    <cfRule type="cellIs" dxfId="11148" priority="57" operator="between">
      <formula>59.5</formula>
      <formula>74.5</formula>
    </cfRule>
    <cfRule type="cellIs" dxfId="11147" priority="58" operator="between">
      <formula>44.5</formula>
      <formula>59.5</formula>
    </cfRule>
    <cfRule type="cellIs" dxfId="11146" priority="59" operator="between">
      <formula>29.5</formula>
      <formula>44.5</formula>
    </cfRule>
    <cfRule type="cellIs" dxfId="11145" priority="60" operator="between">
      <formula>0</formula>
      <formula>29.5</formula>
    </cfRule>
  </conditionalFormatting>
  <conditionalFormatting sqref="E175">
    <cfRule type="cellIs" dxfId="11144" priority="51" operator="between">
      <formula>74.5</formula>
      <formula>100</formula>
    </cfRule>
    <cfRule type="cellIs" dxfId="11143" priority="52" operator="between">
      <formula>59.5</formula>
      <formula>74.5</formula>
    </cfRule>
    <cfRule type="cellIs" dxfId="11142" priority="53" operator="between">
      <formula>44.5</formula>
      <formula>59.5</formula>
    </cfRule>
    <cfRule type="cellIs" dxfId="11141" priority="54" operator="between">
      <formula>29.5</formula>
      <formula>44.5</formula>
    </cfRule>
    <cfRule type="cellIs" dxfId="11140" priority="55" operator="between">
      <formula>0</formula>
      <formula>29.5</formula>
    </cfRule>
  </conditionalFormatting>
  <conditionalFormatting sqref="E177">
    <cfRule type="cellIs" dxfId="11139" priority="46" operator="between">
      <formula>74.5</formula>
      <formula>100</formula>
    </cfRule>
    <cfRule type="cellIs" dxfId="11138" priority="47" operator="between">
      <formula>59.5</formula>
      <formula>74.5</formula>
    </cfRule>
    <cfRule type="cellIs" dxfId="11137" priority="48" operator="between">
      <formula>44.5</formula>
      <formula>59.5</formula>
    </cfRule>
    <cfRule type="cellIs" dxfId="11136" priority="49" operator="between">
      <formula>29.5</formula>
      <formula>44.5</formula>
    </cfRule>
    <cfRule type="cellIs" dxfId="11135" priority="50" operator="between">
      <formula>0</formula>
      <formula>29.5</formula>
    </cfRule>
  </conditionalFormatting>
  <conditionalFormatting sqref="E180">
    <cfRule type="cellIs" dxfId="11134" priority="41" operator="between">
      <formula>74.5</formula>
      <formula>100</formula>
    </cfRule>
    <cfRule type="cellIs" dxfId="11133" priority="42" operator="between">
      <formula>59.5</formula>
      <formula>74.5</formula>
    </cfRule>
    <cfRule type="cellIs" dxfId="11132" priority="43" operator="between">
      <formula>44.5</formula>
      <formula>59.5</formula>
    </cfRule>
    <cfRule type="cellIs" dxfId="11131" priority="44" operator="between">
      <formula>29.5</formula>
      <formula>44.5</formula>
    </cfRule>
    <cfRule type="cellIs" dxfId="11130" priority="45" operator="between">
      <formula>0</formula>
      <formula>29.5</formula>
    </cfRule>
  </conditionalFormatting>
  <conditionalFormatting sqref="E184">
    <cfRule type="cellIs" dxfId="11129" priority="36" operator="between">
      <formula>74.5</formula>
      <formula>100</formula>
    </cfRule>
    <cfRule type="cellIs" dxfId="11128" priority="37" operator="between">
      <formula>59.5</formula>
      <formula>74.5</formula>
    </cfRule>
    <cfRule type="cellIs" dxfId="11127" priority="38" operator="between">
      <formula>44.5</formula>
      <formula>59.5</formula>
    </cfRule>
    <cfRule type="cellIs" dxfId="11126" priority="39" operator="between">
      <formula>29.5</formula>
      <formula>44.5</formula>
    </cfRule>
    <cfRule type="cellIs" dxfId="11125" priority="40" operator="between">
      <formula>0</formula>
      <formula>29.5</formula>
    </cfRule>
  </conditionalFormatting>
  <conditionalFormatting sqref="E186">
    <cfRule type="cellIs" dxfId="11124" priority="31" operator="between">
      <formula>74.5</formula>
      <formula>100</formula>
    </cfRule>
    <cfRule type="cellIs" dxfId="11123" priority="32" operator="between">
      <formula>59.5</formula>
      <formula>74.5</formula>
    </cfRule>
    <cfRule type="cellIs" dxfId="11122" priority="33" operator="between">
      <formula>44.5</formula>
      <formula>59.5</formula>
    </cfRule>
    <cfRule type="cellIs" dxfId="11121" priority="34" operator="between">
      <formula>29.5</formula>
      <formula>44.5</formula>
    </cfRule>
    <cfRule type="cellIs" dxfId="11120" priority="35" operator="between">
      <formula>0</formula>
      <formula>29.5</formula>
    </cfRule>
  </conditionalFormatting>
  <conditionalFormatting sqref="E190">
    <cfRule type="cellIs" dxfId="11119" priority="26" operator="between">
      <formula>74.5</formula>
      <formula>100</formula>
    </cfRule>
    <cfRule type="cellIs" dxfId="11118" priority="27" operator="between">
      <formula>59.5</formula>
      <formula>74.5</formula>
    </cfRule>
    <cfRule type="cellIs" dxfId="11117" priority="28" operator="between">
      <formula>44.5</formula>
      <formula>59.5</formula>
    </cfRule>
    <cfRule type="cellIs" dxfId="11116" priority="29" operator="between">
      <formula>29.5</formula>
      <formula>44.5</formula>
    </cfRule>
    <cfRule type="cellIs" dxfId="11115" priority="30" operator="between">
      <formula>0</formula>
      <formula>29.5</formula>
    </cfRule>
  </conditionalFormatting>
  <conditionalFormatting sqref="E194">
    <cfRule type="cellIs" dxfId="11114" priority="21" operator="between">
      <formula>74.5</formula>
      <formula>100</formula>
    </cfRule>
    <cfRule type="cellIs" dxfId="11113" priority="22" operator="between">
      <formula>59.5</formula>
      <formula>74.5</formula>
    </cfRule>
    <cfRule type="cellIs" dxfId="11112" priority="23" operator="between">
      <formula>44.5</formula>
      <formula>59.5</formula>
    </cfRule>
    <cfRule type="cellIs" dxfId="11111" priority="24" operator="between">
      <formula>29.5</formula>
      <formula>44.5</formula>
    </cfRule>
    <cfRule type="cellIs" dxfId="11110" priority="25" operator="between">
      <formula>0</formula>
      <formula>29.5</formula>
    </cfRule>
  </conditionalFormatting>
  <conditionalFormatting sqref="E199">
    <cfRule type="cellIs" dxfId="11109" priority="16" operator="between">
      <formula>74.5</formula>
      <formula>100</formula>
    </cfRule>
    <cfRule type="cellIs" dxfId="11108" priority="17" operator="between">
      <formula>59.5</formula>
      <formula>74.5</formula>
    </cfRule>
    <cfRule type="cellIs" dxfId="11107" priority="18" operator="between">
      <formula>44.5</formula>
      <formula>59.5</formula>
    </cfRule>
    <cfRule type="cellIs" dxfId="11106" priority="19" operator="between">
      <formula>29.5</formula>
      <formula>44.5</formula>
    </cfRule>
    <cfRule type="cellIs" dxfId="11105" priority="20" operator="between">
      <formula>0</formula>
      <formula>29.5</formula>
    </cfRule>
  </conditionalFormatting>
  <conditionalFormatting sqref="E202">
    <cfRule type="cellIs" dxfId="11104" priority="11" operator="between">
      <formula>74.5</formula>
      <formula>100</formula>
    </cfRule>
    <cfRule type="cellIs" dxfId="11103" priority="12" operator="between">
      <formula>59.5</formula>
      <formula>74.5</formula>
    </cfRule>
    <cfRule type="cellIs" dxfId="11102" priority="13" operator="between">
      <formula>44.5</formula>
      <formula>59.5</formula>
    </cfRule>
    <cfRule type="cellIs" dxfId="11101" priority="14" operator="between">
      <formula>29.5</formula>
      <formula>44.5</formula>
    </cfRule>
    <cfRule type="cellIs" dxfId="11100" priority="15" operator="between">
      <formula>0</formula>
      <formula>29.5</formula>
    </cfRule>
  </conditionalFormatting>
  <conditionalFormatting sqref="E208">
    <cfRule type="cellIs" dxfId="11099" priority="6" operator="between">
      <formula>74.5</formula>
      <formula>100</formula>
    </cfRule>
    <cfRule type="cellIs" dxfId="11098" priority="7" operator="between">
      <formula>59.5</formula>
      <formula>74.5</formula>
    </cfRule>
    <cfRule type="cellIs" dxfId="11097" priority="8" operator="between">
      <formula>44.5</formula>
      <formula>59.5</formula>
    </cfRule>
    <cfRule type="cellIs" dxfId="11096" priority="9" operator="between">
      <formula>29.5</formula>
      <formula>44.5</formula>
    </cfRule>
    <cfRule type="cellIs" dxfId="11095" priority="10" operator="between">
      <formula>0</formula>
      <formula>29.5</formula>
    </cfRule>
  </conditionalFormatting>
  <hyperlinks>
    <hyperlink ref="B1" location="Welcome!A1" display="Back to Welcome page" xr:uid="{EE6DB9DE-E9CA-4D05-8752-C28B44A0CA42}"/>
    <hyperlink ref="B1:D1" location="Bienvenue!A1" display="Retourner à la page d'accueil" xr:uid="{18B7434B-D1B2-4B0E-A74E-6F552B73518B}"/>
  </hyperlinks>
  <pageMargins left="0.7" right="0.7" top="0.75" bottom="0.75" header="0.3" footer="0.3"/>
  <pageSetup paperSize="9" orientation="portrait" horizontalDpi="4294967293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66FA8-2553-480C-98EA-882423F25807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82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1978</v>
      </c>
      <c r="J10" s="16" t="s">
        <v>1979</v>
      </c>
    </row>
    <row r="11" spans="1:10" ht="165.7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60</v>
      </c>
      <c r="G11" s="331" t="s">
        <v>3</v>
      </c>
      <c r="H11" s="332" t="s">
        <v>6170</v>
      </c>
      <c r="I11" s="332" t="s">
        <v>1980</v>
      </c>
      <c r="J11" s="16" t="s">
        <v>1979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44</v>
      </c>
      <c r="G12" s="331" t="s">
        <v>3</v>
      </c>
      <c r="H12" s="332" t="s">
        <v>6502</v>
      </c>
      <c r="I12" s="332" t="s">
        <v>1981</v>
      </c>
      <c r="J12" s="16" t="s">
        <v>1982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53</v>
      </c>
      <c r="G14" s="331" t="s">
        <v>3</v>
      </c>
      <c r="H14" s="332" t="s">
        <v>6170</v>
      </c>
      <c r="I14" s="332" t="s">
        <v>1983</v>
      </c>
      <c r="J14" s="16" t="s">
        <v>1984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60</v>
      </c>
      <c r="G15" s="331" t="s">
        <v>3</v>
      </c>
      <c r="H15" s="332" t="s">
        <v>6170</v>
      </c>
      <c r="I15" s="332" t="s">
        <v>1983</v>
      </c>
      <c r="J15" s="16" t="s">
        <v>1985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1986</v>
      </c>
      <c r="G16" s="331" t="s">
        <v>3</v>
      </c>
      <c r="H16" s="332" t="s">
        <v>6170</v>
      </c>
      <c r="I16" s="332" t="s">
        <v>1983</v>
      </c>
      <c r="J16" s="16" t="s">
        <v>1985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53</v>
      </c>
      <c r="G18" s="340">
        <v>0</v>
      </c>
      <c r="H18" s="341" t="s">
        <v>5806</v>
      </c>
      <c r="I18" s="341" t="s">
        <v>1987</v>
      </c>
      <c r="J18" s="43" t="s">
        <v>1988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53</v>
      </c>
      <c r="G19" s="340">
        <v>0</v>
      </c>
      <c r="H19" s="341" t="s">
        <v>5806</v>
      </c>
      <c r="I19" s="341" t="s">
        <v>1989</v>
      </c>
      <c r="J19" s="43" t="s">
        <v>1988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53</v>
      </c>
      <c r="G20" s="340">
        <v>0</v>
      </c>
      <c r="H20" s="341" t="s">
        <v>5806</v>
      </c>
      <c r="I20" s="341" t="s">
        <v>1990</v>
      </c>
      <c r="J20" s="43" t="s">
        <v>1991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60</v>
      </c>
      <c r="G21" s="340">
        <v>0</v>
      </c>
      <c r="H21" s="341" t="s">
        <v>5806</v>
      </c>
      <c r="I21" s="341" t="s">
        <v>1992</v>
      </c>
      <c r="J21" s="43" t="s">
        <v>1991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1993</v>
      </c>
      <c r="J23" s="16" t="s">
        <v>1994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4</v>
      </c>
      <c r="G24" s="331">
        <v>100</v>
      </c>
      <c r="H24" s="332" t="s">
        <v>6505</v>
      </c>
      <c r="I24" s="332" t="s">
        <v>1995</v>
      </c>
      <c r="J24" s="16" t="s">
        <v>1996</v>
      </c>
    </row>
    <row r="25" spans="2:10" ht="216.7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4</v>
      </c>
      <c r="G25" s="331">
        <v>100</v>
      </c>
      <c r="H25" s="332" t="s">
        <v>6364</v>
      </c>
      <c r="I25" s="332" t="s">
        <v>1997</v>
      </c>
      <c r="J25" s="16" t="s">
        <v>1979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4</v>
      </c>
      <c r="G26" s="331">
        <v>100</v>
      </c>
      <c r="H26" s="332" t="s">
        <v>6433</v>
      </c>
      <c r="I26" s="332" t="s">
        <v>1998</v>
      </c>
      <c r="J26" s="16" t="s">
        <v>1979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44</v>
      </c>
      <c r="G28" s="331">
        <v>100</v>
      </c>
      <c r="H28" s="332" t="s">
        <v>6434</v>
      </c>
      <c r="I28" s="332" t="s">
        <v>1999</v>
      </c>
      <c r="J28" s="16" t="s">
        <v>2000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44</v>
      </c>
      <c r="G29" s="331">
        <v>100</v>
      </c>
      <c r="H29" s="332" t="s">
        <v>6435</v>
      </c>
      <c r="I29" s="332" t="s">
        <v>2001</v>
      </c>
      <c r="J29" s="16" t="s">
        <v>2000</v>
      </c>
    </row>
    <row r="30" spans="2:10" ht="28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44</v>
      </c>
      <c r="G30" s="331">
        <v>100</v>
      </c>
      <c r="H30" s="332" t="s">
        <v>6436</v>
      </c>
      <c r="I30" s="332" t="s">
        <v>2002</v>
      </c>
      <c r="J30" s="16" t="s">
        <v>2003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4</v>
      </c>
      <c r="G32" s="331">
        <v>100</v>
      </c>
      <c r="H32" s="332" t="s">
        <v>6463</v>
      </c>
      <c r="I32" s="332" t="s">
        <v>2004</v>
      </c>
      <c r="J32" s="16" t="s">
        <v>2005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2006</v>
      </c>
      <c r="J33" s="43" t="s">
        <v>2005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2007</v>
      </c>
      <c r="J34" s="43" t="s">
        <v>2005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2008</v>
      </c>
      <c r="J35" s="16" t="s">
        <v>2009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80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60</v>
      </c>
      <c r="G37" s="340" t="s">
        <v>3</v>
      </c>
      <c r="H37" s="341" t="s">
        <v>6170</v>
      </c>
      <c r="I37" s="341" t="s">
        <v>2010</v>
      </c>
      <c r="J37" s="43" t="s">
        <v>2011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60</v>
      </c>
      <c r="G38" s="340" t="s">
        <v>3</v>
      </c>
      <c r="H38" s="341" t="s">
        <v>6170</v>
      </c>
      <c r="I38" s="341" t="s">
        <v>2012</v>
      </c>
      <c r="J38" s="43" t="s">
        <v>2013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60</v>
      </c>
      <c r="G39" s="331" t="s">
        <v>3</v>
      </c>
      <c r="H39" s="332" t="s">
        <v>6170</v>
      </c>
      <c r="I39" s="332" t="s">
        <v>2014</v>
      </c>
      <c r="J39" s="16" t="s">
        <v>2015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2016</v>
      </c>
      <c r="J41" s="16" t="s">
        <v>2005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4</v>
      </c>
      <c r="G42" s="331">
        <v>100</v>
      </c>
      <c r="H42" s="332" t="s">
        <v>6464</v>
      </c>
      <c r="I42" s="332" t="s">
        <v>2017</v>
      </c>
      <c r="J42" s="16" t="s">
        <v>2005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2018</v>
      </c>
      <c r="J44" s="16" t="s">
        <v>2019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44</v>
      </c>
      <c r="G45" s="331">
        <v>100</v>
      </c>
      <c r="H45" s="332" t="s">
        <v>6563</v>
      </c>
      <c r="I45" s="332" t="s">
        <v>2020</v>
      </c>
      <c r="J45" s="16" t="s">
        <v>2021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2022</v>
      </c>
      <c r="J47" s="16" t="s">
        <v>2005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60</v>
      </c>
      <c r="G49" s="331" t="s">
        <v>3</v>
      </c>
      <c r="H49" s="332" t="s">
        <v>6170</v>
      </c>
      <c r="I49" s="332" t="s">
        <v>2023</v>
      </c>
      <c r="J49" s="16" t="s">
        <v>2024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4</v>
      </c>
      <c r="G50" s="331">
        <v>100</v>
      </c>
      <c r="H50" s="332" t="s">
        <v>6550</v>
      </c>
      <c r="I50" s="332" t="s">
        <v>2025</v>
      </c>
      <c r="J50" s="16" t="s">
        <v>2026</v>
      </c>
    </row>
    <row r="51" spans="2:10" ht="191.2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9</v>
      </c>
      <c r="G51" s="331" t="s">
        <v>3</v>
      </c>
      <c r="H51" s="332" t="s">
        <v>6357</v>
      </c>
      <c r="I51" s="332" t="s">
        <v>2027</v>
      </c>
      <c r="J51" s="16" t="s">
        <v>2028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2029</v>
      </c>
      <c r="J52" s="16" t="s">
        <v>2030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53</v>
      </c>
      <c r="G54" s="331" t="s">
        <v>3</v>
      </c>
      <c r="H54" s="332" t="s">
        <v>6508</v>
      </c>
      <c r="I54" s="332" t="s">
        <v>2031</v>
      </c>
      <c r="J54" s="16" t="s">
        <v>1979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60</v>
      </c>
      <c r="G56" s="331" t="s">
        <v>3</v>
      </c>
      <c r="H56" s="332" t="s">
        <v>6170</v>
      </c>
      <c r="I56" s="332" t="s">
        <v>2032</v>
      </c>
      <c r="J56" s="16"/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60</v>
      </c>
      <c r="G57" s="331" t="s">
        <v>3</v>
      </c>
      <c r="H57" s="332" t="s">
        <v>6170</v>
      </c>
      <c r="I57" s="332" t="s">
        <v>2032</v>
      </c>
      <c r="J57" s="16"/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1986</v>
      </c>
      <c r="G58" s="331" t="s">
        <v>3</v>
      </c>
      <c r="H58" s="332" t="s">
        <v>6170</v>
      </c>
      <c r="I58" s="332" t="s">
        <v>2032</v>
      </c>
      <c r="J58" s="16"/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53</v>
      </c>
      <c r="G60" s="331" t="s">
        <v>3</v>
      </c>
      <c r="H60" s="332" t="s">
        <v>6170</v>
      </c>
      <c r="I60" s="332" t="s">
        <v>2032</v>
      </c>
      <c r="J60" s="16"/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60</v>
      </c>
      <c r="G61" s="331" t="s">
        <v>3</v>
      </c>
      <c r="H61" s="332" t="s">
        <v>6170</v>
      </c>
      <c r="I61" s="332" t="s">
        <v>2032</v>
      </c>
      <c r="J61" s="16"/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1986</v>
      </c>
      <c r="G62" s="331" t="s">
        <v>3</v>
      </c>
      <c r="H62" s="332" t="s">
        <v>6170</v>
      </c>
      <c r="I62" s="332" t="s">
        <v>2032</v>
      </c>
      <c r="J62" s="16"/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2033</v>
      </c>
      <c r="J64" s="16" t="s">
        <v>2005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7</v>
      </c>
      <c r="G66" s="331">
        <v>50</v>
      </c>
      <c r="H66" s="332" t="s">
        <v>5909</v>
      </c>
      <c r="I66" s="332" t="s">
        <v>2034</v>
      </c>
      <c r="J66" s="16" t="s">
        <v>2035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2036</v>
      </c>
      <c r="J67" s="16" t="s">
        <v>2035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53</v>
      </c>
      <c r="G68" s="331">
        <v>20</v>
      </c>
      <c r="H68" s="332" t="s">
        <v>6564</v>
      </c>
      <c r="I68" s="332" t="s">
        <v>2037</v>
      </c>
      <c r="J68" s="16" t="s">
        <v>2035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2038</v>
      </c>
      <c r="J70" s="16" t="s">
        <v>2039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2040</v>
      </c>
      <c r="J71" s="16" t="s">
        <v>2041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7</v>
      </c>
      <c r="G72" s="331">
        <v>0</v>
      </c>
      <c r="H72" s="332" t="s">
        <v>5934</v>
      </c>
      <c r="I72" s="332" t="s">
        <v>2042</v>
      </c>
      <c r="J72" s="16" t="s">
        <v>1979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2043</v>
      </c>
      <c r="J73" s="16" t="s">
        <v>2039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4</v>
      </c>
      <c r="G74" s="331">
        <v>100</v>
      </c>
      <c r="H74" s="332" t="s">
        <v>5940</v>
      </c>
      <c r="I74" s="332" t="s">
        <v>2044</v>
      </c>
      <c r="J74" s="16" t="s">
        <v>2000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2045</v>
      </c>
      <c r="J75" s="16" t="s">
        <v>2039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2046</v>
      </c>
      <c r="J77" s="16" t="s">
        <v>1979</v>
      </c>
    </row>
    <row r="78" spans="2:10" ht="165.75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7</v>
      </c>
      <c r="G78" s="331">
        <v>0</v>
      </c>
      <c r="H78" s="332" t="s">
        <v>5950</v>
      </c>
      <c r="I78" s="332" t="s">
        <v>2047</v>
      </c>
      <c r="J78" s="16" t="s">
        <v>2048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2049</v>
      </c>
      <c r="J79" s="16" t="s">
        <v>2050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7</v>
      </c>
      <c r="G81" s="331">
        <v>0</v>
      </c>
      <c r="H81" s="332" t="s">
        <v>5957</v>
      </c>
      <c r="I81" s="332" t="s">
        <v>2051</v>
      </c>
      <c r="J81" s="16" t="s">
        <v>2052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60</v>
      </c>
      <c r="G83" s="331">
        <v>30</v>
      </c>
      <c r="H83" s="332" t="s">
        <v>6565</v>
      </c>
      <c r="I83" s="332" t="s">
        <v>2053</v>
      </c>
      <c r="J83" s="16" t="s">
        <v>2054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60</v>
      </c>
      <c r="G84" s="331" t="s">
        <v>3</v>
      </c>
      <c r="H84" s="332" t="s">
        <v>6566</v>
      </c>
      <c r="I84" s="332" t="s">
        <v>2055</v>
      </c>
      <c r="J84" s="16" t="s">
        <v>2054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2056</v>
      </c>
      <c r="J87" s="16" t="s">
        <v>2057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4</v>
      </c>
      <c r="G88" s="331">
        <v>100</v>
      </c>
      <c r="H88" s="332" t="s">
        <v>6385</v>
      </c>
      <c r="I88" s="332" t="s">
        <v>2058</v>
      </c>
      <c r="J88" s="16" t="s">
        <v>2005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2059</v>
      </c>
      <c r="J89" s="16" t="s">
        <v>2060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4</v>
      </c>
      <c r="G90" s="331">
        <v>100</v>
      </c>
      <c r="H90" s="332" t="s">
        <v>6387</v>
      </c>
      <c r="I90" s="332" t="s">
        <v>2058</v>
      </c>
      <c r="J90" s="16" t="s">
        <v>2005</v>
      </c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4</v>
      </c>
      <c r="G92" s="331">
        <v>100</v>
      </c>
      <c r="H92" s="332" t="s">
        <v>6388</v>
      </c>
      <c r="I92" s="332" t="s">
        <v>2061</v>
      </c>
      <c r="J92" s="16" t="s">
        <v>2062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4</v>
      </c>
      <c r="G93" s="331">
        <v>100</v>
      </c>
      <c r="H93" s="332" t="s">
        <v>6389</v>
      </c>
      <c r="I93" s="332" t="s">
        <v>2063</v>
      </c>
      <c r="J93" s="16" t="s">
        <v>2062</v>
      </c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2064</v>
      </c>
      <c r="J95" s="16" t="s">
        <v>2057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4</v>
      </c>
      <c r="G96" s="331">
        <v>100</v>
      </c>
      <c r="H96" s="332" t="s">
        <v>6390</v>
      </c>
      <c r="I96" s="332" t="s">
        <v>2065</v>
      </c>
      <c r="J96" s="16" t="s">
        <v>2066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4</v>
      </c>
      <c r="G98" s="331">
        <v>100</v>
      </c>
      <c r="H98" s="332" t="s">
        <v>6391</v>
      </c>
      <c r="I98" s="332" t="s">
        <v>2067</v>
      </c>
      <c r="J98" s="16" t="s">
        <v>2062</v>
      </c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65.75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2068</v>
      </c>
      <c r="J100" s="16" t="s">
        <v>2069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2070</v>
      </c>
      <c r="J101" s="16" t="s">
        <v>1979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2071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9</v>
      </c>
      <c r="G105" s="340">
        <v>50</v>
      </c>
      <c r="H105" s="341" t="s">
        <v>6567</v>
      </c>
      <c r="I105" s="341" t="s">
        <v>2072</v>
      </c>
      <c r="J105" s="43" t="s">
        <v>2073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2074</v>
      </c>
      <c r="J106" s="16" t="s">
        <v>1979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60</v>
      </c>
      <c r="G108" s="340" t="s">
        <v>3</v>
      </c>
      <c r="H108" s="341" t="s">
        <v>6170</v>
      </c>
      <c r="I108" s="341" t="s">
        <v>2071</v>
      </c>
      <c r="J108" s="43"/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7</v>
      </c>
      <c r="G109" s="293" t="s">
        <v>3</v>
      </c>
      <c r="H109" s="294" t="s">
        <v>6170</v>
      </c>
      <c r="I109" s="294" t="s">
        <v>2071</v>
      </c>
      <c r="J109" s="50"/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53</v>
      </c>
      <c r="G111" s="340" t="s">
        <v>3</v>
      </c>
      <c r="H111" s="341" t="s">
        <v>6170</v>
      </c>
      <c r="I111" s="341" t="s">
        <v>2071</v>
      </c>
      <c r="J111" s="43"/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60</v>
      </c>
      <c r="G113" s="340" t="s">
        <v>3</v>
      </c>
      <c r="H113" s="341" t="s">
        <v>6170</v>
      </c>
      <c r="I113" s="341" t="s">
        <v>2071</v>
      </c>
      <c r="J113" s="43"/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60</v>
      </c>
      <c r="G114" s="331" t="s">
        <v>3</v>
      </c>
      <c r="H114" s="332" t="s">
        <v>6170</v>
      </c>
      <c r="I114" s="332" t="s">
        <v>2071</v>
      </c>
      <c r="J114" s="16"/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53</v>
      </c>
      <c r="G116" s="340" t="s">
        <v>3</v>
      </c>
      <c r="H116" s="341" t="s">
        <v>6170</v>
      </c>
      <c r="I116" s="341" t="s">
        <v>2071</v>
      </c>
      <c r="J116" s="43"/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53</v>
      </c>
      <c r="G117" s="340" t="s">
        <v>3</v>
      </c>
      <c r="H117" s="341" t="s">
        <v>6170</v>
      </c>
      <c r="I117" s="341" t="s">
        <v>2071</v>
      </c>
      <c r="J117" s="43"/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53</v>
      </c>
      <c r="G118" s="331" t="s">
        <v>3</v>
      </c>
      <c r="H118" s="332" t="s">
        <v>6170</v>
      </c>
      <c r="I118" s="332" t="s">
        <v>2071</v>
      </c>
      <c r="J118" s="16"/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53</v>
      </c>
      <c r="G120" s="331" t="s">
        <v>3</v>
      </c>
      <c r="H120" s="332" t="s">
        <v>6170</v>
      </c>
      <c r="I120" s="332" t="s">
        <v>2071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60</v>
      </c>
      <c r="G121" s="331" t="s">
        <v>3</v>
      </c>
      <c r="H121" s="332" t="s">
        <v>6170</v>
      </c>
      <c r="I121" s="332" t="s">
        <v>2071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53</v>
      </c>
      <c r="G123" s="331" t="s">
        <v>3</v>
      </c>
      <c r="H123" s="332" t="s">
        <v>6170</v>
      </c>
      <c r="I123" s="332" t="s">
        <v>2071</v>
      </c>
      <c r="J123" s="16"/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60</v>
      </c>
      <c r="G124" s="331" t="s">
        <v>3</v>
      </c>
      <c r="H124" s="332" t="s">
        <v>6170</v>
      </c>
      <c r="I124" s="332" t="s">
        <v>2071</v>
      </c>
      <c r="J124" s="16"/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56</v>
      </c>
      <c r="G125" s="340" t="s">
        <v>3</v>
      </c>
      <c r="H125" s="341" t="s">
        <v>6170</v>
      </c>
      <c r="I125" s="341" t="s">
        <v>2071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56</v>
      </c>
      <c r="G126" s="340" t="s">
        <v>3</v>
      </c>
      <c r="H126" s="341" t="s">
        <v>6170</v>
      </c>
      <c r="I126" s="341" t="s">
        <v>2071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56</v>
      </c>
      <c r="G127" s="340" t="s">
        <v>3</v>
      </c>
      <c r="H127" s="341" t="s">
        <v>6170</v>
      </c>
      <c r="I127" s="341" t="s">
        <v>2071</v>
      </c>
      <c r="J127" s="43"/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60</v>
      </c>
      <c r="G129" s="340" t="s">
        <v>3</v>
      </c>
      <c r="H129" s="341" t="s">
        <v>6170</v>
      </c>
      <c r="I129" s="341" t="s">
        <v>2071</v>
      </c>
      <c r="J129" s="43"/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60</v>
      </c>
      <c r="G130" s="340" t="s">
        <v>3</v>
      </c>
      <c r="H130" s="341" t="s">
        <v>6170</v>
      </c>
      <c r="I130" s="341" t="s">
        <v>2071</v>
      </c>
      <c r="J130" s="43"/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53</v>
      </c>
      <c r="G132" s="331" t="s">
        <v>3</v>
      </c>
      <c r="H132" s="332" t="s">
        <v>6170</v>
      </c>
      <c r="I132" s="332" t="s">
        <v>2071</v>
      </c>
      <c r="J132" s="16"/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53</v>
      </c>
      <c r="G133" s="331" t="s">
        <v>3</v>
      </c>
      <c r="H133" s="332" t="s">
        <v>6170</v>
      </c>
      <c r="I133" s="332" t="s">
        <v>2071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53</v>
      </c>
      <c r="G134" s="331" t="s">
        <v>3</v>
      </c>
      <c r="H134" s="332" t="s">
        <v>6170</v>
      </c>
      <c r="I134" s="332" t="s">
        <v>2071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53</v>
      </c>
      <c r="G135" s="331" t="s">
        <v>3</v>
      </c>
      <c r="H135" s="332" t="s">
        <v>6170</v>
      </c>
      <c r="I135" s="332" t="s">
        <v>2071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60</v>
      </c>
      <c r="G137" s="331" t="s">
        <v>3</v>
      </c>
      <c r="H137" s="332" t="s">
        <v>6170</v>
      </c>
      <c r="I137" s="332" t="s">
        <v>2071</v>
      </c>
      <c r="J137" s="16"/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60</v>
      </c>
      <c r="G138" s="331" t="s">
        <v>3</v>
      </c>
      <c r="H138" s="332" t="s">
        <v>6170</v>
      </c>
      <c r="I138" s="332" t="s">
        <v>2071</v>
      </c>
      <c r="J138" s="16"/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53</v>
      </c>
      <c r="G139" s="331" t="s">
        <v>3</v>
      </c>
      <c r="H139" s="332" t="s">
        <v>6170</v>
      </c>
      <c r="I139" s="332" t="s">
        <v>2071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53</v>
      </c>
      <c r="G140" s="331" t="s">
        <v>3</v>
      </c>
      <c r="H140" s="332" t="s">
        <v>6170</v>
      </c>
      <c r="I140" s="332" t="s">
        <v>2071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60</v>
      </c>
      <c r="G142" s="331" t="s">
        <v>3</v>
      </c>
      <c r="H142" s="332" t="s">
        <v>6170</v>
      </c>
      <c r="I142" s="332" t="s">
        <v>2071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60</v>
      </c>
      <c r="G143" s="331" t="s">
        <v>3</v>
      </c>
      <c r="H143" s="332" t="s">
        <v>6170</v>
      </c>
      <c r="I143" s="332" t="s">
        <v>2071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60</v>
      </c>
      <c r="G144" s="331" t="s">
        <v>3</v>
      </c>
      <c r="H144" s="332" t="s">
        <v>6170</v>
      </c>
      <c r="I144" s="332" t="s">
        <v>2071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60</v>
      </c>
      <c r="G145" s="331" t="s">
        <v>3</v>
      </c>
      <c r="H145" s="332" t="s">
        <v>6170</v>
      </c>
      <c r="I145" s="332" t="s">
        <v>2071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60</v>
      </c>
      <c r="G146" s="331" t="s">
        <v>3</v>
      </c>
      <c r="H146" s="332" t="s">
        <v>6170</v>
      </c>
      <c r="I146" s="332" t="s">
        <v>2071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7</v>
      </c>
      <c r="G148" s="331" t="s">
        <v>3</v>
      </c>
      <c r="H148" s="332" t="s">
        <v>6170</v>
      </c>
      <c r="I148" s="332" t="s">
        <v>2071</v>
      </c>
      <c r="J148" s="16"/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53</v>
      </c>
      <c r="G149" s="331" t="s">
        <v>3</v>
      </c>
      <c r="H149" s="332" t="s">
        <v>6170</v>
      </c>
      <c r="I149" s="332" t="s">
        <v>2071</v>
      </c>
      <c r="J149" s="16"/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7</v>
      </c>
      <c r="G153" s="331" t="s">
        <v>3</v>
      </c>
      <c r="H153" s="332" t="s">
        <v>6170</v>
      </c>
      <c r="I153" s="332" t="s">
        <v>2075</v>
      </c>
      <c r="J153" s="16" t="s">
        <v>2076</v>
      </c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53</v>
      </c>
      <c r="G154" s="331" t="s">
        <v>3</v>
      </c>
      <c r="H154" s="332" t="s">
        <v>6170</v>
      </c>
      <c r="I154" s="332" t="s">
        <v>2077</v>
      </c>
      <c r="J154" s="16" t="s">
        <v>2078</v>
      </c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56</v>
      </c>
      <c r="G155" s="331" t="s">
        <v>3</v>
      </c>
      <c r="H155" s="332" t="s">
        <v>6170</v>
      </c>
      <c r="I155" s="332" t="s">
        <v>2077</v>
      </c>
      <c r="J155" s="16" t="s">
        <v>2079</v>
      </c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60</v>
      </c>
      <c r="G156" s="331" t="s">
        <v>3</v>
      </c>
      <c r="H156" s="332" t="s">
        <v>6170</v>
      </c>
      <c r="I156" s="332" t="s">
        <v>2080</v>
      </c>
      <c r="J156" s="16" t="s">
        <v>2076</v>
      </c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7</v>
      </c>
      <c r="G158" s="331">
        <v>0</v>
      </c>
      <c r="H158" s="332" t="s">
        <v>6484</v>
      </c>
      <c r="I158" s="332" t="s">
        <v>2081</v>
      </c>
      <c r="J158" s="16" t="s">
        <v>2082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53</v>
      </c>
      <c r="G159" s="331" t="s">
        <v>3</v>
      </c>
      <c r="H159" s="332" t="s">
        <v>6170</v>
      </c>
      <c r="I159" s="332" t="s">
        <v>2081</v>
      </c>
      <c r="J159" s="16" t="s">
        <v>2083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7</v>
      </c>
      <c r="G161" s="331">
        <v>0</v>
      </c>
      <c r="H161" s="332" t="s">
        <v>6485</v>
      </c>
      <c r="I161" s="332" t="s">
        <v>2081</v>
      </c>
      <c r="J161" s="16" t="s">
        <v>2083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53</v>
      </c>
      <c r="G162" s="331" t="s">
        <v>3</v>
      </c>
      <c r="H162" s="332" t="s">
        <v>6170</v>
      </c>
      <c r="I162" s="332" t="s">
        <v>2081</v>
      </c>
      <c r="J162" s="16" t="s">
        <v>2083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60</v>
      </c>
      <c r="G164" s="331" t="s">
        <v>3</v>
      </c>
      <c r="H164" s="332" t="s">
        <v>6170</v>
      </c>
      <c r="I164" s="332" t="s">
        <v>2077</v>
      </c>
      <c r="J164" s="16" t="s">
        <v>2084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2085</v>
      </c>
      <c r="J165" s="16" t="s">
        <v>2086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2087</v>
      </c>
      <c r="J166" s="16" t="s">
        <v>2088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7</v>
      </c>
      <c r="G167" s="331" t="s">
        <v>3</v>
      </c>
      <c r="H167" s="332" t="s">
        <v>6170</v>
      </c>
      <c r="I167" s="332" t="s">
        <v>2089</v>
      </c>
      <c r="J167" s="16" t="s">
        <v>2078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2090</v>
      </c>
      <c r="J169" s="16" t="s">
        <v>2091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2092</v>
      </c>
      <c r="J170" s="16" t="s">
        <v>2093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7</v>
      </c>
      <c r="G172" s="331" t="s">
        <v>3</v>
      </c>
      <c r="H172" s="332" t="s">
        <v>6170</v>
      </c>
      <c r="I172" s="332" t="s">
        <v>2071</v>
      </c>
      <c r="J172" s="16"/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7</v>
      </c>
      <c r="G173" s="331" t="s">
        <v>3</v>
      </c>
      <c r="H173" s="332" t="s">
        <v>6170</v>
      </c>
      <c r="I173" s="332" t="s">
        <v>2071</v>
      </c>
      <c r="J173" s="16"/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7</v>
      </c>
      <c r="G174" s="331" t="s">
        <v>3</v>
      </c>
      <c r="H174" s="332" t="s">
        <v>6170</v>
      </c>
      <c r="I174" s="332" t="s">
        <v>2071</v>
      </c>
      <c r="J174" s="16"/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2071</v>
      </c>
      <c r="J176" s="16"/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53</v>
      </c>
      <c r="G178" s="331" t="s">
        <v>3</v>
      </c>
      <c r="H178" s="332" t="s">
        <v>6170</v>
      </c>
      <c r="I178" s="332" t="s">
        <v>2071</v>
      </c>
      <c r="J178" s="16"/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2071</v>
      </c>
      <c r="J179" s="16"/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2071</v>
      </c>
      <c r="J181" s="16"/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2071</v>
      </c>
      <c r="J182" s="16"/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2071</v>
      </c>
      <c r="J183" s="16"/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53</v>
      </c>
      <c r="G185" s="331" t="s">
        <v>3</v>
      </c>
      <c r="H185" s="332" t="s">
        <v>6170</v>
      </c>
      <c r="I185" s="332" t="s">
        <v>2071</v>
      </c>
      <c r="J185" s="16"/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2071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53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7</v>
      </c>
      <c r="G189" s="282" t="s">
        <v>3</v>
      </c>
      <c r="H189" s="283" t="s">
        <v>6515</v>
      </c>
      <c r="I189" s="283" t="s">
        <v>2094</v>
      </c>
      <c r="J189" s="58" t="s">
        <v>2095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53</v>
      </c>
      <c r="G191" s="282" t="s">
        <v>3</v>
      </c>
      <c r="H191" s="283" t="s">
        <v>6170</v>
      </c>
      <c r="I191" s="283" t="s">
        <v>2096</v>
      </c>
      <c r="J191" s="58" t="s">
        <v>2097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53</v>
      </c>
      <c r="G192" s="282" t="s">
        <v>3</v>
      </c>
      <c r="H192" s="283" t="s">
        <v>6170</v>
      </c>
      <c r="I192" s="283" t="s">
        <v>2096</v>
      </c>
      <c r="J192" s="58" t="s">
        <v>2097</v>
      </c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53</v>
      </c>
      <c r="G193" s="282" t="s">
        <v>3</v>
      </c>
      <c r="H193" s="283" t="s">
        <v>6170</v>
      </c>
      <c r="I193" s="283" t="s">
        <v>2096</v>
      </c>
      <c r="J193" s="58" t="s">
        <v>2097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2098</v>
      </c>
      <c r="J195" s="58"/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2098</v>
      </c>
      <c r="J196" s="58"/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56</v>
      </c>
      <c r="G197" s="282" t="s">
        <v>3</v>
      </c>
      <c r="H197" s="283" t="s">
        <v>6170</v>
      </c>
      <c r="I197" s="283" t="s">
        <v>2098</v>
      </c>
      <c r="J197" s="58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2098</v>
      </c>
      <c r="J198" s="58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2096</v>
      </c>
      <c r="J200" s="58" t="s">
        <v>2097</v>
      </c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2096</v>
      </c>
      <c r="J201" s="58" t="s">
        <v>2097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2098</v>
      </c>
      <c r="J203" s="58"/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2098</v>
      </c>
      <c r="J204" s="58"/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2098</v>
      </c>
      <c r="J205" s="58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2098</v>
      </c>
      <c r="J206" s="58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2098</v>
      </c>
      <c r="J207" s="58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53</v>
      </c>
      <c r="G209" s="282" t="s">
        <v>3</v>
      </c>
      <c r="H209" s="283" t="s">
        <v>6170</v>
      </c>
      <c r="I209" s="283" t="s">
        <v>2096</v>
      </c>
      <c r="J209" s="58" t="s">
        <v>2097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60</v>
      </c>
      <c r="G210" s="282" t="s">
        <v>3</v>
      </c>
      <c r="H210" s="283" t="s">
        <v>6170</v>
      </c>
      <c r="I210" s="283" t="s">
        <v>2096</v>
      </c>
      <c r="J210" s="58" t="s">
        <v>2097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53</v>
      </c>
      <c r="G211" s="282" t="s">
        <v>3</v>
      </c>
      <c r="H211" s="283" t="s">
        <v>6170</v>
      </c>
      <c r="I211" s="283" t="s">
        <v>2096</v>
      </c>
      <c r="J211" s="58" t="s">
        <v>2097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53</v>
      </c>
      <c r="G212" s="282" t="s">
        <v>3</v>
      </c>
      <c r="H212" s="283" t="s">
        <v>6170</v>
      </c>
      <c r="I212" s="283" t="s">
        <v>2096</v>
      </c>
      <c r="J212" s="58" t="s">
        <v>2097</v>
      </c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2098</v>
      </c>
      <c r="J214" s="58"/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2098</v>
      </c>
      <c r="J215" s="58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2098</v>
      </c>
      <c r="J216" s="58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53</v>
      </c>
      <c r="G219" s="331" t="s">
        <v>3</v>
      </c>
      <c r="H219" s="332" t="s">
        <v>6428</v>
      </c>
      <c r="I219" s="332" t="s">
        <v>2098</v>
      </c>
      <c r="J219" s="16"/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56</v>
      </c>
      <c r="G220" s="331" t="s">
        <v>3</v>
      </c>
      <c r="H220" s="332" t="s">
        <v>6562</v>
      </c>
      <c r="I220" s="332" t="s">
        <v>2098</v>
      </c>
      <c r="J220" s="16"/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56</v>
      </c>
      <c r="G221" s="331" t="s">
        <v>3</v>
      </c>
      <c r="H221" s="332" t="s">
        <v>6562</v>
      </c>
      <c r="I221" s="332" t="s">
        <v>2098</v>
      </c>
      <c r="J221" s="16"/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53</v>
      </c>
      <c r="G222" s="331" t="s">
        <v>3</v>
      </c>
      <c r="H222" s="332" t="s">
        <v>6170</v>
      </c>
      <c r="I222" s="332" t="s">
        <v>2098</v>
      </c>
      <c r="J222" s="16"/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60</v>
      </c>
      <c r="G224" s="331" t="s">
        <v>3</v>
      </c>
      <c r="H224" s="332" t="s">
        <v>6170</v>
      </c>
      <c r="I224" s="332" t="s">
        <v>2098</v>
      </c>
      <c r="J224" s="16"/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60</v>
      </c>
      <c r="G225" s="331" t="s">
        <v>3</v>
      </c>
      <c r="H225" s="332" t="s">
        <v>6170</v>
      </c>
      <c r="I225" s="332" t="s">
        <v>2098</v>
      </c>
      <c r="J225" s="16"/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7</v>
      </c>
      <c r="G227" s="340" t="s">
        <v>3</v>
      </c>
      <c r="H227" s="341" t="s">
        <v>6170</v>
      </c>
      <c r="I227" s="341" t="s">
        <v>2098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56</v>
      </c>
      <c r="G228" s="340" t="s">
        <v>3</v>
      </c>
      <c r="H228" s="341" t="s">
        <v>6170</v>
      </c>
      <c r="I228" s="341" t="s">
        <v>2098</v>
      </c>
      <c r="J228" s="43"/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56</v>
      </c>
      <c r="G229" s="340" t="s">
        <v>3</v>
      </c>
      <c r="H229" s="341" t="s">
        <v>6170</v>
      </c>
      <c r="I229" s="341" t="s">
        <v>2098</v>
      </c>
      <c r="J229" s="43"/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53</v>
      </c>
      <c r="G231" s="331" t="s">
        <v>3</v>
      </c>
      <c r="H231" s="332" t="s">
        <v>6170</v>
      </c>
      <c r="I231" s="332" t="s">
        <v>2098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53</v>
      </c>
      <c r="G232" s="331" t="s">
        <v>3</v>
      </c>
      <c r="H232" s="332" t="s">
        <v>6170</v>
      </c>
      <c r="I232" s="332" t="s">
        <v>2098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7</v>
      </c>
      <c r="G234" s="331" t="s">
        <v>3</v>
      </c>
      <c r="H234" s="332" t="s">
        <v>6170</v>
      </c>
      <c r="I234" s="332" t="s">
        <v>2098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60</v>
      </c>
      <c r="G235" s="331" t="s">
        <v>3</v>
      </c>
      <c r="H235" s="332" t="s">
        <v>6170</v>
      </c>
      <c r="I235" s="332" t="s">
        <v>2098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60</v>
      </c>
      <c r="G236" s="331" t="s">
        <v>3</v>
      </c>
      <c r="H236" s="332" t="s">
        <v>6170</v>
      </c>
      <c r="I236" s="332" t="s">
        <v>2098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4</v>
      </c>
      <c r="G238" s="331">
        <v>100</v>
      </c>
      <c r="H238" s="332" t="s">
        <v>6311</v>
      </c>
      <c r="I238" s="332" t="s">
        <v>2100</v>
      </c>
      <c r="J238" s="16"/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4</v>
      </c>
      <c r="G239" s="331">
        <v>100</v>
      </c>
      <c r="H239" s="332" t="s">
        <v>6499</v>
      </c>
      <c r="I239" s="332" t="s">
        <v>2100</v>
      </c>
      <c r="J239" s="16"/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9</v>
      </c>
      <c r="G241" s="331">
        <v>50</v>
      </c>
      <c r="H241" s="332" t="s">
        <v>6317</v>
      </c>
      <c r="I241" s="332" t="s">
        <v>2101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9</v>
      </c>
      <c r="G242" s="331">
        <v>50</v>
      </c>
      <c r="H242" s="332" t="s">
        <v>6568</v>
      </c>
      <c r="I242" s="332" t="s">
        <v>2102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2103</v>
      </c>
      <c r="J244" s="16" t="s">
        <v>2104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2105</v>
      </c>
      <c r="J245" s="16" t="s">
        <v>2106</v>
      </c>
    </row>
    <row r="246" spans="2:10" ht="15">
      <c r="B246" s="385" t="s">
        <v>229</v>
      </c>
      <c r="C246" s="385" t="s">
        <v>5766</v>
      </c>
      <c r="D246" s="38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2107</v>
      </c>
      <c r="J247" s="16" t="s">
        <v>2108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2109</v>
      </c>
      <c r="J248" s="16" t="s">
        <v>2108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2107</v>
      </c>
      <c r="J249" s="43" t="s">
        <v>2108</v>
      </c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2107</v>
      </c>
      <c r="J250" s="43" t="s">
        <v>2108</v>
      </c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60</v>
      </c>
      <c r="G251" s="340" t="s">
        <v>3</v>
      </c>
      <c r="H251" s="341" t="s">
        <v>6170</v>
      </c>
      <c r="I251" s="341" t="s">
        <v>2110</v>
      </c>
      <c r="J251" s="43" t="s">
        <v>2111</v>
      </c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53</v>
      </c>
      <c r="G252" s="340">
        <v>0</v>
      </c>
      <c r="H252" s="341" t="s">
        <v>6331</v>
      </c>
      <c r="I252" s="341" t="s">
        <v>2112</v>
      </c>
      <c r="J252" s="43"/>
    </row>
    <row r="253" spans="2:10" ht="15">
      <c r="B253" s="384" t="s">
        <v>236</v>
      </c>
      <c r="C253" s="384" t="s">
        <v>5766</v>
      </c>
      <c r="D253" s="38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53</v>
      </c>
      <c r="G254" s="331" t="s">
        <v>3</v>
      </c>
      <c r="H254" s="332" t="s">
        <v>6170</v>
      </c>
      <c r="I254" s="332" t="s">
        <v>2113</v>
      </c>
      <c r="J254" s="16" t="s">
        <v>2114</v>
      </c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53</v>
      </c>
      <c r="G255" s="331" t="s">
        <v>3</v>
      </c>
      <c r="H255" s="332" t="s">
        <v>6428</v>
      </c>
      <c r="I255" s="332" t="s">
        <v>2115</v>
      </c>
      <c r="J255" s="16"/>
    </row>
  </sheetData>
  <mergeCells count="1">
    <mergeCell ref="B1:D1"/>
  </mergeCells>
  <hyperlinks>
    <hyperlink ref="B1" location="Welcome!A1" display="Back to Welcome page" xr:uid="{991D1598-F86D-445A-9B9B-752D315C0DB2}"/>
    <hyperlink ref="J8" xr:uid="{282D0047-98C2-48A0-9537-AF8ED0A000BC}"/>
    <hyperlink ref="J9" xr:uid="{D43C8FD7-86E2-43B6-AB42-2020E6A36D57}"/>
    <hyperlink ref="J10" r:id="rId1" xr:uid="{89863E1B-11F2-493F-BE09-D8C2C066179C}"/>
    <hyperlink ref="J11" r:id="rId2" xr:uid="{D1E22D38-2F90-4978-962A-4A1875C9E5C5}"/>
    <hyperlink ref="J12" r:id="rId3" display="https://resourcedata.org/document/rgi21-offshore-petroleum-resources-lawhttps://resourcedata.org/document/rgi21-decree-no-98822013-prequalification-of-companies-to-participate-in-petroleum-activities-licensing-rohttps://resourcedata.org/document/rgi21-decree-no-432017-tender-protocol-to-participate-in-licensing-rounds-and-the-model-exploration-and-prhttps://resourcedata.org/document/rgi21-decree-64372020" xr:uid="{1E2E7B75-5880-4DCD-B083-CE9278914B8A}"/>
    <hyperlink ref="J13" xr:uid="{1269B006-D6F8-43E9-8046-8DA2C350363E}"/>
    <hyperlink ref="J14" r:id="rId4" display="https://resourcedata.org/document/rgi21-law-no-842018-on-enhancing-transparency-in-the-petroleum-sectorhttps://resourcedata.org/document/rgi21-first-licensing-round-for-hydrocarbon-exploration" xr:uid="{384925C0-D578-4199-892F-27217007CE0B}"/>
    <hyperlink ref="J15" r:id="rId5" display="https://resourcedata.org/document/rgi21-total-press-release27-april-2020https://resourcedata.org/document/rgi21-minister-of-energy-and-water-holds-a-press-conference-announcing-the-completion-of-drilling-activiti" xr:uid="{DA45F049-0757-452E-A9CF-C8DD444931BA}"/>
    <hyperlink ref="J16" r:id="rId6" display="https://resourcedata.org/document/rgi21-total-press-release27-april-2020https://resourcedata.org/document/rgi21-minister-of-energy-and-water-holds-a-press-conference-announcing-the-completion-of-drilling-activiti" xr:uid="{09064BB2-1B71-4369-89A0-D84A534DD406}"/>
    <hyperlink ref="J17" xr:uid="{D43BCD54-9E35-4562-82CF-052C608055A3}"/>
    <hyperlink ref="J18" r:id="rId7" display="https://resourcedata.org/document/rgi21-offshore-petroleum-resources-lawhttps://resourcedata.org/document/rgi21-decree-on-registration-mortgaging-and-transfer-of-petroleum-rights-under-preparation" xr:uid="{6DAE3A72-79E0-4DD0-AE4E-860B5C37C7EB}"/>
    <hyperlink ref="J19" r:id="rId8" display="https://resourcedata.org/document/rgi21-offshore-petroleum-resources-lawhttps://resourcedata.org/document/rgi21-decree-on-registration-mortgaging-and-transfer-of-petroleum-rights-under-preparation" xr:uid="{9A74C88B-9A99-48B5-89A5-2535055FF0EA}"/>
    <hyperlink ref="J20" r:id="rId9" xr:uid="{3FC91B18-6B73-475E-8576-5E857726671E}"/>
    <hyperlink ref="J21" r:id="rId10" xr:uid="{76DB1E26-076B-4C32-A7B5-9103EAB50FD4}"/>
    <hyperlink ref="J22" xr:uid="{7612F23C-15AE-4B90-B5B0-D6A1BBCB1CEF}"/>
    <hyperlink ref="J23" r:id="rId11" display="https://resourcedata.org/document/rgi21-offshore-petroleum-resources-lawhttps://resourcedata.org/document/rgi21-decree-no-49182019-amending-some-articles-and-the-annexes-of-decree-432017https://resourcedata.org/document/rgi21-decree-no-98822013-prequalification-of-companies-to-participate-in-petroleum-activities-licensing-ro" xr:uid="{3BC548A4-3C92-4A37-8C88-0698EA73AED6}"/>
    <hyperlink ref="J24" r:id="rId12" display="https://resourcedata.org/document/rgi21-the-environmental-and-social-impact-assessment-study-for-the-exploration-drilling-in-block-4-offshorhttps://resourcedata.org/document/rgi21-law-no-842018-on-enhancing-transparency-in-the-petroleum-sector" xr:uid="{37E5C7F8-4C25-436B-8E19-F3A5E4A249DA}"/>
    <hyperlink ref="J25" r:id="rId13" xr:uid="{21E2208D-7454-480A-9D71-C0A800B57FBE}"/>
    <hyperlink ref="J26" r:id="rId14" xr:uid="{0DC3C646-AC39-47A5-B7E9-8510586BD564}"/>
    <hyperlink ref="J27" xr:uid="{0F2BE439-CCB4-4F07-8346-028B9CD0E610}"/>
    <hyperlink ref="J28" r:id="rId15" xr:uid="{FC36AB5E-3ACE-43BC-9310-FBB2C6C03996}"/>
    <hyperlink ref="J29" r:id="rId16" xr:uid="{6D9F3251-D946-499F-852E-CAAF62077540}"/>
    <hyperlink ref="J30" r:id="rId17" display="https://resourcedata.org/document/rgi21-decision-regarding-the-first-postponmenthttps://resourcedata.org/document/rgi21-decree-no-49182019-tender-protocol-to-participate-in-licensing-rounds-and-the-model-exploration-and-https://resourcedata.org/document/rgi21-decision-regarding-the-second-postponmenthttps://resourcedata.org/document/rgi21-decision-regarding-the-launching-of-lebanons-second-offshore-licensing-round-and-determination-of-sohttps://resourcedata.org/document/rgi21-invitation-announcement-second-licensing-roundhttps://resourcedata.org/document/rgi21-decision-regarding-the-third-postponment" xr:uid="{B3A8F646-7400-48C3-9D4F-7B06E3621671}"/>
    <hyperlink ref="J31" xr:uid="{2BA4F82B-F4B2-441F-B527-2646F70030FA}"/>
    <hyperlink ref="J32" r:id="rId18" xr:uid="{D7DEB72D-022A-4AE7-80AB-0E540BD3236C}"/>
    <hyperlink ref="J33" r:id="rId19" xr:uid="{4317EC49-6110-4A2F-B55A-3594272012B6}"/>
    <hyperlink ref="J34" r:id="rId20" xr:uid="{BF070CA6-9F8F-484D-BBE3-5A918D689405}"/>
    <hyperlink ref="J35" r:id="rId21" display="https://resourcedata.org/document/rgi21-state-council-acthttps://resourcedata.org/document/rgi21-decree-no-49182019-tender-protocol-to-participate-in-licensing-rounds-and-the-model-exploration-and-" xr:uid="{AFAD8C8E-8706-41CA-8C93-7D569E518643}"/>
    <hyperlink ref="J36" xr:uid="{99E9C25A-B030-4E81-BC55-25EFFA56F3FB}"/>
    <hyperlink ref="J37" r:id="rId22" display="https://resourcedata.org/document/rgi21-presentation-of-the-lebanese-petroleum-administration-of-the-procedure-and-outcomes-of-lebanons-firshttps://resourcedata.org/document/rgi21-decision-regarding-the-second-postponmenthttps://resourcedata.org/document/rgi21-decision-regarding-the-third-postponmenthttps://resourcedata.org/document/rgi21-prequalified-companies-for-the-first-licensing-round-booklet" xr:uid="{8AA887C1-C89E-4249-8A0F-5A91D6E81944}"/>
    <hyperlink ref="J38" r:id="rId23" xr:uid="{5B2FBBFA-19B9-410B-8BD7-4ED2F2680F1E}"/>
    <hyperlink ref="J39" r:id="rId24" xr:uid="{17A662E1-2E1C-4BF9-A03E-A95B56787892}"/>
    <hyperlink ref="J40" xr:uid="{E79508F0-5EA5-414C-8E86-0EE6D95A27F4}"/>
    <hyperlink ref="J41" r:id="rId25" xr:uid="{1F266ABA-E467-449D-934B-EB17B7E094AA}"/>
    <hyperlink ref="J42" r:id="rId26" xr:uid="{E9AD9020-6EDA-4AD4-95BD-CC7FF0911D15}"/>
    <hyperlink ref="J43" xr:uid="{18B66681-35D8-4801-ABDB-9BAB443F8BD6}"/>
    <hyperlink ref="J44" r:id="rId27" xr:uid="{A2678A25-ED6F-4311-92FA-739E58B49608}"/>
    <hyperlink ref="J45" r:id="rId28" display="https://resourcedata.org/document/rgi21-list-of-service-companies-subcontractors-and-their-beneficial-owners-during-the-execution-of-drillinhttps://resourcedata.org/document/rgi21-decision-regarding-the-third-postponment" xr:uid="{D674BB88-7C60-401D-A4A2-54340F280A78}"/>
    <hyperlink ref="J46" xr:uid="{CA6AFC01-D325-415F-A59B-F7B46A6CA3E7}"/>
    <hyperlink ref="J47" r:id="rId29" xr:uid="{479E649A-6E34-4F31-A5C6-233EDE4D56EE}"/>
    <hyperlink ref="J48" xr:uid="{540837A3-C1C3-4235-BAFA-64F3E41C66F6}"/>
    <hyperlink ref="J49" r:id="rId30" display="https://resourcedata.org/document/rgi21-the-signed-exploration-and-production-agreement-for-block-4https://resourcedata.org/document/rgi21-the-signed-exploration-and-production-agreement-for-block-9https://resourcedata.org/document/rgi21-decision-regarding-the-third-postponment" xr:uid="{AFD83BE2-CC68-474B-8A86-C17F04007613}"/>
    <hyperlink ref="J50" r:id="rId31" display="https://resourcedata.org/document/rgi21-technical-services-contractshttps://resourcedata.org/document/rgi21-the-signed-exploration-and-production-agreement-for-block-4https://resourcedata.org/document/rgi21-the-signed-exploration-and-production-agreement-for-block-9" xr:uid="{B413644C-DB3F-4D5F-9C17-E33685C55AD7}"/>
    <hyperlink ref="J51" r:id="rId32" xr:uid="{16070DDF-C593-4F7A-A8F4-AA208AE0261F}"/>
    <hyperlink ref="J52" r:id="rId33" display="https://resourcedata.org/document/rgi21-offshore-petroleum-resources-lawhttps://resourcedata.org/document/rgi21-decree-no-432017-tender-protocol-to-participate-in-licensing-rounds-and-the-model-exploration-and-pr" xr:uid="{E97FD869-66C3-4595-B386-AAD613D30102}"/>
    <hyperlink ref="J53" xr:uid="{B61B39AF-EB5A-41EF-BDB0-660320B043E0}"/>
    <hyperlink ref="J54" r:id="rId34" xr:uid="{FEB7419D-7CD9-4A79-9EC2-B0A6FC4D999E}"/>
    <hyperlink ref="J55" xr:uid="{4E845CDA-6ADA-41BF-AF3C-E000BFDADF55}"/>
    <hyperlink ref="J56" xr:uid="{60BEF359-331A-44AD-B329-F9B0DA46B8AD}"/>
    <hyperlink ref="J57" xr:uid="{AEC7C45D-F3C4-4BFD-91B6-A88F5009A082}"/>
    <hyperlink ref="J58" xr:uid="{9022755B-6544-4005-B29B-AE999DBBFDC8}"/>
    <hyperlink ref="J59" xr:uid="{8EC0EE13-9E65-4B12-9214-13B690DDB468}"/>
    <hyperlink ref="J60" xr:uid="{0CFB556D-8ED8-49B1-8921-C306ED7ADA6E}"/>
    <hyperlink ref="J61" xr:uid="{E6375FC4-28A3-4B83-9B9A-0C43ED091F73}"/>
    <hyperlink ref="J62" xr:uid="{21689533-0320-4A9F-86EA-A8BD84630C6A}"/>
    <hyperlink ref="J63" xr:uid="{813A05C2-25DD-44D1-ADF3-D84478A2875C}"/>
    <hyperlink ref="J64" r:id="rId35" xr:uid="{308B0239-1881-439C-95F9-27BA902B5551}"/>
    <hyperlink ref="J65" xr:uid="{93B56E24-B29B-4FC8-9147-01AA1FC01F9B}"/>
    <hyperlink ref="J66" r:id="rId36" xr:uid="{2F605661-827A-4896-9A6D-6CE63B85468A}"/>
    <hyperlink ref="J67" r:id="rId37" xr:uid="{13C91CA5-6588-4E68-97E2-3567609FD3E5}"/>
    <hyperlink ref="J68" r:id="rId38" xr:uid="{0CC52938-15DC-4DB2-82B9-F2FCCBBF0925}"/>
    <hyperlink ref="J69" xr:uid="{3584D7BE-98F8-45EE-A43E-66C5891C2989}"/>
    <hyperlink ref="J70" r:id="rId39" xr:uid="{2558739D-64B8-43DE-9DB2-3B1C93CDB3C3}"/>
    <hyperlink ref="J71" r:id="rId40" display="https://resourcedata.org/document/rgi21-decree-no-49182019-tender-protocol-to-participate-in-licensing-rounds-and-the-model-exploration-and-https://resourcedata.org/document/rgi21-the-signed-exploration-and-production-agreement-for-block-4https://resourcedata.org/document/rgi21-the-signed-exploration-and-production-agreement-for-block-9" xr:uid="{23B7491C-F617-4A9F-99A1-70D79AF343A8}"/>
    <hyperlink ref="J72" r:id="rId41" xr:uid="{CCCBAD32-FE1E-4B42-8604-54DD35F3D90D}"/>
    <hyperlink ref="J73" r:id="rId42" xr:uid="{DD00D70C-C3CE-479E-8231-2BFCE7392FF3}"/>
    <hyperlink ref="J74" r:id="rId43" xr:uid="{33F5F093-BEBA-47EE-A292-7C01842DBF8C}"/>
    <hyperlink ref="J75" r:id="rId44" xr:uid="{A8DD677D-FCD4-44DF-84AB-78AB5DE3BFCA}"/>
    <hyperlink ref="J76" xr:uid="{BF2A2352-B330-44A3-AC61-2FB5B2BAF423}"/>
    <hyperlink ref="J77" r:id="rId45" xr:uid="{807224E5-EAFB-44C2-BB03-F8EF7EA5BCE1}"/>
    <hyperlink ref="J78" r:id="rId46" display="https://resourcedata.org/document/rgi21-the-decree-no-102892013-on-petroleum-activities-regulationshttps://resourcedata.org/document/rgi21-decree-no-432017-tender-protocol-to-participate-in-licensing-rounds-and-the-model-exploration-and-pr" xr:uid="{7274F514-25F1-416A-A52E-8619E862C2FA}"/>
    <hyperlink ref="J79" r:id="rId47" xr:uid="{F5AF7AB0-C264-4438-B4AF-80F762D55517}"/>
    <hyperlink ref="J80" xr:uid="{DBAC1307-88FD-40E5-8F2A-5EFA83CE1D22}"/>
    <hyperlink ref="J81" r:id="rId48" xr:uid="{37ED1B8A-EB88-44A7-A667-DE190665FCEF}"/>
    <hyperlink ref="J82" xr:uid="{911F43D9-DABE-4550-9DA3-EF0B4358FADE}"/>
    <hyperlink ref="J83" r:id="rId49" xr:uid="{2796BC18-C54F-4E86-AEBC-445B80A70799}"/>
    <hyperlink ref="J84" r:id="rId50" xr:uid="{FFE2312F-E194-4813-8585-BD7A5959EC4B}"/>
    <hyperlink ref="J85" xr:uid="{72428CED-F662-4139-9C72-99DA686BD6A7}"/>
    <hyperlink ref="J86" xr:uid="{01F74DD2-3AAC-4B84-8BCC-42C941F7BCCB}"/>
    <hyperlink ref="J87" r:id="rId51" xr:uid="{CD942FFD-25B8-4B73-B42B-3C876205C474}"/>
    <hyperlink ref="J88" r:id="rId52" xr:uid="{D6A6B588-FE0C-4A92-9F77-A6AB60B55412}"/>
    <hyperlink ref="J89" r:id="rId53" xr:uid="{C5A1F35D-B71A-4F0C-8250-69B732D86377}"/>
    <hyperlink ref="J90" r:id="rId54" xr:uid="{920DD812-ADDE-4967-A745-13972DA5F878}"/>
    <hyperlink ref="J91" xr:uid="{2137FFCB-4038-463E-8FAF-F5C4DE5AC1F7}"/>
    <hyperlink ref="J92" r:id="rId55" xr:uid="{001EA642-5F65-48FA-88E9-649D9CC3ADA6}"/>
    <hyperlink ref="J93" r:id="rId56" xr:uid="{E1760AB3-9F55-4735-939F-F95BC224B9EE}"/>
    <hyperlink ref="J94" xr:uid="{B12177E3-990D-48EE-A5F4-AA01F1763D7A}"/>
    <hyperlink ref="J95" r:id="rId57" xr:uid="{9A9E0EBE-DFFE-4569-A9B3-C278F3E18AD0}"/>
    <hyperlink ref="J96" r:id="rId58" display="https://resourcedata.org/document/rgi21-block-4-management-plans-vol-2bhttps://resourcedata.org/document/rgi21-block-4-management-plans-vol-2ahttps://resourcedata.org/document/rgi21-law-no-842018-on-enhancing-transparency-in-the-petroleum-sector" xr:uid="{572EBE8E-4A22-4A72-B8CE-134168895A60}"/>
    <hyperlink ref="J97" xr:uid="{F286FADB-9442-4961-9E5C-D921F42482D6}"/>
    <hyperlink ref="J98" r:id="rId59" xr:uid="{B3F74589-3322-4FD5-8A89-1FF5765C2456}"/>
    <hyperlink ref="J99" xr:uid="{776C5AA8-32D8-4169-81B6-129E539733FB}"/>
    <hyperlink ref="J100" r:id="rId60" xr:uid="{26657EF0-89F4-4A7D-9899-99DCDC21061B}"/>
    <hyperlink ref="J101" r:id="rId61" xr:uid="{D90B9385-DB42-49CC-A3FC-38680322639B}"/>
    <hyperlink ref="J102" xr:uid="{F778D4A0-51F9-4253-B6C9-B2E21CBB1C78}"/>
    <hyperlink ref="J103" xr:uid="{631BF919-2B8E-40BA-A1AB-0A4AD1341074}"/>
    <hyperlink ref="J104" xr:uid="{ED99ECBE-C47B-44B4-BB42-1CBBAA56807D}"/>
    <hyperlink ref="J105" r:id="rId62" display="https://resourcedata.org/document/rgi21-lebanese-constitutionhttps://resourcedata.org/document/rgi21-offshore-petroleum-resources-lawhttps://resourcedata.org/document/rgi21-expropriation-law" xr:uid="{30500FD5-6854-4AE6-9FFE-49FDDBA0A003}"/>
    <hyperlink ref="J106" r:id="rId63" xr:uid="{498A0EBB-867F-4DC0-BDAC-1696A0F34A9C}"/>
    <hyperlink ref="J107" xr:uid="{807CA46D-CBBA-43C4-83C1-46A555F99994}"/>
    <hyperlink ref="J108" xr:uid="{D32A2087-6684-4FD2-8424-6014AD3A9960}"/>
    <hyperlink ref="J109" xr:uid="{A1C40CC5-DCEB-48FC-9176-E2756421B708}"/>
    <hyperlink ref="J110" xr:uid="{16D469C4-C51F-4486-A218-2E7040345BEA}"/>
    <hyperlink ref="J111" xr:uid="{2B28D4FB-6BB6-4C74-B358-22D1CC6D101D}"/>
    <hyperlink ref="J112" xr:uid="{754B2B15-65A0-420C-9865-DE08EA5EFAB7}"/>
    <hyperlink ref="J113" xr:uid="{B20EF839-52B9-4A2B-9385-4EB01577EDA2}"/>
    <hyperlink ref="J114" xr:uid="{4B321C1C-7C98-4F58-BA0F-C42745321A66}"/>
    <hyperlink ref="J115" xr:uid="{B9D8EA64-A746-4AC5-ACE9-816BC5D2159F}"/>
    <hyperlink ref="J116" xr:uid="{C1667017-4D3F-4D6D-BCC9-21EFBB27E997}"/>
    <hyperlink ref="J117" xr:uid="{CD3A23EA-172C-4366-ACCF-6E0263FC5677}"/>
    <hyperlink ref="J118" xr:uid="{EB489028-A895-48F8-B882-674E9CABAFF6}"/>
    <hyperlink ref="J119" xr:uid="{C762EAD9-2CA0-464E-9508-5DFA80AB52CC}"/>
    <hyperlink ref="J120" xr:uid="{4F31C52F-5CC9-4B33-A634-00EB6B74CDE0}"/>
    <hyperlink ref="J121" xr:uid="{5AB3557C-AF98-4953-B9A3-A86D0C9268D4}"/>
    <hyperlink ref="J122" xr:uid="{1E104122-EDDE-468F-8832-BA62DD193F58}"/>
    <hyperlink ref="J123" xr:uid="{4A8A1B08-AF53-4E0C-B056-6C6EF4A5258B}"/>
    <hyperlink ref="J124" xr:uid="{D97D1CEA-0AB8-4821-9A64-F2DE52609CC8}"/>
    <hyperlink ref="J125" xr:uid="{105F7CB8-B7C7-4ECB-9E06-1011BBE31670}"/>
    <hyperlink ref="J126" xr:uid="{B68D8601-9FAC-4092-BEAB-F3991E335724}"/>
    <hyperlink ref="J127" xr:uid="{C6F3EA8F-DAAF-4F21-9E39-F3869DB39DC8}"/>
    <hyperlink ref="J128" xr:uid="{2B510C2C-9C4B-400E-A7CA-79EED7209FE7}"/>
    <hyperlink ref="J129" xr:uid="{1DC1359D-7203-48F6-BB5F-FD09DA29D527}"/>
    <hyperlink ref="J130" xr:uid="{F8659D84-E459-40C6-B7F8-EADA4F19082D}"/>
    <hyperlink ref="J131" xr:uid="{786AD549-3C0B-49AF-8166-16E2B26F8EBD}"/>
    <hyperlink ref="J132" xr:uid="{E6D7CDA8-619A-4775-9D84-D870E1AF3DA5}"/>
    <hyperlink ref="J133" xr:uid="{D6AABF75-C081-45DD-9DB2-C7E20D5F387F}"/>
    <hyperlink ref="J134" xr:uid="{C2A98418-3898-4E84-B9B3-E2032CF84F0C}"/>
    <hyperlink ref="J135" xr:uid="{8337D2C3-C011-4D94-8490-9BC44E7E9BD1}"/>
    <hyperlink ref="J136" xr:uid="{D6AD44EF-509A-4BCB-98B3-24BB2154567B}"/>
    <hyperlink ref="J137" xr:uid="{0A8A0B1E-24C4-4531-82A1-EF4ED782CC23}"/>
    <hyperlink ref="J138" xr:uid="{568EA4EA-33C2-43F7-8201-172B26C4977F}"/>
    <hyperlink ref="J139" xr:uid="{01C7772F-F07D-4658-978E-C73BA1F0D25E}"/>
    <hyperlink ref="J140" xr:uid="{955B09BD-CBFB-4EEE-BCAE-D2DE27ABAFF2}"/>
    <hyperlink ref="J141" xr:uid="{AD5D450A-8EA6-4B59-B816-E7CACD1DCDCB}"/>
    <hyperlink ref="J142" xr:uid="{CFFB783F-505C-4A67-8C08-BA92E5131D76}"/>
    <hyperlink ref="J143" xr:uid="{489729AE-17EC-4A89-9E3E-A3E321209E11}"/>
    <hyperlink ref="J144" xr:uid="{AA175824-5981-4BAC-A49D-3A4AD8142079}"/>
    <hyperlink ref="J145" xr:uid="{5CFA8726-7402-4A17-84C8-3435ED60BD39}"/>
    <hyperlink ref="J146" xr:uid="{9501F0EB-31E0-497D-9203-37F15F52074D}"/>
    <hyperlink ref="J147" xr:uid="{CCF8C445-F008-4FB7-9EBB-C9E18BDD5D33}"/>
    <hyperlink ref="J148" xr:uid="{9C5AF97E-5012-4CF2-8D38-15D687442F59}"/>
    <hyperlink ref="J149" xr:uid="{1E41A4A7-5CD8-4350-818A-F3EA943A3890}"/>
    <hyperlink ref="J150" xr:uid="{EDF40676-F94D-459A-9BAA-FA38D9502D41}"/>
    <hyperlink ref="J151" xr:uid="{4CAFD08B-04A0-4E79-AD0D-CCD9E50D3D96}"/>
    <hyperlink ref="J152" xr:uid="{F06106B3-FD16-4522-8135-A6B48CAD87FB}"/>
    <hyperlink ref="J153" r:id="rId64" xr:uid="{05EB5423-570C-41F3-84C1-E1496C6C991B}"/>
    <hyperlink ref="J154" r:id="rId65" xr:uid="{0945650D-CCC9-4D3C-B4CE-65CB270EAF3F}"/>
    <hyperlink ref="J155" r:id="rId66" display="https://resourcedata.org/document/rgi21-ministry-of-finance-fiscal-performance-reportshttps://resourcedata.org/document/rgi21-ministry-of-finance-fiscal-performance-report-january-2020" xr:uid="{78A497C3-F907-465C-84E7-9AE9BA03B2F3}"/>
    <hyperlink ref="J156" r:id="rId67" xr:uid="{03C24AE3-E6D4-4DA4-B158-0C9A4CD76602}"/>
    <hyperlink ref="J157" xr:uid="{F84E331D-D3EB-4FD7-8BEC-378A7201720B}"/>
    <hyperlink ref="J158" r:id="rId68" display="https://resourcedata.org/document/rgi21-designing-a-fiscal-frameworkhttps://resourcedata.org/document/rgi21-budget-law-2020https://resourcedata.org/document/rgi21-public-accounting-law" xr:uid="{3E9D3DCC-1EA8-4B72-AE36-AC998B863534}"/>
    <hyperlink ref="J159" r:id="rId69" display="https://resourcedata.org/document/rgi21-budget-law-2020https://resourcedata.org/document/rgi21-public-accounting-law" xr:uid="{D99527D4-8BD5-435B-9E4F-BFEFD30DFE38}"/>
    <hyperlink ref="J160" xr:uid="{F156314A-A660-4990-AABD-68B161C3170C}"/>
    <hyperlink ref="J161" r:id="rId70" display="https://resourcedata.org/document/rgi21-budget-law-2020https://resourcedata.org/document/rgi21-public-accounting-law" xr:uid="{C947822D-4FBC-4A92-9888-6D53B754855E}"/>
    <hyperlink ref="J162" r:id="rId71" display="https://resourcedata.org/document/rgi21-budget-law-2020https://resourcedata.org/document/rgi21-public-accounting-law" xr:uid="{F134265E-0B0A-4144-909E-C568B29C1A58}"/>
    <hyperlink ref="J163" xr:uid="{6BECAF6C-66DE-414C-AADF-3A75107C5693}"/>
    <hyperlink ref="J164" r:id="rId72" display="https://resourcedata.org/document/rgi21-total-press-release27-april-2020https://resourcedata.org/document/rgi21-law-no-842018-on-enhancing-transparency-in-the-petroleum-sector" xr:uid="{66A87DAB-D494-4BDC-B0F5-B2AFC9815D7F}"/>
    <hyperlink ref="J165" r:id="rId73" xr:uid="{9E1E244F-4713-4D53-9BC6-F17AE613F8D2}"/>
    <hyperlink ref="J166" r:id="rId74" xr:uid="{A7D4D495-8887-4B57-BB6C-5ACEA0687EC0}"/>
    <hyperlink ref="J167" r:id="rId75" xr:uid="{67A57B69-491D-4162-A7CD-B40FE232A25E}"/>
    <hyperlink ref="J168" xr:uid="{551724DB-D825-492D-86E5-F82FDFAFF092}"/>
    <hyperlink ref="J169" r:id="rId76" xr:uid="{B5C7A2A4-C81F-49CE-8534-313F0F527082}"/>
    <hyperlink ref="J170" r:id="rId77" display="https://resourcedata.org/document/rgi21-ministry-of-finance-domestic-currency-debthttps://resourcedata.org/document/rgi21-ministry-of-financeforeign-currency-debt-as-of-31-december-2019" xr:uid="{AD4DF1CC-5535-4CFA-BCA0-15BA579CF4C6}"/>
    <hyperlink ref="J171" xr:uid="{533E9CC3-D818-4D67-B8B2-1E616D9CF7F3}"/>
    <hyperlink ref="J172" xr:uid="{629EF7B1-0BAC-47CE-BFA5-1CF9270E58E4}"/>
    <hyperlink ref="J173" xr:uid="{0FF7A4B2-78E2-4801-AD49-173DE696E14A}"/>
    <hyperlink ref="J174" xr:uid="{4E3BADE2-3A30-44FE-8937-DFBACADB64C3}"/>
    <hyperlink ref="J175" xr:uid="{1B0059FE-1F80-4024-99AF-AABAEE534797}"/>
    <hyperlink ref="J176" xr:uid="{9DF0CE1F-0846-4BA9-8D8B-67DD0E467AAC}"/>
    <hyperlink ref="J177" xr:uid="{B604401B-B5F3-404A-BCE5-EC86D9C6C733}"/>
    <hyperlink ref="J178" xr:uid="{BC6DD2D1-660E-430C-AE05-C0706EB56F8C}"/>
    <hyperlink ref="J179" xr:uid="{42B0B6F5-C2CE-4CA9-B459-CEC8F7DB43D2}"/>
    <hyperlink ref="J180" xr:uid="{64F7933D-8476-495F-8C0E-72545E3EF704}"/>
    <hyperlink ref="J181" xr:uid="{383D42A5-7456-4EB1-AF9B-0CC9F11AB2B1}"/>
    <hyperlink ref="J182" xr:uid="{2DAE64CF-93E9-4657-AD0D-4296699C0F8C}"/>
    <hyperlink ref="J183" xr:uid="{B0CE72FC-0933-4A1C-A676-8945EBB8E282}"/>
    <hyperlink ref="J184" xr:uid="{E99B0A49-7801-4ACC-B065-D88695FCC17A}"/>
    <hyperlink ref="J185" xr:uid="{9F55BAE8-1096-4832-B9FE-3B6E4DC3C030}"/>
    <hyperlink ref="J186" xr:uid="{C061DA56-CF37-4401-AEAE-B2B7681D5485}"/>
    <hyperlink ref="J187" xr:uid="{E2CD75A5-2CE2-4BE3-8083-CD021242DC3D}"/>
    <hyperlink ref="J188" xr:uid="{1D8839BB-B70A-4B19-8B18-0AA489A71F41}"/>
    <hyperlink ref="J189" r:id="rId78" display="https://resourcedata.org/document/rgi21-offshore-petroleum-resources-lawhttps://resourcedata.org/document/rgi21-a-sovereign-wealth-fund-for-lebanon" xr:uid="{8209FE48-4C16-4986-A9C8-AB8724EACB79}"/>
    <hyperlink ref="J190" xr:uid="{AA688614-6FAE-4EF5-83CC-A326FDD9C7FD}"/>
    <hyperlink ref="J191" r:id="rId79" xr:uid="{FC37CC24-8604-488E-8C7B-0EA95CA3B999}"/>
    <hyperlink ref="J192" r:id="rId80" xr:uid="{19134859-381F-4AA0-9CB6-6943AFA6FAAC}"/>
    <hyperlink ref="J193" r:id="rId81" xr:uid="{014AB0C4-AFDC-4B5D-BADC-D7D1931BFF36}"/>
    <hyperlink ref="J194" xr:uid="{7179E5B0-9221-4D87-AE14-FE6AE59590AD}"/>
    <hyperlink ref="J195" xr:uid="{DBF72087-E542-45DB-8E48-8D2E50AFAE9C}"/>
    <hyperlink ref="J196" xr:uid="{FD53CEA5-14B7-400F-A76C-FB83AFE9F047}"/>
    <hyperlink ref="J197" xr:uid="{F4B2303C-6727-4283-BB08-C65DAD31531D}"/>
    <hyperlink ref="J198" xr:uid="{F240F3B8-F7A7-4F0F-8F07-B4B4811C6135}"/>
    <hyperlink ref="J199" xr:uid="{F2F1F2D4-F727-4F7C-BDCC-E3ADED133F61}"/>
    <hyperlink ref="J200" r:id="rId82" xr:uid="{2B022115-23E3-450F-84E6-A30D80CC4729}"/>
    <hyperlink ref="J201" r:id="rId83" xr:uid="{AD588573-08DC-4BE6-A07F-F3DD16C74266}"/>
    <hyperlink ref="J202" xr:uid="{15C3D582-796B-4F73-B8DC-016D4586A486}"/>
    <hyperlink ref="J203" xr:uid="{C205B69A-D5A2-46A5-9169-35C3F00CA211}"/>
    <hyperlink ref="J204" xr:uid="{A1400A27-E124-43A5-B029-89716D444265}"/>
    <hyperlink ref="J205" xr:uid="{E292015D-879F-4105-984B-1772CD3B0740}"/>
    <hyperlink ref="J206" xr:uid="{AB68DA97-0293-40E7-B9A3-F248CA971EDB}"/>
    <hyperlink ref="J207" xr:uid="{B9969788-5B74-47AE-9F07-EDC050FDF66B}"/>
    <hyperlink ref="J208" xr:uid="{E5A573F2-E166-4572-AA9C-5B15DEF5F4C6}"/>
    <hyperlink ref="J209" r:id="rId84" xr:uid="{C97D1472-6285-4606-9E5F-8E7ED36C2D58}"/>
    <hyperlink ref="J210" r:id="rId85" xr:uid="{4EA413C1-F625-4015-8F88-51713520A7C3}"/>
    <hyperlink ref="J211" r:id="rId86" xr:uid="{137DAD3B-51FB-43B5-B4D1-084D7C0D63CC}"/>
    <hyperlink ref="J212" r:id="rId87" xr:uid="{CE2FB201-795D-41E5-88DA-BB4C94B5E585}"/>
    <hyperlink ref="J213" xr:uid="{8AD57CB6-8EB8-477B-9969-7BC09CA44FF0}"/>
    <hyperlink ref="J214" xr:uid="{712CFB7F-2292-486D-817B-9B6D276DA5DF}"/>
    <hyperlink ref="J215" xr:uid="{CD22A008-2437-48D9-B2B0-D8F4B27101C6}"/>
    <hyperlink ref="J216" xr:uid="{2DF3D932-70F8-4306-A1AD-0928A1CB2A74}"/>
    <hyperlink ref="J217" xr:uid="{924E3B9D-9BF4-4828-8BA9-0374C4A0C81E}"/>
    <hyperlink ref="J218" xr:uid="{CAA6BA28-9B31-4E43-97BC-705E1E8363FB}"/>
    <hyperlink ref="J219" xr:uid="{E07E9AF1-4019-4341-90A6-00669B5DCF11}"/>
    <hyperlink ref="J220" xr:uid="{C5419D42-99AC-4763-B54E-32064FF22547}"/>
    <hyperlink ref="J221" xr:uid="{ACA421D2-5398-4495-B0D9-C7522DCC9051}"/>
    <hyperlink ref="J222" xr:uid="{E0B1130B-3AD3-462A-98CA-6E7B2DEC7CB1}"/>
    <hyperlink ref="J223" xr:uid="{350431A7-9AD9-4E07-BF3B-B15FA6B6AAF6}"/>
    <hyperlink ref="J224" xr:uid="{4B68F564-2834-4936-921D-2A6625EF9649}"/>
    <hyperlink ref="J225" xr:uid="{FD57021B-A2DE-4674-871D-1F47315A2B20}"/>
    <hyperlink ref="J226" xr:uid="{8BDF41C3-2918-4E13-9C1F-EA0CE56032A4}"/>
    <hyperlink ref="J227" xr:uid="{9E3E83C7-5476-43EB-A378-F7FB24ED01F2}"/>
    <hyperlink ref="J228" xr:uid="{283644BD-2E1B-4176-8DCB-77C8BBA3F1C8}"/>
    <hyperlink ref="J229" xr:uid="{86588063-FCA7-4224-A9E1-3E302E40FFB5}"/>
    <hyperlink ref="J230" xr:uid="{FE7BC989-392A-462C-A022-1FE8EE5D16B2}"/>
    <hyperlink ref="J231" xr:uid="{776264E6-9E17-4D36-B156-21CCFFE2F94E}"/>
    <hyperlink ref="J232" xr:uid="{CEA93D12-4863-4443-9EB7-A6F72CCDBFF7}"/>
    <hyperlink ref="J233" xr:uid="{063250F9-0103-458D-B6ED-617BBDAF1125}"/>
    <hyperlink ref="J234" xr:uid="{44C2BF33-A080-4F93-B98D-31C5138E3A29}"/>
    <hyperlink ref="J235" xr:uid="{B77BC74F-5A9B-4FCC-A5FF-7571886FE08D}"/>
    <hyperlink ref="J236" xr:uid="{10513609-B3EA-48D2-A5B3-512B1D8FD5EB}"/>
    <hyperlink ref="J237" xr:uid="{9B06C47D-70EA-4A1E-BCB1-49BD479E6BE1}"/>
    <hyperlink ref="J238" xr:uid="{B867D9C0-A239-4AAD-B12B-2B455573B298}"/>
    <hyperlink ref="J239" xr:uid="{40E2DF96-C6A0-4E5E-A9CF-A73B7C1941A4}"/>
    <hyperlink ref="J240" xr:uid="{B19A5E4C-CF4E-458A-9CA0-075E0E3FAFCD}"/>
    <hyperlink ref="J241" xr:uid="{113D8C60-D339-400E-9BCF-CF59055D6E00}"/>
    <hyperlink ref="J242" xr:uid="{756047AC-7FE3-489E-91EC-14D8FBA09A91}"/>
    <hyperlink ref="J243" xr:uid="{2AFD7D46-1A12-40A7-9677-D2E25808FFF8}"/>
    <hyperlink ref="J244" r:id="rId88" xr:uid="{B994967D-FA39-4279-B4ED-69D2B7B8323D}"/>
    <hyperlink ref="J245" r:id="rId89" xr:uid="{DC8CFED3-D904-43D8-8DC5-B61C86B5F2E8}"/>
    <hyperlink ref="J246" xr:uid="{E6C5EA46-EAA3-4A6D-974B-D3436781BBC0}"/>
    <hyperlink ref="J247" r:id="rId90" display="https://resourcedata.org/document/rgi21-total-press-release27-april-2020https://resourcedata.org/document/rgi21-offshore-petroleum-resources-law" xr:uid="{99DFE90A-5D59-4AAA-A2F6-4442155A3DF8}"/>
    <hyperlink ref="J248" r:id="rId91" display="https://resourcedata.org/document/rgi21-total-press-release27-april-2020https://resourcedata.org/document/rgi21-offshore-petroleum-resources-law" xr:uid="{675CB60A-FE41-49A5-81A4-7502598D78ED}"/>
    <hyperlink ref="J249" r:id="rId92" display="https://resourcedata.org/document/rgi21-total-press-release27-april-2020https://resourcedata.org/document/rgi21-offshore-petroleum-resources-law" xr:uid="{D8F1152D-64CE-4446-9C5B-512E1FE6B776}"/>
    <hyperlink ref="J250" r:id="rId93" display="https://resourcedata.org/document/rgi21-total-press-release27-april-2020https://resourcedata.org/document/rgi21-offshore-petroleum-resources-law" xr:uid="{5A8D6D03-2056-4B98-AB42-BF5C0A4C7720}"/>
    <hyperlink ref="J251" r:id="rId94" display="https://resourcedata.org/document/rgi21-ministry-of-finance-portalhttps://resourcedata.org/document/rgi21-ministry-of-energy-portalhttps://resourcedata.org/document/rgi21-fuel-price-decision" xr:uid="{D8E43CE7-541B-46C1-96B6-F669F1956CD7}"/>
    <hyperlink ref="J252" xr:uid="{CFDB9989-A162-406B-B495-767382DB088A}"/>
    <hyperlink ref="J253" xr:uid="{FAF70357-0F1F-495B-B3EF-E54DD10A0659}"/>
    <hyperlink ref="J254" r:id="rId95" xr:uid="{5147BAE2-18F4-41CA-861D-FA59B274DDDA}"/>
    <hyperlink ref="J255" xr:uid="{955A0970-7DB7-4538-9B70-DC289AA9D39D}"/>
    <hyperlink ref="B1:D1" location="Bienvenue!A1" display="Retourner à la page d'accueil" xr:uid="{D1E910F3-FDD3-43F4-96B4-3E79EFD0E06E}"/>
  </hyperlinks>
  <pageMargins left="0.7" right="0.7" top="0.75" bottom="0.75" header="0.3" footer="0.3"/>
  <pageSetup paperSize="9" orientation="portrait" horizontalDpi="4294967293" verticalDpi="0" r:id="rId96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448FD-6C5C-44B8-946F-78ED1747EDE0}">
  <dimension ref="A1:L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15.5703125" style="402" customWidth="1"/>
    <col min="5" max="5" width="2.85546875" style="402" customWidth="1"/>
    <col min="6" max="6" width="15.5703125" style="402" customWidth="1"/>
    <col min="7" max="7" width="2.85546875" style="210" customWidth="1"/>
    <col min="8" max="8" width="11" style="210" customWidth="1"/>
    <col min="9" max="9" width="9.140625" style="210"/>
    <col min="10" max="10" width="17.42578125" style="210" customWidth="1"/>
    <col min="11" max="11" width="2.42578125" style="210" customWidth="1"/>
    <col min="12" max="16384" width="9.140625" style="210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227" t="s">
        <v>6686</v>
      </c>
      <c r="C3" s="228"/>
      <c r="J3" s="212" t="s">
        <v>239</v>
      </c>
      <c r="L3" s="213"/>
    </row>
    <row r="4" spans="1:12">
      <c r="B4" s="226" t="s">
        <v>5781</v>
      </c>
      <c r="C4" s="224"/>
      <c r="D4" s="403"/>
      <c r="E4" s="403"/>
      <c r="J4" s="217" t="s">
        <v>5770</v>
      </c>
      <c r="L4" s="219" t="s">
        <v>5775</v>
      </c>
    </row>
    <row r="5" spans="1:12">
      <c r="B5" s="225"/>
      <c r="C5" s="211"/>
      <c r="D5" s="418" t="s">
        <v>5777</v>
      </c>
      <c r="E5" s="451"/>
      <c r="F5" s="418" t="s">
        <v>5778</v>
      </c>
      <c r="G5" s="215"/>
      <c r="H5" s="216" t="s">
        <v>5779</v>
      </c>
      <c r="J5" s="220" t="s">
        <v>5771</v>
      </c>
      <c r="K5" s="218"/>
      <c r="L5" s="221" t="s">
        <v>240</v>
      </c>
    </row>
    <row r="6" spans="1:12" ht="20.25">
      <c r="B6" s="232">
        <v>0</v>
      </c>
      <c r="C6" s="233" t="s">
        <v>5507</v>
      </c>
      <c r="D6" s="406">
        <v>52</v>
      </c>
      <c r="E6" s="407"/>
      <c r="F6" s="406">
        <v>49</v>
      </c>
      <c r="G6" s="235"/>
      <c r="H6" s="249">
        <v>-3</v>
      </c>
      <c r="J6" s="214" t="s">
        <v>5772</v>
      </c>
      <c r="K6" s="218"/>
      <c r="L6" s="221" t="s">
        <v>241</v>
      </c>
    </row>
    <row r="7" spans="1:12">
      <c r="J7" s="222" t="s">
        <v>5773</v>
      </c>
      <c r="K7" s="218"/>
      <c r="L7" s="221" t="s">
        <v>242</v>
      </c>
    </row>
    <row r="8" spans="1:12" ht="18">
      <c r="B8" s="355">
        <v>1</v>
      </c>
      <c r="C8" s="356" t="s">
        <v>5508</v>
      </c>
      <c r="D8" s="408">
        <v>56</v>
      </c>
      <c r="E8" s="409"/>
      <c r="F8" s="408">
        <v>40</v>
      </c>
      <c r="G8" s="231"/>
      <c r="H8" s="239">
        <v>-16</v>
      </c>
      <c r="J8" s="223" t="s">
        <v>5774</v>
      </c>
      <c r="L8" s="219" t="s">
        <v>5776</v>
      </c>
    </row>
    <row r="9" spans="1:12" ht="15.75">
      <c r="B9" s="361">
        <v>1.1000000000000001</v>
      </c>
      <c r="C9" s="362" t="s">
        <v>5509</v>
      </c>
      <c r="D9" s="410">
        <v>27</v>
      </c>
      <c r="E9" s="411"/>
      <c r="F9" s="410">
        <v>14</v>
      </c>
      <c r="G9" s="236"/>
      <c r="H9" s="245">
        <v>-13</v>
      </c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230"/>
      <c r="H10" s="243" t="s">
        <v>3</v>
      </c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230"/>
      <c r="H11" s="243" t="s">
        <v>3</v>
      </c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230"/>
      <c r="H12" s="243" t="s">
        <v>3</v>
      </c>
    </row>
    <row r="13" spans="1:12">
      <c r="B13" s="364" t="s">
        <v>6</v>
      </c>
      <c r="C13" s="350" t="s">
        <v>5513</v>
      </c>
      <c r="D13" s="412">
        <v>75</v>
      </c>
      <c r="E13" s="413"/>
      <c r="F13" s="412">
        <v>0</v>
      </c>
      <c r="G13" s="229"/>
      <c r="H13" s="244">
        <v>-75</v>
      </c>
    </row>
    <row r="14" spans="1:12">
      <c r="B14" s="347" t="s">
        <v>7</v>
      </c>
      <c r="C14" s="352" t="s">
        <v>5514</v>
      </c>
      <c r="D14" s="399">
        <v>100</v>
      </c>
      <c r="E14" s="400"/>
      <c r="F14" s="399">
        <v>0</v>
      </c>
      <c r="G14" s="230"/>
      <c r="H14" s="243">
        <v>-100</v>
      </c>
    </row>
    <row r="15" spans="1:12">
      <c r="B15" s="347" t="s">
        <v>8</v>
      </c>
      <c r="C15" s="352" t="s">
        <v>5515</v>
      </c>
      <c r="D15" s="399" t="s">
        <v>3</v>
      </c>
      <c r="E15" s="400"/>
      <c r="F15" s="399">
        <v>0</v>
      </c>
      <c r="G15" s="230"/>
      <c r="H15" s="243" t="s">
        <v>3</v>
      </c>
    </row>
    <row r="16" spans="1:12">
      <c r="B16" s="347" t="s">
        <v>9</v>
      </c>
      <c r="C16" s="352" t="s">
        <v>5516</v>
      </c>
      <c r="D16" s="399">
        <v>50</v>
      </c>
      <c r="E16" s="400"/>
      <c r="F16" s="399">
        <v>0</v>
      </c>
      <c r="G16" s="230"/>
      <c r="H16" s="243">
        <v>-50</v>
      </c>
    </row>
    <row r="17" spans="2:8">
      <c r="B17" s="346" t="s">
        <v>10</v>
      </c>
      <c r="C17" s="350" t="s">
        <v>5517</v>
      </c>
      <c r="D17" s="412" t="s">
        <v>3</v>
      </c>
      <c r="E17" s="413"/>
      <c r="F17" s="412">
        <v>0</v>
      </c>
      <c r="G17" s="229"/>
      <c r="H17" s="244" t="s">
        <v>3</v>
      </c>
    </row>
    <row r="18" spans="2:8">
      <c r="B18" s="347" t="s">
        <v>11</v>
      </c>
      <c r="C18" s="352" t="s">
        <v>5518</v>
      </c>
      <c r="D18" s="399" t="s">
        <v>3</v>
      </c>
      <c r="E18" s="400"/>
      <c r="F18" s="399">
        <v>0</v>
      </c>
      <c r="G18" s="230"/>
      <c r="H18" s="243" t="s">
        <v>3</v>
      </c>
    </row>
    <row r="19" spans="2:8">
      <c r="B19" s="347" t="s">
        <v>12</v>
      </c>
      <c r="C19" s="352" t="s">
        <v>5519</v>
      </c>
      <c r="D19" s="399" t="s">
        <v>3</v>
      </c>
      <c r="E19" s="400"/>
      <c r="F19" s="399">
        <v>0</v>
      </c>
      <c r="G19" s="230"/>
      <c r="H19" s="243" t="s">
        <v>3</v>
      </c>
    </row>
    <row r="20" spans="2:8">
      <c r="B20" s="347" t="s">
        <v>13</v>
      </c>
      <c r="C20" s="352" t="s">
        <v>5520</v>
      </c>
      <c r="D20" s="399" t="s">
        <v>3</v>
      </c>
      <c r="E20" s="400"/>
      <c r="F20" s="399">
        <v>0</v>
      </c>
      <c r="G20" s="230"/>
      <c r="H20" s="243" t="s">
        <v>3</v>
      </c>
    </row>
    <row r="21" spans="2:8">
      <c r="B21" s="347" t="s">
        <v>14</v>
      </c>
      <c r="C21" s="352" t="s">
        <v>5521</v>
      </c>
      <c r="D21" s="399" t="s">
        <v>3</v>
      </c>
      <c r="E21" s="400"/>
      <c r="F21" s="399">
        <v>0</v>
      </c>
      <c r="G21" s="230"/>
      <c r="H21" s="243" t="s">
        <v>3</v>
      </c>
    </row>
    <row r="22" spans="2:8">
      <c r="B22" s="346" t="s">
        <v>15</v>
      </c>
      <c r="C22" s="350" t="s">
        <v>5522</v>
      </c>
      <c r="D22" s="412">
        <v>75</v>
      </c>
      <c r="E22" s="413"/>
      <c r="F22" s="412">
        <v>50</v>
      </c>
      <c r="G22" s="229"/>
      <c r="H22" s="244">
        <v>-25</v>
      </c>
    </row>
    <row r="23" spans="2:8">
      <c r="B23" s="347" t="s">
        <v>16</v>
      </c>
      <c r="C23" s="352" t="s">
        <v>5523</v>
      </c>
      <c r="D23" s="399">
        <v>100</v>
      </c>
      <c r="E23" s="400"/>
      <c r="F23" s="399">
        <v>100</v>
      </c>
      <c r="G23" s="230"/>
      <c r="H23" s="243">
        <v>0</v>
      </c>
    </row>
    <row r="24" spans="2:8">
      <c r="B24" s="347" t="s">
        <v>17</v>
      </c>
      <c r="C24" s="352" t="s">
        <v>5524</v>
      </c>
      <c r="D24" s="399">
        <v>100</v>
      </c>
      <c r="E24" s="400"/>
      <c r="F24" s="399">
        <v>0</v>
      </c>
      <c r="G24" s="230"/>
      <c r="H24" s="243">
        <v>-100</v>
      </c>
    </row>
    <row r="25" spans="2:8">
      <c r="B25" s="347" t="s">
        <v>18</v>
      </c>
      <c r="C25" s="352" t="s">
        <v>5525</v>
      </c>
      <c r="D25" s="399">
        <v>100</v>
      </c>
      <c r="E25" s="400"/>
      <c r="F25" s="399">
        <v>100</v>
      </c>
      <c r="G25" s="230"/>
      <c r="H25" s="243">
        <v>0</v>
      </c>
    </row>
    <row r="26" spans="2:8">
      <c r="B26" s="347" t="s">
        <v>19</v>
      </c>
      <c r="C26" s="352" t="s">
        <v>5526</v>
      </c>
      <c r="D26" s="399">
        <v>0</v>
      </c>
      <c r="E26" s="400"/>
      <c r="F26" s="399">
        <v>0</v>
      </c>
      <c r="G26" s="230"/>
      <c r="H26" s="243">
        <v>0</v>
      </c>
    </row>
    <row r="27" spans="2:8">
      <c r="B27" s="346" t="s">
        <v>20</v>
      </c>
      <c r="C27" s="350" t="s">
        <v>5527</v>
      </c>
      <c r="D27" s="412">
        <v>67</v>
      </c>
      <c r="E27" s="413"/>
      <c r="F27" s="412">
        <v>33</v>
      </c>
      <c r="G27" s="229"/>
      <c r="H27" s="244">
        <v>-34</v>
      </c>
    </row>
    <row r="28" spans="2:8">
      <c r="B28" s="347" t="s">
        <v>21</v>
      </c>
      <c r="C28" s="352" t="s">
        <v>5528</v>
      </c>
      <c r="D28" s="399">
        <v>100</v>
      </c>
      <c r="E28" s="400"/>
      <c r="F28" s="399">
        <v>100</v>
      </c>
      <c r="G28" s="230"/>
      <c r="H28" s="243">
        <v>0</v>
      </c>
    </row>
    <row r="29" spans="2:8">
      <c r="B29" s="347" t="s">
        <v>22</v>
      </c>
      <c r="C29" s="352" t="s">
        <v>5529</v>
      </c>
      <c r="D29" s="399">
        <v>0</v>
      </c>
      <c r="E29" s="400"/>
      <c r="F29" s="399">
        <v>0</v>
      </c>
      <c r="G29" s="230"/>
      <c r="H29" s="243">
        <v>0</v>
      </c>
    </row>
    <row r="30" spans="2:8">
      <c r="B30" s="347" t="s">
        <v>23</v>
      </c>
      <c r="C30" s="352" t="s">
        <v>5530</v>
      </c>
      <c r="D30" s="399">
        <v>100</v>
      </c>
      <c r="E30" s="400"/>
      <c r="F30" s="399">
        <v>0</v>
      </c>
      <c r="G30" s="230"/>
      <c r="H30" s="243">
        <v>-100</v>
      </c>
    </row>
    <row r="31" spans="2:8">
      <c r="B31" s="346" t="s">
        <v>24</v>
      </c>
      <c r="C31" s="350" t="s">
        <v>5531</v>
      </c>
      <c r="D31" s="412">
        <v>0</v>
      </c>
      <c r="E31" s="413"/>
      <c r="F31" s="412">
        <v>0</v>
      </c>
      <c r="G31" s="229"/>
      <c r="H31" s="244">
        <v>0</v>
      </c>
    </row>
    <row r="32" spans="2:8">
      <c r="B32" s="347" t="s">
        <v>25</v>
      </c>
      <c r="C32" s="352" t="s">
        <v>5532</v>
      </c>
      <c r="D32" s="399">
        <v>0</v>
      </c>
      <c r="E32" s="400"/>
      <c r="F32" s="399">
        <v>0</v>
      </c>
      <c r="G32" s="230"/>
      <c r="H32" s="243">
        <v>0</v>
      </c>
    </row>
    <row r="33" spans="2:8">
      <c r="B33" s="347" t="s">
        <v>26</v>
      </c>
      <c r="C33" s="352" t="s">
        <v>5533</v>
      </c>
      <c r="D33" s="399">
        <v>0</v>
      </c>
      <c r="E33" s="400"/>
      <c r="F33" s="399">
        <v>0</v>
      </c>
      <c r="G33" s="230"/>
      <c r="H33" s="243">
        <v>0</v>
      </c>
    </row>
    <row r="34" spans="2:8">
      <c r="B34" s="347" t="s">
        <v>27</v>
      </c>
      <c r="C34" s="352" t="s">
        <v>5534</v>
      </c>
      <c r="D34" s="399">
        <v>0</v>
      </c>
      <c r="E34" s="400"/>
      <c r="F34" s="399">
        <v>0</v>
      </c>
      <c r="G34" s="230"/>
      <c r="H34" s="243">
        <v>0</v>
      </c>
    </row>
    <row r="35" spans="2:8">
      <c r="B35" s="347" t="s">
        <v>28</v>
      </c>
      <c r="C35" s="352" t="s">
        <v>5535</v>
      </c>
      <c r="D35" s="399">
        <v>0</v>
      </c>
      <c r="E35" s="400"/>
      <c r="F35" s="399">
        <v>0</v>
      </c>
      <c r="G35" s="230"/>
      <c r="H35" s="243">
        <v>0</v>
      </c>
    </row>
    <row r="36" spans="2:8">
      <c r="B36" s="346" t="s">
        <v>29</v>
      </c>
      <c r="C36" s="350" t="s">
        <v>5536</v>
      </c>
      <c r="D36" s="412">
        <v>17</v>
      </c>
      <c r="E36" s="413"/>
      <c r="F36" s="412">
        <v>50</v>
      </c>
      <c r="G36" s="229"/>
      <c r="H36" s="244">
        <v>33</v>
      </c>
    </row>
    <row r="37" spans="2:8">
      <c r="B37" s="347" t="s">
        <v>30</v>
      </c>
      <c r="C37" s="352" t="s">
        <v>5537</v>
      </c>
      <c r="D37" s="399">
        <v>0</v>
      </c>
      <c r="E37" s="400"/>
      <c r="F37" s="399">
        <v>0</v>
      </c>
      <c r="G37" s="230"/>
      <c r="H37" s="243">
        <v>0</v>
      </c>
    </row>
    <row r="38" spans="2:8">
      <c r="B38" s="347" t="s">
        <v>31</v>
      </c>
      <c r="C38" s="352" t="s">
        <v>5538</v>
      </c>
      <c r="D38" s="399">
        <v>0</v>
      </c>
      <c r="E38" s="400"/>
      <c r="F38" s="399">
        <v>100</v>
      </c>
      <c r="G38" s="230"/>
      <c r="H38" s="243">
        <v>100</v>
      </c>
    </row>
    <row r="39" spans="2:8">
      <c r="B39" s="347" t="s">
        <v>32</v>
      </c>
      <c r="C39" s="352" t="s">
        <v>5539</v>
      </c>
      <c r="D39" s="399">
        <v>50</v>
      </c>
      <c r="E39" s="400"/>
      <c r="F39" s="399">
        <v>50</v>
      </c>
      <c r="G39" s="230"/>
      <c r="H39" s="243">
        <v>0</v>
      </c>
    </row>
    <row r="40" spans="2:8">
      <c r="B40" s="346" t="s">
        <v>33</v>
      </c>
      <c r="C40" s="350" t="s">
        <v>5540</v>
      </c>
      <c r="D40" s="412">
        <v>10</v>
      </c>
      <c r="E40" s="413"/>
      <c r="F40" s="412">
        <v>10</v>
      </c>
      <c r="G40" s="229"/>
      <c r="H40" s="244">
        <v>0</v>
      </c>
    </row>
    <row r="41" spans="2:8">
      <c r="B41" s="347" t="s">
        <v>34</v>
      </c>
      <c r="C41" s="352" t="s">
        <v>5541</v>
      </c>
      <c r="D41" s="399">
        <v>20</v>
      </c>
      <c r="E41" s="400"/>
      <c r="F41" s="399">
        <v>20</v>
      </c>
      <c r="G41" s="230"/>
      <c r="H41" s="243">
        <v>0</v>
      </c>
    </row>
    <row r="42" spans="2:8">
      <c r="B42" s="347" t="s">
        <v>35</v>
      </c>
      <c r="C42" s="352" t="s">
        <v>5542</v>
      </c>
      <c r="D42" s="399">
        <v>0</v>
      </c>
      <c r="E42" s="400"/>
      <c r="F42" s="399">
        <v>0</v>
      </c>
      <c r="G42" s="230"/>
      <c r="H42" s="243">
        <v>0</v>
      </c>
    </row>
    <row r="43" spans="2:8">
      <c r="B43" s="346" t="s">
        <v>36</v>
      </c>
      <c r="C43" s="350" t="s">
        <v>5543</v>
      </c>
      <c r="D43" s="412">
        <v>0</v>
      </c>
      <c r="E43" s="413"/>
      <c r="F43" s="412">
        <v>0</v>
      </c>
      <c r="G43" s="229"/>
      <c r="H43" s="244">
        <v>0</v>
      </c>
    </row>
    <row r="44" spans="2:8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230"/>
      <c r="H44" s="243">
        <v>0</v>
      </c>
    </row>
    <row r="45" spans="2:8">
      <c r="B45" s="347" t="s">
        <v>38</v>
      </c>
      <c r="C45" s="352" t="s">
        <v>5545</v>
      </c>
      <c r="D45" s="399">
        <v>0</v>
      </c>
      <c r="E45" s="400"/>
      <c r="F45" s="399">
        <v>0</v>
      </c>
      <c r="G45" s="230"/>
      <c r="H45" s="243">
        <v>0</v>
      </c>
    </row>
    <row r="46" spans="2:8">
      <c r="B46" s="346" t="s">
        <v>39</v>
      </c>
      <c r="C46" s="350" t="s">
        <v>5546</v>
      </c>
      <c r="D46" s="412">
        <v>0</v>
      </c>
      <c r="E46" s="413"/>
      <c r="F46" s="412">
        <v>0</v>
      </c>
      <c r="G46" s="229"/>
      <c r="H46" s="244">
        <v>0</v>
      </c>
    </row>
    <row r="47" spans="2:8">
      <c r="B47" s="347" t="s">
        <v>40</v>
      </c>
      <c r="C47" s="352" t="s">
        <v>5547</v>
      </c>
      <c r="D47" s="399">
        <v>0</v>
      </c>
      <c r="E47" s="400"/>
      <c r="F47" s="399">
        <v>0</v>
      </c>
      <c r="G47" s="230"/>
      <c r="H47" s="243">
        <v>0</v>
      </c>
    </row>
    <row r="48" spans="2:8">
      <c r="B48" s="346" t="s">
        <v>41</v>
      </c>
      <c r="C48" s="350" t="s">
        <v>5548</v>
      </c>
      <c r="D48" s="412">
        <v>0</v>
      </c>
      <c r="E48" s="413"/>
      <c r="F48" s="412">
        <v>0</v>
      </c>
      <c r="G48" s="229"/>
      <c r="H48" s="244">
        <v>0</v>
      </c>
    </row>
    <row r="49" spans="2:8">
      <c r="B49" s="347" t="s">
        <v>42</v>
      </c>
      <c r="C49" s="352" t="s">
        <v>5549</v>
      </c>
      <c r="D49" s="399">
        <v>0</v>
      </c>
      <c r="E49" s="400"/>
      <c r="F49" s="399">
        <v>0</v>
      </c>
      <c r="G49" s="230"/>
      <c r="H49" s="243">
        <v>0</v>
      </c>
    </row>
    <row r="50" spans="2:8">
      <c r="B50" s="347" t="s">
        <v>43</v>
      </c>
      <c r="C50" s="352" t="s">
        <v>5550</v>
      </c>
      <c r="D50" s="399">
        <v>0</v>
      </c>
      <c r="E50" s="400"/>
      <c r="F50" s="399">
        <v>0</v>
      </c>
      <c r="G50" s="230"/>
      <c r="H50" s="243">
        <v>0</v>
      </c>
    </row>
    <row r="51" spans="2:8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230"/>
      <c r="H51" s="243" t="s">
        <v>3</v>
      </c>
    </row>
    <row r="52" spans="2:8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230"/>
      <c r="H52" s="243" t="s">
        <v>3</v>
      </c>
    </row>
    <row r="53" spans="2:8" ht="15.75">
      <c r="B53" s="361">
        <v>1.2</v>
      </c>
      <c r="C53" s="362" t="s">
        <v>5553</v>
      </c>
      <c r="D53" s="410">
        <v>61</v>
      </c>
      <c r="E53" s="411"/>
      <c r="F53" s="410">
        <v>39</v>
      </c>
      <c r="G53" s="236"/>
      <c r="H53" s="245">
        <v>-22</v>
      </c>
    </row>
    <row r="54" spans="2:8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230"/>
      <c r="H54" s="243" t="s">
        <v>3</v>
      </c>
    </row>
    <row r="55" spans="2:8">
      <c r="B55" s="346" t="s">
        <v>47</v>
      </c>
      <c r="C55" s="350" t="s">
        <v>5555</v>
      </c>
      <c r="D55" s="412">
        <v>67</v>
      </c>
      <c r="E55" s="413"/>
      <c r="F55" s="412">
        <v>0</v>
      </c>
      <c r="G55" s="229"/>
      <c r="H55" s="244">
        <v>-67</v>
      </c>
    </row>
    <row r="56" spans="2:8">
      <c r="B56" s="347" t="s">
        <v>48</v>
      </c>
      <c r="C56" s="352" t="s">
        <v>5556</v>
      </c>
      <c r="D56" s="399">
        <v>50</v>
      </c>
      <c r="E56" s="400"/>
      <c r="F56" s="399">
        <v>0</v>
      </c>
      <c r="G56" s="230"/>
      <c r="H56" s="243">
        <v>-50</v>
      </c>
    </row>
    <row r="57" spans="2:8">
      <c r="B57" s="347" t="s">
        <v>49</v>
      </c>
      <c r="C57" s="352" t="s">
        <v>5557</v>
      </c>
      <c r="D57" s="399">
        <v>100</v>
      </c>
      <c r="E57" s="400"/>
      <c r="F57" s="399">
        <v>0</v>
      </c>
      <c r="G57" s="230"/>
      <c r="H57" s="243">
        <v>-100</v>
      </c>
    </row>
    <row r="58" spans="2:8">
      <c r="B58" s="347" t="s">
        <v>50</v>
      </c>
      <c r="C58" s="352" t="s">
        <v>5558</v>
      </c>
      <c r="D58" s="399">
        <v>50</v>
      </c>
      <c r="E58" s="400"/>
      <c r="F58" s="399">
        <v>0</v>
      </c>
      <c r="G58" s="230"/>
      <c r="H58" s="243">
        <v>-50</v>
      </c>
    </row>
    <row r="59" spans="2:8">
      <c r="B59" s="346" t="s">
        <v>51</v>
      </c>
      <c r="C59" s="350" t="s">
        <v>5559</v>
      </c>
      <c r="D59" s="412">
        <v>67</v>
      </c>
      <c r="E59" s="413"/>
      <c r="F59" s="412">
        <v>67</v>
      </c>
      <c r="G59" s="229"/>
      <c r="H59" s="244">
        <v>0</v>
      </c>
    </row>
    <row r="60" spans="2:8">
      <c r="B60" s="347" t="s">
        <v>52</v>
      </c>
      <c r="C60" s="352" t="s">
        <v>5560</v>
      </c>
      <c r="D60" s="399">
        <v>50</v>
      </c>
      <c r="E60" s="400"/>
      <c r="F60" s="399">
        <v>50</v>
      </c>
      <c r="G60" s="230"/>
      <c r="H60" s="243">
        <v>0</v>
      </c>
    </row>
    <row r="61" spans="2:8">
      <c r="B61" s="347" t="s">
        <v>53</v>
      </c>
      <c r="C61" s="352" t="s">
        <v>5561</v>
      </c>
      <c r="D61" s="399">
        <v>100</v>
      </c>
      <c r="E61" s="400"/>
      <c r="F61" s="399">
        <v>100</v>
      </c>
      <c r="G61" s="230"/>
      <c r="H61" s="243">
        <v>0</v>
      </c>
    </row>
    <row r="62" spans="2:8">
      <c r="B62" s="347" t="s">
        <v>54</v>
      </c>
      <c r="C62" s="352" t="s">
        <v>5562</v>
      </c>
      <c r="D62" s="399">
        <v>50</v>
      </c>
      <c r="E62" s="400"/>
      <c r="F62" s="399">
        <v>50</v>
      </c>
      <c r="G62" s="230"/>
      <c r="H62" s="243">
        <v>0</v>
      </c>
    </row>
    <row r="63" spans="2:8">
      <c r="B63" s="346" t="s">
        <v>55</v>
      </c>
      <c r="C63" s="350" t="s">
        <v>5563</v>
      </c>
      <c r="D63" s="412">
        <v>100</v>
      </c>
      <c r="E63" s="413"/>
      <c r="F63" s="412">
        <v>0</v>
      </c>
      <c r="G63" s="229"/>
      <c r="H63" s="244">
        <v>-100</v>
      </c>
    </row>
    <row r="64" spans="2:8">
      <c r="B64" s="347" t="s">
        <v>56</v>
      </c>
      <c r="C64" s="352" t="s">
        <v>5564</v>
      </c>
      <c r="D64" s="399">
        <v>100</v>
      </c>
      <c r="E64" s="400"/>
      <c r="F64" s="399">
        <v>0</v>
      </c>
      <c r="G64" s="230"/>
      <c r="H64" s="243">
        <v>-100</v>
      </c>
    </row>
    <row r="65" spans="2:8">
      <c r="B65" s="346" t="s">
        <v>57</v>
      </c>
      <c r="C65" s="350" t="s">
        <v>5565</v>
      </c>
      <c r="D65" s="412">
        <v>0</v>
      </c>
      <c r="E65" s="413"/>
      <c r="F65" s="412">
        <v>0</v>
      </c>
      <c r="G65" s="229"/>
      <c r="H65" s="244">
        <v>0</v>
      </c>
    </row>
    <row r="66" spans="2:8">
      <c r="B66" s="347" t="s">
        <v>58</v>
      </c>
      <c r="C66" s="352" t="s">
        <v>5566</v>
      </c>
      <c r="D66" s="399">
        <v>0</v>
      </c>
      <c r="E66" s="400"/>
      <c r="F66" s="399">
        <v>0</v>
      </c>
      <c r="G66" s="230"/>
      <c r="H66" s="243">
        <v>0</v>
      </c>
    </row>
    <row r="67" spans="2:8">
      <c r="B67" s="347" t="s">
        <v>59</v>
      </c>
      <c r="C67" s="352" t="s">
        <v>5567</v>
      </c>
      <c r="D67" s="399">
        <v>0</v>
      </c>
      <c r="E67" s="400"/>
      <c r="F67" s="399">
        <v>0</v>
      </c>
      <c r="G67" s="230"/>
      <c r="H67" s="243">
        <v>0</v>
      </c>
    </row>
    <row r="68" spans="2:8">
      <c r="B68" s="347" t="s">
        <v>60</v>
      </c>
      <c r="C68" s="352" t="s">
        <v>5568</v>
      </c>
      <c r="D68" s="399">
        <v>0</v>
      </c>
      <c r="E68" s="400"/>
      <c r="F68" s="399">
        <v>0</v>
      </c>
      <c r="G68" s="230"/>
      <c r="H68" s="243">
        <v>0</v>
      </c>
    </row>
    <row r="69" spans="2:8">
      <c r="B69" s="346" t="s">
        <v>61</v>
      </c>
      <c r="C69" s="330" t="s">
        <v>5569</v>
      </c>
      <c r="D69" s="412">
        <v>75</v>
      </c>
      <c r="E69" s="413"/>
      <c r="F69" s="412">
        <v>50</v>
      </c>
      <c r="G69" s="229"/>
      <c r="H69" s="244">
        <v>-25</v>
      </c>
    </row>
    <row r="70" spans="2:8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230"/>
      <c r="H70" s="243">
        <v>0</v>
      </c>
    </row>
    <row r="71" spans="2:8">
      <c r="B71" s="347" t="s">
        <v>63</v>
      </c>
      <c r="C71" s="352" t="s">
        <v>5571</v>
      </c>
      <c r="D71" s="399">
        <v>0</v>
      </c>
      <c r="E71" s="400"/>
      <c r="F71" s="399">
        <v>0</v>
      </c>
      <c r="G71" s="230"/>
      <c r="H71" s="243">
        <v>0</v>
      </c>
    </row>
    <row r="72" spans="2:8">
      <c r="B72" s="347" t="s">
        <v>64</v>
      </c>
      <c r="C72" s="352" t="s">
        <v>5572</v>
      </c>
      <c r="D72" s="399">
        <v>100</v>
      </c>
      <c r="E72" s="400"/>
      <c r="F72" s="399">
        <v>0</v>
      </c>
      <c r="G72" s="230"/>
      <c r="H72" s="243">
        <v>-100</v>
      </c>
    </row>
    <row r="73" spans="2:8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230"/>
      <c r="H73" s="243">
        <v>0</v>
      </c>
    </row>
    <row r="74" spans="2:8">
      <c r="B74" s="347" t="s">
        <v>66</v>
      </c>
      <c r="C74" s="352" t="s">
        <v>5574</v>
      </c>
      <c r="D74" s="399" t="s">
        <v>3</v>
      </c>
      <c r="E74" s="400"/>
      <c r="F74" s="399" t="s">
        <v>3</v>
      </c>
      <c r="G74" s="230"/>
      <c r="H74" s="243" t="s">
        <v>3</v>
      </c>
    </row>
    <row r="75" spans="2:8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230"/>
      <c r="H75" s="243" t="s">
        <v>3</v>
      </c>
    </row>
    <row r="76" spans="2:8">
      <c r="B76" s="346" t="s">
        <v>68</v>
      </c>
      <c r="C76" s="350" t="s">
        <v>5576</v>
      </c>
      <c r="D76" s="412">
        <v>100</v>
      </c>
      <c r="E76" s="413"/>
      <c r="F76" s="412">
        <v>67</v>
      </c>
      <c r="G76" s="229"/>
      <c r="H76" s="244">
        <v>-33</v>
      </c>
    </row>
    <row r="77" spans="2:8">
      <c r="B77" s="347" t="s">
        <v>69</v>
      </c>
      <c r="C77" s="352" t="s">
        <v>5577</v>
      </c>
      <c r="D77" s="399">
        <v>100</v>
      </c>
      <c r="E77" s="400"/>
      <c r="F77" s="399">
        <v>100</v>
      </c>
      <c r="G77" s="230"/>
      <c r="H77" s="243">
        <v>0</v>
      </c>
    </row>
    <row r="78" spans="2:8">
      <c r="B78" s="347" t="s">
        <v>70</v>
      </c>
      <c r="C78" s="352" t="s">
        <v>5578</v>
      </c>
      <c r="D78" s="399">
        <v>100</v>
      </c>
      <c r="E78" s="400"/>
      <c r="F78" s="399">
        <v>0</v>
      </c>
      <c r="G78" s="230"/>
      <c r="H78" s="243">
        <v>-100</v>
      </c>
    </row>
    <row r="79" spans="2:8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230"/>
      <c r="H79" s="243">
        <v>0</v>
      </c>
    </row>
    <row r="80" spans="2:8">
      <c r="B80" s="346" t="s">
        <v>72</v>
      </c>
      <c r="C80" s="350" t="s">
        <v>5580</v>
      </c>
      <c r="D80" s="412">
        <v>50</v>
      </c>
      <c r="E80" s="413"/>
      <c r="F80" s="412">
        <v>100</v>
      </c>
      <c r="G80" s="229"/>
      <c r="H80" s="244">
        <v>50</v>
      </c>
    </row>
    <row r="81" spans="2:8">
      <c r="B81" s="347" t="s">
        <v>73</v>
      </c>
      <c r="C81" s="352" t="s">
        <v>5581</v>
      </c>
      <c r="D81" s="399">
        <v>50</v>
      </c>
      <c r="E81" s="400"/>
      <c r="F81" s="399">
        <v>100</v>
      </c>
      <c r="G81" s="230"/>
      <c r="H81" s="243">
        <v>50</v>
      </c>
    </row>
    <row r="82" spans="2:8">
      <c r="B82" s="346" t="s">
        <v>74</v>
      </c>
      <c r="C82" s="350" t="s">
        <v>5582</v>
      </c>
      <c r="D82" s="412">
        <v>30</v>
      </c>
      <c r="E82" s="413"/>
      <c r="F82" s="412">
        <v>30</v>
      </c>
      <c r="G82" s="229"/>
      <c r="H82" s="244">
        <v>0</v>
      </c>
    </row>
    <row r="83" spans="2:8">
      <c r="B83" s="347" t="s">
        <v>75</v>
      </c>
      <c r="C83" s="352" t="s">
        <v>5583</v>
      </c>
      <c r="D83" s="399">
        <v>30</v>
      </c>
      <c r="E83" s="400"/>
      <c r="F83" s="399">
        <v>30</v>
      </c>
      <c r="G83" s="230"/>
      <c r="H83" s="243">
        <v>0</v>
      </c>
    </row>
    <row r="84" spans="2:8">
      <c r="B84" s="347" t="s">
        <v>76</v>
      </c>
      <c r="C84" s="352" t="s">
        <v>5584</v>
      </c>
      <c r="D84" s="399" t="s">
        <v>3</v>
      </c>
      <c r="E84" s="400"/>
      <c r="F84" s="399" t="s">
        <v>3</v>
      </c>
      <c r="G84" s="230"/>
      <c r="H84" s="243" t="s">
        <v>3</v>
      </c>
    </row>
    <row r="85" spans="2:8" ht="15.75">
      <c r="B85" s="361">
        <v>1.3</v>
      </c>
      <c r="C85" s="362" t="s">
        <v>5585</v>
      </c>
      <c r="D85" s="410">
        <v>57</v>
      </c>
      <c r="E85" s="411"/>
      <c r="F85" s="410">
        <v>43</v>
      </c>
      <c r="G85" s="236"/>
      <c r="H85" s="245">
        <v>-14</v>
      </c>
    </row>
    <row r="86" spans="2:8">
      <c r="B86" s="346" t="s">
        <v>77</v>
      </c>
      <c r="C86" s="350" t="s">
        <v>5586</v>
      </c>
      <c r="D86" s="412">
        <v>50</v>
      </c>
      <c r="E86" s="413"/>
      <c r="F86" s="412">
        <v>100</v>
      </c>
      <c r="G86" s="229"/>
      <c r="H86" s="244">
        <v>50</v>
      </c>
    </row>
    <row r="87" spans="2:8">
      <c r="B87" s="347" t="s">
        <v>78</v>
      </c>
      <c r="C87" s="352" t="s">
        <v>5587</v>
      </c>
      <c r="D87" s="399">
        <v>50</v>
      </c>
      <c r="E87" s="400"/>
      <c r="F87" s="399">
        <v>100</v>
      </c>
      <c r="G87" s="230"/>
      <c r="H87" s="243">
        <v>50</v>
      </c>
    </row>
    <row r="88" spans="2:8">
      <c r="B88" s="347" t="s">
        <v>79</v>
      </c>
      <c r="C88" s="352" t="s">
        <v>5588</v>
      </c>
      <c r="D88" s="399">
        <v>50</v>
      </c>
      <c r="E88" s="400"/>
      <c r="F88" s="399">
        <v>100</v>
      </c>
      <c r="G88" s="230"/>
      <c r="H88" s="243">
        <v>50</v>
      </c>
    </row>
    <row r="89" spans="2:8">
      <c r="B89" s="347" t="s">
        <v>80</v>
      </c>
      <c r="C89" s="352" t="s">
        <v>5589</v>
      </c>
      <c r="D89" s="399" t="s">
        <v>3</v>
      </c>
      <c r="E89" s="400"/>
      <c r="F89" s="399">
        <v>100</v>
      </c>
      <c r="G89" s="230"/>
      <c r="H89" s="243" t="s">
        <v>3</v>
      </c>
    </row>
    <row r="90" spans="2:8">
      <c r="B90" s="347" t="s">
        <v>81</v>
      </c>
      <c r="C90" s="352" t="s">
        <v>5590</v>
      </c>
      <c r="D90" s="399" t="s">
        <v>3</v>
      </c>
      <c r="E90" s="400"/>
      <c r="F90" s="399">
        <v>100</v>
      </c>
      <c r="G90" s="230"/>
      <c r="H90" s="243" t="s">
        <v>3</v>
      </c>
    </row>
    <row r="91" spans="2:8">
      <c r="B91" s="346" t="s">
        <v>82</v>
      </c>
      <c r="C91" s="350" t="s">
        <v>5591</v>
      </c>
      <c r="D91" s="412">
        <v>50</v>
      </c>
      <c r="E91" s="413"/>
      <c r="F91" s="412">
        <v>0</v>
      </c>
      <c r="G91" s="229"/>
      <c r="H91" s="244">
        <v>-50</v>
      </c>
    </row>
    <row r="92" spans="2:8">
      <c r="B92" s="347" t="s">
        <v>83</v>
      </c>
      <c r="C92" s="352" t="s">
        <v>5592</v>
      </c>
      <c r="D92" s="399">
        <v>50</v>
      </c>
      <c r="E92" s="400"/>
      <c r="F92" s="399">
        <v>0</v>
      </c>
      <c r="G92" s="230"/>
      <c r="H92" s="243">
        <v>-50</v>
      </c>
    </row>
    <row r="93" spans="2:8">
      <c r="B93" s="347" t="s">
        <v>84</v>
      </c>
      <c r="C93" s="352" t="s">
        <v>5593</v>
      </c>
      <c r="D93" s="399" t="s">
        <v>3</v>
      </c>
      <c r="E93" s="400"/>
      <c r="F93" s="399">
        <v>0</v>
      </c>
      <c r="G93" s="230"/>
      <c r="H93" s="243" t="s">
        <v>3</v>
      </c>
    </row>
    <row r="94" spans="2:8">
      <c r="B94" s="346" t="s">
        <v>85</v>
      </c>
      <c r="C94" s="350" t="s">
        <v>5594</v>
      </c>
      <c r="D94" s="412">
        <v>100</v>
      </c>
      <c r="E94" s="413"/>
      <c r="F94" s="412">
        <v>100</v>
      </c>
      <c r="G94" s="229"/>
      <c r="H94" s="244">
        <v>0</v>
      </c>
    </row>
    <row r="95" spans="2:8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230"/>
      <c r="H95" s="243">
        <v>0</v>
      </c>
    </row>
    <row r="96" spans="2:8">
      <c r="B96" s="347" t="s">
        <v>87</v>
      </c>
      <c r="C96" s="352" t="s">
        <v>5596</v>
      </c>
      <c r="D96" s="399">
        <v>100</v>
      </c>
      <c r="E96" s="400"/>
      <c r="F96" s="399">
        <v>100</v>
      </c>
      <c r="G96" s="230"/>
      <c r="H96" s="243">
        <v>0</v>
      </c>
    </row>
    <row r="97" spans="2:8">
      <c r="B97" s="346" t="s">
        <v>88</v>
      </c>
      <c r="C97" s="350" t="s">
        <v>5597</v>
      </c>
      <c r="D97" s="412">
        <v>100</v>
      </c>
      <c r="E97" s="413"/>
      <c r="F97" s="412">
        <v>0</v>
      </c>
      <c r="G97" s="229"/>
      <c r="H97" s="244">
        <v>-100</v>
      </c>
    </row>
    <row r="98" spans="2:8">
      <c r="B98" s="347" t="s">
        <v>89</v>
      </c>
      <c r="C98" s="352" t="s">
        <v>5598</v>
      </c>
      <c r="D98" s="399">
        <v>100</v>
      </c>
      <c r="E98" s="400"/>
      <c r="F98" s="399">
        <v>0</v>
      </c>
      <c r="G98" s="230"/>
      <c r="H98" s="243">
        <v>-100</v>
      </c>
    </row>
    <row r="99" spans="2:8">
      <c r="B99" s="346" t="s">
        <v>90</v>
      </c>
      <c r="C99" s="350" t="s">
        <v>5599</v>
      </c>
      <c r="D99" s="412">
        <v>50</v>
      </c>
      <c r="E99" s="413"/>
      <c r="F99" s="412">
        <v>50</v>
      </c>
      <c r="G99" s="229"/>
      <c r="H99" s="244">
        <v>0</v>
      </c>
    </row>
    <row r="100" spans="2:8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230"/>
      <c r="H100" s="243">
        <v>0</v>
      </c>
    </row>
    <row r="101" spans="2:8">
      <c r="B101" s="347" t="s">
        <v>92</v>
      </c>
      <c r="C101" s="352" t="s">
        <v>5601</v>
      </c>
      <c r="D101" s="399">
        <v>0</v>
      </c>
      <c r="E101" s="400"/>
      <c r="F101" s="399">
        <v>0</v>
      </c>
      <c r="G101" s="230"/>
      <c r="H101" s="243">
        <v>0</v>
      </c>
    </row>
    <row r="102" spans="2:8">
      <c r="B102" s="346" t="s">
        <v>93</v>
      </c>
      <c r="C102" s="350" t="s">
        <v>5602</v>
      </c>
      <c r="D102" s="412">
        <v>0</v>
      </c>
      <c r="E102" s="413"/>
      <c r="F102" s="412">
        <v>0</v>
      </c>
      <c r="G102" s="229"/>
      <c r="H102" s="244">
        <v>0</v>
      </c>
    </row>
    <row r="103" spans="2:8">
      <c r="B103" s="347" t="s">
        <v>94</v>
      </c>
      <c r="C103" s="352" t="s">
        <v>5603</v>
      </c>
      <c r="D103" s="399">
        <v>0</v>
      </c>
      <c r="E103" s="400"/>
      <c r="F103" s="399">
        <v>0</v>
      </c>
      <c r="G103" s="230"/>
      <c r="H103" s="243">
        <v>0</v>
      </c>
    </row>
    <row r="104" spans="2:8">
      <c r="B104" s="346" t="s">
        <v>95</v>
      </c>
      <c r="C104" s="350" t="s">
        <v>5604</v>
      </c>
      <c r="D104" s="412">
        <v>50</v>
      </c>
      <c r="E104" s="413"/>
      <c r="F104" s="412">
        <v>50</v>
      </c>
      <c r="G104" s="229"/>
      <c r="H104" s="244">
        <v>0</v>
      </c>
    </row>
    <row r="105" spans="2:8">
      <c r="B105" s="347" t="s">
        <v>96</v>
      </c>
      <c r="C105" s="352" t="s">
        <v>5605</v>
      </c>
      <c r="D105" s="399">
        <v>100</v>
      </c>
      <c r="E105" s="400"/>
      <c r="F105" s="399">
        <v>100</v>
      </c>
      <c r="G105" s="230"/>
      <c r="H105" s="243">
        <v>0</v>
      </c>
    </row>
    <row r="106" spans="2:8">
      <c r="B106" s="347" t="s">
        <v>97</v>
      </c>
      <c r="C106" s="352" t="s">
        <v>5606</v>
      </c>
      <c r="D106" s="399">
        <v>0</v>
      </c>
      <c r="E106" s="400"/>
      <c r="F106" s="399">
        <v>0</v>
      </c>
      <c r="G106" s="230"/>
      <c r="H106" s="243">
        <v>0</v>
      </c>
    </row>
    <row r="107" spans="2:8" ht="15.75">
      <c r="B107" s="368">
        <v>1.4</v>
      </c>
      <c r="C107" s="374" t="s">
        <v>5607</v>
      </c>
      <c r="D107" s="414">
        <v>79</v>
      </c>
      <c r="E107" s="413"/>
      <c r="F107" s="414">
        <v>64</v>
      </c>
      <c r="G107" s="229"/>
      <c r="H107" s="244">
        <v>-15</v>
      </c>
    </row>
    <row r="108" spans="2:8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230"/>
      <c r="H108" s="243" t="s">
        <v>3</v>
      </c>
    </row>
    <row r="109" spans="2:8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230"/>
      <c r="H109" s="243" t="s">
        <v>3</v>
      </c>
    </row>
    <row r="110" spans="2:8">
      <c r="B110" s="346" t="s">
        <v>100</v>
      </c>
      <c r="C110" s="350" t="s">
        <v>5610</v>
      </c>
      <c r="D110" s="412">
        <v>100</v>
      </c>
      <c r="E110" s="413"/>
      <c r="F110" s="412">
        <v>100</v>
      </c>
      <c r="G110" s="229"/>
      <c r="H110" s="244">
        <v>0</v>
      </c>
    </row>
    <row r="111" spans="2:8">
      <c r="B111" s="347" t="s">
        <v>101</v>
      </c>
      <c r="C111" s="352" t="s">
        <v>5611</v>
      </c>
      <c r="D111" s="399">
        <v>100</v>
      </c>
      <c r="E111" s="400"/>
      <c r="F111" s="399">
        <v>100</v>
      </c>
      <c r="G111" s="230"/>
      <c r="H111" s="243">
        <v>0</v>
      </c>
    </row>
    <row r="112" spans="2:8">
      <c r="B112" s="346" t="s">
        <v>102</v>
      </c>
      <c r="C112" s="350" t="s">
        <v>5612</v>
      </c>
      <c r="D112" s="412">
        <v>100</v>
      </c>
      <c r="E112" s="413"/>
      <c r="F112" s="412">
        <v>50</v>
      </c>
      <c r="G112" s="229"/>
      <c r="H112" s="244">
        <v>-50</v>
      </c>
    </row>
    <row r="113" spans="2:8">
      <c r="B113" s="347" t="s">
        <v>103</v>
      </c>
      <c r="C113" s="352" t="s">
        <v>5613</v>
      </c>
      <c r="D113" s="399">
        <v>100</v>
      </c>
      <c r="E113" s="400"/>
      <c r="F113" s="399">
        <v>0</v>
      </c>
      <c r="G113" s="230"/>
      <c r="H113" s="243">
        <v>-100</v>
      </c>
    </row>
    <row r="114" spans="2:8">
      <c r="B114" s="347" t="s">
        <v>104</v>
      </c>
      <c r="C114" s="352" t="s">
        <v>5614</v>
      </c>
      <c r="D114" s="399">
        <v>100</v>
      </c>
      <c r="E114" s="400"/>
      <c r="F114" s="399">
        <v>100</v>
      </c>
      <c r="G114" s="230"/>
      <c r="H114" s="243">
        <v>0</v>
      </c>
    </row>
    <row r="115" spans="2:8">
      <c r="B115" s="346" t="s">
        <v>105</v>
      </c>
      <c r="C115" s="350" t="s">
        <v>5615</v>
      </c>
      <c r="D115" s="412">
        <v>67</v>
      </c>
      <c r="E115" s="413"/>
      <c r="F115" s="412">
        <v>67</v>
      </c>
      <c r="G115" s="229"/>
      <c r="H115" s="244">
        <v>0</v>
      </c>
    </row>
    <row r="116" spans="2:8">
      <c r="B116" s="347" t="s">
        <v>106</v>
      </c>
      <c r="C116" s="352" t="s">
        <v>5616</v>
      </c>
      <c r="D116" s="399">
        <v>100</v>
      </c>
      <c r="E116" s="400"/>
      <c r="F116" s="399">
        <v>100</v>
      </c>
      <c r="G116" s="230"/>
      <c r="H116" s="243">
        <v>0</v>
      </c>
    </row>
    <row r="117" spans="2:8">
      <c r="B117" s="347" t="s">
        <v>107</v>
      </c>
      <c r="C117" s="352" t="s">
        <v>5617</v>
      </c>
      <c r="D117" s="399">
        <v>100</v>
      </c>
      <c r="E117" s="400"/>
      <c r="F117" s="399">
        <v>100</v>
      </c>
      <c r="G117" s="230"/>
      <c r="H117" s="243">
        <v>0</v>
      </c>
    </row>
    <row r="118" spans="2:8">
      <c r="B118" s="347" t="s">
        <v>108</v>
      </c>
      <c r="C118" s="352" t="s">
        <v>5618</v>
      </c>
      <c r="D118" s="399">
        <v>0</v>
      </c>
      <c r="E118" s="400"/>
      <c r="F118" s="399">
        <v>0</v>
      </c>
      <c r="G118" s="230"/>
      <c r="H118" s="243">
        <v>0</v>
      </c>
    </row>
    <row r="119" spans="2:8">
      <c r="B119" s="346" t="s">
        <v>109</v>
      </c>
      <c r="C119" s="350" t="s">
        <v>5619</v>
      </c>
      <c r="D119" s="412">
        <v>100</v>
      </c>
      <c r="E119" s="413"/>
      <c r="F119" s="412">
        <v>50</v>
      </c>
      <c r="G119" s="229"/>
      <c r="H119" s="244">
        <v>-50</v>
      </c>
    </row>
    <row r="120" spans="2:8">
      <c r="B120" s="347" t="s">
        <v>110</v>
      </c>
      <c r="C120" s="352" t="s">
        <v>5620</v>
      </c>
      <c r="D120" s="399">
        <v>100</v>
      </c>
      <c r="E120" s="400"/>
      <c r="F120" s="399">
        <v>0</v>
      </c>
      <c r="G120" s="230"/>
      <c r="H120" s="243">
        <v>-100</v>
      </c>
    </row>
    <row r="121" spans="2:8">
      <c r="B121" s="347" t="s">
        <v>111</v>
      </c>
      <c r="C121" s="352" t="s">
        <v>5621</v>
      </c>
      <c r="D121" s="399" t="s">
        <v>3</v>
      </c>
      <c r="E121" s="400"/>
      <c r="F121" s="399">
        <v>100</v>
      </c>
      <c r="G121" s="230"/>
      <c r="H121" s="243" t="s">
        <v>3</v>
      </c>
    </row>
    <row r="122" spans="2:8">
      <c r="B122" s="346" t="s">
        <v>112</v>
      </c>
      <c r="C122" s="350" t="s">
        <v>5622</v>
      </c>
      <c r="D122" s="412">
        <v>100</v>
      </c>
      <c r="E122" s="413"/>
      <c r="F122" s="412">
        <v>100</v>
      </c>
      <c r="G122" s="229"/>
      <c r="H122" s="244">
        <v>0</v>
      </c>
    </row>
    <row r="123" spans="2:8">
      <c r="B123" s="347" t="s">
        <v>113</v>
      </c>
      <c r="C123" s="352" t="s">
        <v>5623</v>
      </c>
      <c r="D123" s="399">
        <v>100</v>
      </c>
      <c r="E123" s="400"/>
      <c r="F123" s="399">
        <v>100</v>
      </c>
      <c r="G123" s="230"/>
      <c r="H123" s="243">
        <v>0</v>
      </c>
    </row>
    <row r="124" spans="2:8">
      <c r="B124" s="347" t="s">
        <v>114</v>
      </c>
      <c r="C124" s="352" t="s">
        <v>5624</v>
      </c>
      <c r="D124" s="399">
        <v>100</v>
      </c>
      <c r="E124" s="400"/>
      <c r="F124" s="399">
        <v>100</v>
      </c>
      <c r="G124" s="230"/>
      <c r="H124" s="243">
        <v>0</v>
      </c>
    </row>
    <row r="125" spans="2:8">
      <c r="B125" s="347" t="s">
        <v>115</v>
      </c>
      <c r="C125" s="352" t="s">
        <v>5625</v>
      </c>
      <c r="D125" s="399">
        <v>100</v>
      </c>
      <c r="E125" s="400"/>
      <c r="F125" s="399">
        <v>100</v>
      </c>
      <c r="G125" s="230"/>
      <c r="H125" s="243">
        <v>0</v>
      </c>
    </row>
    <row r="126" spans="2:8">
      <c r="B126" s="347" t="s">
        <v>116</v>
      </c>
      <c r="C126" s="352" t="s">
        <v>5626</v>
      </c>
      <c r="D126" s="399">
        <v>100</v>
      </c>
      <c r="E126" s="400"/>
      <c r="F126" s="399">
        <v>100</v>
      </c>
      <c r="G126" s="230"/>
      <c r="H126" s="243">
        <v>0</v>
      </c>
    </row>
    <row r="127" spans="2:8">
      <c r="B127" s="347" t="s">
        <v>117</v>
      </c>
      <c r="C127" s="352" t="s">
        <v>5627</v>
      </c>
      <c r="D127" s="399">
        <v>100</v>
      </c>
      <c r="E127" s="400"/>
      <c r="F127" s="399">
        <v>100</v>
      </c>
      <c r="G127" s="230"/>
      <c r="H127" s="243">
        <v>0</v>
      </c>
    </row>
    <row r="128" spans="2:8">
      <c r="B128" s="346" t="s">
        <v>118</v>
      </c>
      <c r="C128" s="350" t="s">
        <v>5628</v>
      </c>
      <c r="D128" s="412">
        <v>90</v>
      </c>
      <c r="E128" s="413"/>
      <c r="F128" s="412">
        <v>100</v>
      </c>
      <c r="G128" s="229"/>
      <c r="H128" s="244">
        <v>10</v>
      </c>
    </row>
    <row r="129" spans="2:8">
      <c r="B129" s="347" t="s">
        <v>119</v>
      </c>
      <c r="C129" s="352" t="s">
        <v>5629</v>
      </c>
      <c r="D129" s="399">
        <v>80</v>
      </c>
      <c r="E129" s="400"/>
      <c r="F129" s="399">
        <v>100</v>
      </c>
      <c r="G129" s="230"/>
      <c r="H129" s="243">
        <v>20</v>
      </c>
    </row>
    <row r="130" spans="2:8">
      <c r="B130" s="347" t="s">
        <v>120</v>
      </c>
      <c r="C130" s="352" t="s">
        <v>5630</v>
      </c>
      <c r="D130" s="399">
        <v>100</v>
      </c>
      <c r="E130" s="400"/>
      <c r="F130" s="399">
        <v>100</v>
      </c>
      <c r="G130" s="230"/>
      <c r="H130" s="243">
        <v>0</v>
      </c>
    </row>
    <row r="131" spans="2:8">
      <c r="B131" s="346" t="s">
        <v>121</v>
      </c>
      <c r="C131" s="350" t="s">
        <v>5631</v>
      </c>
      <c r="D131" s="412">
        <v>100</v>
      </c>
      <c r="E131" s="413"/>
      <c r="F131" s="412">
        <v>25</v>
      </c>
      <c r="G131" s="229"/>
      <c r="H131" s="244">
        <v>-75</v>
      </c>
    </row>
    <row r="132" spans="2:8">
      <c r="B132" s="347" t="s">
        <v>122</v>
      </c>
      <c r="C132" s="352" t="s">
        <v>5632</v>
      </c>
      <c r="D132" s="399">
        <v>100</v>
      </c>
      <c r="E132" s="400"/>
      <c r="F132" s="399">
        <v>0</v>
      </c>
      <c r="G132" s="230"/>
      <c r="H132" s="243">
        <v>-100</v>
      </c>
    </row>
    <row r="133" spans="2:8">
      <c r="B133" s="347" t="s">
        <v>123</v>
      </c>
      <c r="C133" s="352" t="s">
        <v>5633</v>
      </c>
      <c r="D133" s="399">
        <v>100</v>
      </c>
      <c r="E133" s="400"/>
      <c r="F133" s="399">
        <v>0</v>
      </c>
      <c r="G133" s="230"/>
      <c r="H133" s="243">
        <v>-100</v>
      </c>
    </row>
    <row r="134" spans="2:8">
      <c r="B134" s="347" t="s">
        <v>124</v>
      </c>
      <c r="C134" s="352" t="s">
        <v>5634</v>
      </c>
      <c r="D134" s="399" t="s">
        <v>3</v>
      </c>
      <c r="E134" s="400"/>
      <c r="F134" s="399">
        <v>100</v>
      </c>
      <c r="G134" s="230"/>
      <c r="H134" s="243" t="s">
        <v>3</v>
      </c>
    </row>
    <row r="135" spans="2:8">
      <c r="B135" s="347" t="s">
        <v>125</v>
      </c>
      <c r="C135" s="352" t="s">
        <v>5635</v>
      </c>
      <c r="D135" s="399" t="s">
        <v>3</v>
      </c>
      <c r="E135" s="400"/>
      <c r="F135" s="399">
        <v>0</v>
      </c>
      <c r="G135" s="230"/>
      <c r="H135" s="243" t="s">
        <v>3</v>
      </c>
    </row>
    <row r="136" spans="2:8">
      <c r="B136" s="346" t="s">
        <v>126</v>
      </c>
      <c r="C136" s="350" t="s">
        <v>5636</v>
      </c>
      <c r="D136" s="412">
        <v>13</v>
      </c>
      <c r="E136" s="413"/>
      <c r="F136" s="412">
        <v>25</v>
      </c>
      <c r="G136" s="229"/>
      <c r="H136" s="244">
        <v>12</v>
      </c>
    </row>
    <row r="137" spans="2:8">
      <c r="B137" s="347" t="s">
        <v>127</v>
      </c>
      <c r="C137" s="352" t="s">
        <v>5637</v>
      </c>
      <c r="D137" s="399">
        <v>50</v>
      </c>
      <c r="E137" s="400"/>
      <c r="F137" s="399">
        <v>50</v>
      </c>
      <c r="G137" s="230"/>
      <c r="H137" s="243">
        <v>0</v>
      </c>
    </row>
    <row r="138" spans="2:8">
      <c r="B138" s="347" t="s">
        <v>128</v>
      </c>
      <c r="C138" s="352" t="s">
        <v>5638</v>
      </c>
      <c r="D138" s="399">
        <v>0</v>
      </c>
      <c r="E138" s="400"/>
      <c r="F138" s="399">
        <v>50</v>
      </c>
      <c r="G138" s="230"/>
      <c r="H138" s="243">
        <v>50</v>
      </c>
    </row>
    <row r="139" spans="2:8">
      <c r="B139" s="347" t="s">
        <v>129</v>
      </c>
      <c r="C139" s="352" t="s">
        <v>5639</v>
      </c>
      <c r="D139" s="399">
        <v>0</v>
      </c>
      <c r="E139" s="400"/>
      <c r="F139" s="399">
        <v>0</v>
      </c>
      <c r="G139" s="230"/>
      <c r="H139" s="243">
        <v>0</v>
      </c>
    </row>
    <row r="140" spans="2:8">
      <c r="B140" s="347" t="s">
        <v>130</v>
      </c>
      <c r="C140" s="352" t="s">
        <v>5640</v>
      </c>
      <c r="D140" s="399">
        <v>0</v>
      </c>
      <c r="E140" s="400"/>
      <c r="F140" s="399">
        <v>0</v>
      </c>
      <c r="G140" s="230"/>
      <c r="H140" s="243">
        <v>0</v>
      </c>
    </row>
    <row r="141" spans="2:8">
      <c r="B141" s="346" t="s">
        <v>131</v>
      </c>
      <c r="C141" s="350" t="s">
        <v>5641</v>
      </c>
      <c r="D141" s="412">
        <v>60</v>
      </c>
      <c r="E141" s="413"/>
      <c r="F141" s="412">
        <v>60</v>
      </c>
      <c r="G141" s="229"/>
      <c r="H141" s="244">
        <v>0</v>
      </c>
    </row>
    <row r="142" spans="2:8">
      <c r="B142" s="347" t="s">
        <v>132</v>
      </c>
      <c r="C142" s="352" t="s">
        <v>5642</v>
      </c>
      <c r="D142" s="399">
        <v>100</v>
      </c>
      <c r="E142" s="400"/>
      <c r="F142" s="399">
        <v>100</v>
      </c>
      <c r="G142" s="230"/>
      <c r="H142" s="243">
        <v>0</v>
      </c>
    </row>
    <row r="143" spans="2:8">
      <c r="B143" s="347" t="s">
        <v>133</v>
      </c>
      <c r="C143" s="352" t="s">
        <v>5643</v>
      </c>
      <c r="D143" s="399">
        <v>100</v>
      </c>
      <c r="E143" s="400"/>
      <c r="F143" s="399">
        <v>100</v>
      </c>
      <c r="G143" s="230"/>
      <c r="H143" s="243">
        <v>0</v>
      </c>
    </row>
    <row r="144" spans="2:8">
      <c r="B144" s="347" t="s">
        <v>134</v>
      </c>
      <c r="C144" s="352" t="s">
        <v>5644</v>
      </c>
      <c r="D144" s="399">
        <v>0</v>
      </c>
      <c r="E144" s="400"/>
      <c r="F144" s="399">
        <v>0</v>
      </c>
      <c r="G144" s="230"/>
      <c r="H144" s="243">
        <v>0</v>
      </c>
    </row>
    <row r="145" spans="2:8">
      <c r="B145" s="347" t="s">
        <v>135</v>
      </c>
      <c r="C145" s="352" t="s">
        <v>5645</v>
      </c>
      <c r="D145" s="399">
        <v>100</v>
      </c>
      <c r="E145" s="400"/>
      <c r="F145" s="399">
        <v>100</v>
      </c>
      <c r="G145" s="230"/>
      <c r="H145" s="243">
        <v>0</v>
      </c>
    </row>
    <row r="146" spans="2:8">
      <c r="B146" s="347" t="s">
        <v>136</v>
      </c>
      <c r="C146" s="352" t="s">
        <v>5646</v>
      </c>
      <c r="D146" s="399">
        <v>0</v>
      </c>
      <c r="E146" s="400"/>
      <c r="F146" s="399">
        <v>0</v>
      </c>
      <c r="G146" s="230"/>
      <c r="H146" s="243">
        <v>0</v>
      </c>
    </row>
    <row r="147" spans="2:8">
      <c r="B147" s="346" t="s">
        <v>137</v>
      </c>
      <c r="C147" s="350" t="s">
        <v>5647</v>
      </c>
      <c r="D147" s="412">
        <v>60</v>
      </c>
      <c r="E147" s="413"/>
      <c r="F147" s="412">
        <v>60</v>
      </c>
      <c r="G147" s="229"/>
      <c r="H147" s="244">
        <v>0</v>
      </c>
    </row>
    <row r="148" spans="2:8">
      <c r="B148" s="347" t="s">
        <v>138</v>
      </c>
      <c r="C148" s="352" t="s">
        <v>5648</v>
      </c>
      <c r="D148" s="399">
        <v>100</v>
      </c>
      <c r="E148" s="400"/>
      <c r="F148" s="399">
        <v>100</v>
      </c>
      <c r="G148" s="230"/>
      <c r="H148" s="243">
        <v>0</v>
      </c>
    </row>
    <row r="149" spans="2:8">
      <c r="B149" s="347" t="s">
        <v>139</v>
      </c>
      <c r="C149" s="352" t="s">
        <v>5649</v>
      </c>
      <c r="D149" s="399">
        <v>20</v>
      </c>
      <c r="E149" s="400"/>
      <c r="F149" s="399">
        <v>20</v>
      </c>
      <c r="G149" s="230"/>
      <c r="H149" s="243">
        <v>0</v>
      </c>
    </row>
    <row r="150" spans="2:8" ht="18">
      <c r="B150" s="365">
        <v>2</v>
      </c>
      <c r="C150" s="375" t="s">
        <v>5650</v>
      </c>
      <c r="D150" s="408">
        <v>35</v>
      </c>
      <c r="E150" s="379"/>
      <c r="F150" s="408">
        <v>40</v>
      </c>
      <c r="G150" s="246"/>
      <c r="H150" s="247">
        <v>5</v>
      </c>
    </row>
    <row r="151" spans="2:8" ht="15.75">
      <c r="B151" s="361">
        <v>2.1</v>
      </c>
      <c r="C151" s="362" t="s">
        <v>5651</v>
      </c>
      <c r="D151" s="410">
        <v>35</v>
      </c>
      <c r="E151" s="411"/>
      <c r="F151" s="410">
        <v>40</v>
      </c>
      <c r="G151" s="236"/>
      <c r="H151" s="245">
        <v>5</v>
      </c>
    </row>
    <row r="152" spans="2:8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229"/>
      <c r="H152" s="244">
        <v>0</v>
      </c>
    </row>
    <row r="153" spans="2:8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230"/>
      <c r="H153" s="243">
        <v>0</v>
      </c>
    </row>
    <row r="154" spans="2:8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230"/>
      <c r="H154" s="243">
        <v>0</v>
      </c>
    </row>
    <row r="155" spans="2:8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230"/>
      <c r="H155" s="243">
        <v>0</v>
      </c>
    </row>
    <row r="156" spans="2:8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230"/>
      <c r="H156" s="243">
        <v>0</v>
      </c>
    </row>
    <row r="157" spans="2:8">
      <c r="B157" s="346" t="s">
        <v>145</v>
      </c>
      <c r="C157" s="350" t="s">
        <v>5657</v>
      </c>
      <c r="D157" s="412">
        <v>0</v>
      </c>
      <c r="E157" s="413"/>
      <c r="F157" s="412">
        <v>0</v>
      </c>
      <c r="G157" s="229"/>
      <c r="H157" s="244">
        <v>0</v>
      </c>
    </row>
    <row r="158" spans="2:8">
      <c r="B158" s="347" t="s">
        <v>146</v>
      </c>
      <c r="C158" s="352" t="s">
        <v>5658</v>
      </c>
      <c r="D158" s="399">
        <v>0</v>
      </c>
      <c r="E158" s="400"/>
      <c r="F158" s="399">
        <v>0</v>
      </c>
      <c r="G158" s="230"/>
      <c r="H158" s="243">
        <v>0</v>
      </c>
    </row>
    <row r="159" spans="2:8">
      <c r="B159" s="347" t="s">
        <v>147</v>
      </c>
      <c r="C159" s="352" t="s">
        <v>5659</v>
      </c>
      <c r="D159" s="399" t="s">
        <v>3</v>
      </c>
      <c r="E159" s="400"/>
      <c r="F159" s="399" t="s">
        <v>3</v>
      </c>
      <c r="G159" s="230"/>
      <c r="H159" s="243" t="s">
        <v>3</v>
      </c>
    </row>
    <row r="160" spans="2:8">
      <c r="B160" s="346" t="s">
        <v>148</v>
      </c>
      <c r="C160" s="350" t="s">
        <v>5660</v>
      </c>
      <c r="D160" s="412">
        <v>0</v>
      </c>
      <c r="E160" s="413"/>
      <c r="F160" s="412">
        <v>0</v>
      </c>
      <c r="G160" s="229"/>
      <c r="H160" s="244">
        <v>0</v>
      </c>
    </row>
    <row r="161" spans="2:8">
      <c r="B161" s="347" t="s">
        <v>149</v>
      </c>
      <c r="C161" s="352" t="s">
        <v>5661</v>
      </c>
      <c r="D161" s="399">
        <v>0</v>
      </c>
      <c r="E161" s="400"/>
      <c r="F161" s="399">
        <v>0</v>
      </c>
      <c r="G161" s="230"/>
      <c r="H161" s="243">
        <v>0</v>
      </c>
    </row>
    <row r="162" spans="2:8">
      <c r="B162" s="347" t="s">
        <v>150</v>
      </c>
      <c r="C162" s="352" t="s">
        <v>5662</v>
      </c>
      <c r="D162" s="399" t="s">
        <v>3</v>
      </c>
      <c r="E162" s="400"/>
      <c r="F162" s="399" t="s">
        <v>3</v>
      </c>
      <c r="G162" s="230"/>
      <c r="H162" s="243" t="s">
        <v>3</v>
      </c>
    </row>
    <row r="163" spans="2:8">
      <c r="B163" s="346" t="s">
        <v>151</v>
      </c>
      <c r="C163" s="350" t="s">
        <v>5663</v>
      </c>
      <c r="D163" s="412">
        <v>75</v>
      </c>
      <c r="E163" s="413"/>
      <c r="F163" s="412">
        <v>100</v>
      </c>
      <c r="G163" s="229"/>
      <c r="H163" s="244">
        <v>25</v>
      </c>
    </row>
    <row r="164" spans="2:8">
      <c r="B164" s="347" t="s">
        <v>152</v>
      </c>
      <c r="C164" s="352" t="s">
        <v>5664</v>
      </c>
      <c r="D164" s="399">
        <v>100</v>
      </c>
      <c r="E164" s="400"/>
      <c r="F164" s="399">
        <v>100</v>
      </c>
      <c r="G164" s="230"/>
      <c r="H164" s="243">
        <v>0</v>
      </c>
    </row>
    <row r="165" spans="2:8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230"/>
      <c r="H165" s="243">
        <v>0</v>
      </c>
    </row>
    <row r="166" spans="2:8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230"/>
      <c r="H166" s="243">
        <v>0</v>
      </c>
    </row>
    <row r="167" spans="2:8">
      <c r="B167" s="347" t="s">
        <v>155</v>
      </c>
      <c r="C167" s="352" t="s">
        <v>5667</v>
      </c>
      <c r="D167" s="399">
        <v>0</v>
      </c>
      <c r="E167" s="400"/>
      <c r="F167" s="399">
        <v>100</v>
      </c>
      <c r="G167" s="230"/>
      <c r="H167" s="243">
        <v>100</v>
      </c>
    </row>
    <row r="168" spans="2:8">
      <c r="B168" s="346" t="s">
        <v>156</v>
      </c>
      <c r="C168" s="350" t="s">
        <v>5668</v>
      </c>
      <c r="D168" s="412">
        <v>100</v>
      </c>
      <c r="E168" s="413"/>
      <c r="F168" s="412">
        <v>100</v>
      </c>
      <c r="G168" s="229"/>
      <c r="H168" s="244">
        <v>0</v>
      </c>
    </row>
    <row r="169" spans="2:8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230"/>
      <c r="H169" s="243">
        <v>0</v>
      </c>
    </row>
    <row r="170" spans="2:8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230"/>
      <c r="H170" s="243">
        <v>0</v>
      </c>
    </row>
    <row r="171" spans="2:8" ht="15.75">
      <c r="B171" s="361">
        <v>2.2000000000000002</v>
      </c>
      <c r="C171" s="362" t="s">
        <v>5671</v>
      </c>
      <c r="D171" s="414" t="s">
        <v>3</v>
      </c>
      <c r="E171" s="411"/>
      <c r="F171" s="414" t="s">
        <v>3</v>
      </c>
      <c r="G171" s="236"/>
      <c r="H171" s="245" t="s">
        <v>3</v>
      </c>
    </row>
    <row r="172" spans="2:8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230"/>
      <c r="H172" s="243" t="s">
        <v>3</v>
      </c>
    </row>
    <row r="173" spans="2:8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230"/>
      <c r="H173" s="243" t="s">
        <v>3</v>
      </c>
    </row>
    <row r="174" spans="2:8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230"/>
      <c r="H174" s="243" t="s">
        <v>3</v>
      </c>
    </row>
    <row r="175" spans="2:8">
      <c r="B175" s="346" t="s">
        <v>162</v>
      </c>
      <c r="C175" s="350" t="s">
        <v>5675</v>
      </c>
      <c r="D175" s="412" t="s">
        <v>3</v>
      </c>
      <c r="E175" s="413"/>
      <c r="F175" s="412" t="s">
        <v>3</v>
      </c>
      <c r="G175" s="229"/>
      <c r="H175" s="244" t="s">
        <v>3</v>
      </c>
    </row>
    <row r="176" spans="2:8">
      <c r="B176" s="347" t="s">
        <v>163</v>
      </c>
      <c r="C176" s="352" t="s">
        <v>5676</v>
      </c>
      <c r="D176" s="399" t="s">
        <v>3</v>
      </c>
      <c r="E176" s="400"/>
      <c r="F176" s="399" t="s">
        <v>3</v>
      </c>
      <c r="G176" s="230"/>
      <c r="H176" s="243" t="s">
        <v>3</v>
      </c>
    </row>
    <row r="177" spans="2:8">
      <c r="B177" s="346" t="s">
        <v>164</v>
      </c>
      <c r="C177" s="350" t="s">
        <v>5677</v>
      </c>
      <c r="D177" s="412" t="s">
        <v>3</v>
      </c>
      <c r="E177" s="413"/>
      <c r="F177" s="412" t="s">
        <v>3</v>
      </c>
      <c r="G177" s="229"/>
      <c r="H177" s="244" t="s">
        <v>3</v>
      </c>
    </row>
    <row r="178" spans="2:8">
      <c r="B178" s="347" t="s">
        <v>165</v>
      </c>
      <c r="C178" s="352" t="s">
        <v>5678</v>
      </c>
      <c r="D178" s="399" t="s">
        <v>3</v>
      </c>
      <c r="E178" s="400"/>
      <c r="F178" s="399" t="s">
        <v>3</v>
      </c>
      <c r="G178" s="230"/>
      <c r="H178" s="243" t="s">
        <v>3</v>
      </c>
    </row>
    <row r="179" spans="2:8">
      <c r="B179" s="347" t="s">
        <v>166</v>
      </c>
      <c r="C179" s="352" t="s">
        <v>5679</v>
      </c>
      <c r="D179" s="399" t="s">
        <v>3</v>
      </c>
      <c r="E179" s="400"/>
      <c r="F179" s="399" t="s">
        <v>3</v>
      </c>
      <c r="G179" s="230"/>
      <c r="H179" s="243" t="s">
        <v>3</v>
      </c>
    </row>
    <row r="180" spans="2:8">
      <c r="B180" s="346" t="s">
        <v>167</v>
      </c>
      <c r="C180" s="350" t="s">
        <v>5680</v>
      </c>
      <c r="D180" s="412" t="s">
        <v>3</v>
      </c>
      <c r="E180" s="413"/>
      <c r="F180" s="412" t="s">
        <v>3</v>
      </c>
      <c r="G180" s="229"/>
      <c r="H180" s="244" t="s">
        <v>3</v>
      </c>
    </row>
    <row r="181" spans="2:8">
      <c r="B181" s="347" t="s">
        <v>168</v>
      </c>
      <c r="C181" s="352" t="s">
        <v>5681</v>
      </c>
      <c r="D181" s="399" t="s">
        <v>3</v>
      </c>
      <c r="E181" s="400"/>
      <c r="F181" s="399" t="s">
        <v>3</v>
      </c>
      <c r="G181" s="230"/>
      <c r="H181" s="243" t="s">
        <v>3</v>
      </c>
    </row>
    <row r="182" spans="2:8">
      <c r="B182" s="347" t="s">
        <v>169</v>
      </c>
      <c r="C182" s="352" t="s">
        <v>5682</v>
      </c>
      <c r="D182" s="399" t="s">
        <v>3</v>
      </c>
      <c r="E182" s="400"/>
      <c r="F182" s="399" t="s">
        <v>3</v>
      </c>
      <c r="G182" s="230"/>
      <c r="H182" s="243" t="s">
        <v>3</v>
      </c>
    </row>
    <row r="183" spans="2:8">
      <c r="B183" s="347" t="s">
        <v>170</v>
      </c>
      <c r="C183" s="352" t="s">
        <v>5683</v>
      </c>
      <c r="D183" s="399" t="s">
        <v>3</v>
      </c>
      <c r="E183" s="400"/>
      <c r="F183" s="399" t="s">
        <v>3</v>
      </c>
      <c r="G183" s="230"/>
      <c r="H183" s="243" t="s">
        <v>3</v>
      </c>
    </row>
    <row r="184" spans="2:8">
      <c r="B184" s="346" t="s">
        <v>171</v>
      </c>
      <c r="C184" s="350" t="s">
        <v>5684</v>
      </c>
      <c r="D184" s="412" t="s">
        <v>3</v>
      </c>
      <c r="E184" s="413"/>
      <c r="F184" s="412" t="s">
        <v>3</v>
      </c>
      <c r="G184" s="229"/>
      <c r="H184" s="244" t="s">
        <v>3</v>
      </c>
    </row>
    <row r="185" spans="2:8">
      <c r="B185" s="347" t="s">
        <v>172</v>
      </c>
      <c r="C185" s="352" t="s">
        <v>5685</v>
      </c>
      <c r="D185" s="399" t="s">
        <v>3</v>
      </c>
      <c r="E185" s="400"/>
      <c r="F185" s="399" t="s">
        <v>3</v>
      </c>
      <c r="G185" s="230"/>
      <c r="H185" s="243" t="s">
        <v>3</v>
      </c>
    </row>
    <row r="186" spans="2:8">
      <c r="B186" s="346" t="s">
        <v>173</v>
      </c>
      <c r="C186" s="350" t="s">
        <v>5686</v>
      </c>
      <c r="D186" s="412" t="s">
        <v>3</v>
      </c>
      <c r="E186" s="413"/>
      <c r="F186" s="412" t="s">
        <v>3</v>
      </c>
      <c r="G186" s="229"/>
      <c r="H186" s="244" t="s">
        <v>3</v>
      </c>
    </row>
    <row r="187" spans="2:8">
      <c r="B187" s="347" t="s">
        <v>174</v>
      </c>
      <c r="C187" s="352" t="s">
        <v>5687</v>
      </c>
      <c r="D187" s="399" t="s">
        <v>3</v>
      </c>
      <c r="E187" s="400"/>
      <c r="F187" s="399" t="s">
        <v>3</v>
      </c>
      <c r="G187" s="230"/>
      <c r="H187" s="243" t="s">
        <v>3</v>
      </c>
    </row>
    <row r="188" spans="2:8" ht="15.75">
      <c r="B188" s="361">
        <v>2.2999999999999998</v>
      </c>
      <c r="C188" s="362" t="s">
        <v>5688</v>
      </c>
      <c r="D188" s="414" t="s">
        <v>3</v>
      </c>
      <c r="E188" s="411"/>
      <c r="F188" s="414" t="s">
        <v>3</v>
      </c>
      <c r="G188" s="236"/>
      <c r="H188" s="245" t="s">
        <v>3</v>
      </c>
    </row>
    <row r="189" spans="2:8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230"/>
      <c r="H189" s="243" t="s">
        <v>3</v>
      </c>
    </row>
    <row r="190" spans="2:8">
      <c r="B190" s="346" t="s">
        <v>176</v>
      </c>
      <c r="C190" s="350" t="s">
        <v>5690</v>
      </c>
      <c r="D190" s="412" t="s">
        <v>3</v>
      </c>
      <c r="E190" s="413"/>
      <c r="F190" s="412" t="s">
        <v>3</v>
      </c>
      <c r="G190" s="229"/>
      <c r="H190" s="244" t="s">
        <v>3</v>
      </c>
    </row>
    <row r="191" spans="2:8">
      <c r="B191" s="347" t="s">
        <v>177</v>
      </c>
      <c r="C191" s="352" t="s">
        <v>5691</v>
      </c>
      <c r="D191" s="399" t="s">
        <v>3</v>
      </c>
      <c r="E191" s="400"/>
      <c r="F191" s="399" t="s">
        <v>3</v>
      </c>
      <c r="G191" s="230"/>
      <c r="H191" s="243" t="s">
        <v>3</v>
      </c>
    </row>
    <row r="192" spans="2:8">
      <c r="B192" s="347" t="s">
        <v>178</v>
      </c>
      <c r="C192" s="352" t="s">
        <v>5692</v>
      </c>
      <c r="D192" s="399" t="s">
        <v>3</v>
      </c>
      <c r="E192" s="400"/>
      <c r="F192" s="399" t="s">
        <v>3</v>
      </c>
      <c r="G192" s="230"/>
      <c r="H192" s="243" t="s">
        <v>3</v>
      </c>
    </row>
    <row r="193" spans="2:8">
      <c r="B193" s="347" t="s">
        <v>179</v>
      </c>
      <c r="C193" s="352" t="s">
        <v>5693</v>
      </c>
      <c r="D193" s="399" t="s">
        <v>3</v>
      </c>
      <c r="E193" s="400"/>
      <c r="F193" s="399" t="s">
        <v>3</v>
      </c>
      <c r="G193" s="230"/>
      <c r="H193" s="243" t="s">
        <v>3</v>
      </c>
    </row>
    <row r="194" spans="2:8">
      <c r="B194" s="346" t="s">
        <v>180</v>
      </c>
      <c r="C194" s="350" t="s">
        <v>5694</v>
      </c>
      <c r="D194" s="412" t="s">
        <v>3</v>
      </c>
      <c r="E194" s="413"/>
      <c r="F194" s="412" t="s">
        <v>3</v>
      </c>
      <c r="G194" s="229"/>
      <c r="H194" s="244" t="s">
        <v>3</v>
      </c>
    </row>
    <row r="195" spans="2:8">
      <c r="B195" s="347" t="s">
        <v>181</v>
      </c>
      <c r="C195" s="352" t="s">
        <v>5695</v>
      </c>
      <c r="D195" s="399" t="s">
        <v>3</v>
      </c>
      <c r="E195" s="400"/>
      <c r="F195" s="399" t="s">
        <v>3</v>
      </c>
      <c r="G195" s="230"/>
      <c r="H195" s="243" t="s">
        <v>3</v>
      </c>
    </row>
    <row r="196" spans="2:8">
      <c r="B196" s="347" t="s">
        <v>182</v>
      </c>
      <c r="C196" s="352" t="s">
        <v>5696</v>
      </c>
      <c r="D196" s="399" t="s">
        <v>3</v>
      </c>
      <c r="E196" s="400"/>
      <c r="F196" s="399" t="s">
        <v>3</v>
      </c>
      <c r="G196" s="230"/>
      <c r="H196" s="243" t="s">
        <v>3</v>
      </c>
    </row>
    <row r="197" spans="2:8">
      <c r="B197" s="347" t="s">
        <v>183</v>
      </c>
      <c r="C197" s="352" t="s">
        <v>5697</v>
      </c>
      <c r="D197" s="399" t="s">
        <v>3</v>
      </c>
      <c r="E197" s="400"/>
      <c r="F197" s="399" t="s">
        <v>3</v>
      </c>
      <c r="G197" s="230"/>
      <c r="H197" s="243" t="s">
        <v>3</v>
      </c>
    </row>
    <row r="198" spans="2:8">
      <c r="B198" s="347" t="s">
        <v>184</v>
      </c>
      <c r="C198" s="352" t="s">
        <v>5698</v>
      </c>
      <c r="D198" s="399" t="s">
        <v>3</v>
      </c>
      <c r="E198" s="400"/>
      <c r="F198" s="399" t="s">
        <v>3</v>
      </c>
      <c r="G198" s="230"/>
      <c r="H198" s="243" t="s">
        <v>3</v>
      </c>
    </row>
    <row r="199" spans="2:8">
      <c r="B199" s="346" t="s">
        <v>185</v>
      </c>
      <c r="C199" s="350" t="s">
        <v>5699</v>
      </c>
      <c r="D199" s="412" t="s">
        <v>3</v>
      </c>
      <c r="E199" s="413"/>
      <c r="F199" s="412" t="s">
        <v>3</v>
      </c>
      <c r="G199" s="229"/>
      <c r="H199" s="244" t="s">
        <v>3</v>
      </c>
    </row>
    <row r="200" spans="2:8">
      <c r="B200" s="347" t="s">
        <v>186</v>
      </c>
      <c r="C200" s="352" t="s">
        <v>5700</v>
      </c>
      <c r="D200" s="399" t="s">
        <v>3</v>
      </c>
      <c r="E200" s="400"/>
      <c r="F200" s="399" t="s">
        <v>3</v>
      </c>
      <c r="G200" s="230"/>
      <c r="H200" s="243" t="s">
        <v>3</v>
      </c>
    </row>
    <row r="201" spans="2:8">
      <c r="B201" s="347" t="s">
        <v>187</v>
      </c>
      <c r="C201" s="352" t="s">
        <v>5701</v>
      </c>
      <c r="D201" s="399" t="s">
        <v>3</v>
      </c>
      <c r="E201" s="400"/>
      <c r="F201" s="399" t="s">
        <v>3</v>
      </c>
      <c r="G201" s="230"/>
      <c r="H201" s="243" t="s">
        <v>3</v>
      </c>
    </row>
    <row r="202" spans="2:8">
      <c r="B202" s="346" t="s">
        <v>188</v>
      </c>
      <c r="C202" s="350" t="s">
        <v>5702</v>
      </c>
      <c r="D202" s="412" t="s">
        <v>3</v>
      </c>
      <c r="E202" s="413"/>
      <c r="F202" s="412" t="s">
        <v>3</v>
      </c>
      <c r="G202" s="229"/>
      <c r="H202" s="244" t="s">
        <v>3</v>
      </c>
    </row>
    <row r="203" spans="2:8">
      <c r="B203" s="347" t="s">
        <v>189</v>
      </c>
      <c r="C203" s="352" t="s">
        <v>5703</v>
      </c>
      <c r="D203" s="399" t="s">
        <v>3</v>
      </c>
      <c r="E203" s="400"/>
      <c r="F203" s="399" t="s">
        <v>3</v>
      </c>
      <c r="G203" s="230"/>
      <c r="H203" s="243" t="s">
        <v>3</v>
      </c>
    </row>
    <row r="204" spans="2:8">
      <c r="B204" s="347" t="s">
        <v>190</v>
      </c>
      <c r="C204" s="352" t="s">
        <v>5704</v>
      </c>
      <c r="D204" s="399" t="s">
        <v>3</v>
      </c>
      <c r="E204" s="400"/>
      <c r="F204" s="399" t="s">
        <v>3</v>
      </c>
      <c r="G204" s="230"/>
      <c r="H204" s="243" t="s">
        <v>3</v>
      </c>
    </row>
    <row r="205" spans="2:8">
      <c r="B205" s="347" t="s">
        <v>191</v>
      </c>
      <c r="C205" s="352" t="s">
        <v>5705</v>
      </c>
      <c r="D205" s="399" t="s">
        <v>3</v>
      </c>
      <c r="E205" s="400"/>
      <c r="F205" s="399" t="s">
        <v>3</v>
      </c>
      <c r="G205" s="230"/>
      <c r="H205" s="243" t="s">
        <v>3</v>
      </c>
    </row>
    <row r="206" spans="2:8">
      <c r="B206" s="347" t="s">
        <v>192</v>
      </c>
      <c r="C206" s="352" t="s">
        <v>5706</v>
      </c>
      <c r="D206" s="399" t="s">
        <v>3</v>
      </c>
      <c r="E206" s="400"/>
      <c r="F206" s="399" t="s">
        <v>3</v>
      </c>
      <c r="G206" s="230"/>
      <c r="H206" s="243" t="s">
        <v>3</v>
      </c>
    </row>
    <row r="207" spans="2:8">
      <c r="B207" s="347" t="s">
        <v>193</v>
      </c>
      <c r="C207" s="352" t="s">
        <v>5707</v>
      </c>
      <c r="D207" s="399" t="s">
        <v>3</v>
      </c>
      <c r="E207" s="400"/>
      <c r="F207" s="399" t="s">
        <v>3</v>
      </c>
      <c r="G207" s="230"/>
      <c r="H207" s="243" t="s">
        <v>3</v>
      </c>
    </row>
    <row r="208" spans="2:8">
      <c r="B208" s="346" t="s">
        <v>194</v>
      </c>
      <c r="C208" s="350" t="s">
        <v>5708</v>
      </c>
      <c r="D208" s="412" t="s">
        <v>3</v>
      </c>
      <c r="E208" s="413"/>
      <c r="F208" s="412" t="s">
        <v>3</v>
      </c>
      <c r="G208" s="229"/>
      <c r="H208" s="244" t="s">
        <v>3</v>
      </c>
    </row>
    <row r="209" spans="2:8">
      <c r="B209" s="347" t="s">
        <v>195</v>
      </c>
      <c r="C209" s="352" t="s">
        <v>5709</v>
      </c>
      <c r="D209" s="399" t="s">
        <v>3</v>
      </c>
      <c r="E209" s="400"/>
      <c r="F209" s="399" t="s">
        <v>3</v>
      </c>
      <c r="G209" s="230"/>
      <c r="H209" s="243" t="s">
        <v>3</v>
      </c>
    </row>
    <row r="210" spans="2:8">
      <c r="B210" s="347" t="s">
        <v>196</v>
      </c>
      <c r="C210" s="352" t="s">
        <v>5710</v>
      </c>
      <c r="D210" s="399" t="s">
        <v>3</v>
      </c>
      <c r="E210" s="400"/>
      <c r="F210" s="399" t="s">
        <v>3</v>
      </c>
      <c r="G210" s="230"/>
      <c r="H210" s="243" t="s">
        <v>3</v>
      </c>
    </row>
    <row r="211" spans="2:8">
      <c r="B211" s="347" t="s">
        <v>197</v>
      </c>
      <c r="C211" s="352" t="s">
        <v>5711</v>
      </c>
      <c r="D211" s="399" t="s">
        <v>3</v>
      </c>
      <c r="E211" s="400"/>
      <c r="F211" s="399" t="s">
        <v>3</v>
      </c>
      <c r="G211" s="230"/>
      <c r="H211" s="243" t="s">
        <v>3</v>
      </c>
    </row>
    <row r="212" spans="2:8">
      <c r="B212" s="347" t="s">
        <v>198</v>
      </c>
      <c r="C212" s="352" t="s">
        <v>5712</v>
      </c>
      <c r="D212" s="399" t="s">
        <v>3</v>
      </c>
      <c r="E212" s="400"/>
      <c r="F212" s="399" t="s">
        <v>3</v>
      </c>
      <c r="G212" s="230"/>
      <c r="H212" s="243" t="s">
        <v>3</v>
      </c>
    </row>
    <row r="213" spans="2:8">
      <c r="B213" s="346" t="s">
        <v>199</v>
      </c>
      <c r="C213" s="350" t="s">
        <v>5713</v>
      </c>
      <c r="D213" s="412" t="s">
        <v>3</v>
      </c>
      <c r="E213" s="413"/>
      <c r="F213" s="412" t="s">
        <v>3</v>
      </c>
      <c r="G213" s="229"/>
      <c r="H213" s="244" t="s">
        <v>3</v>
      </c>
    </row>
    <row r="214" spans="2:8">
      <c r="B214" s="347" t="s">
        <v>200</v>
      </c>
      <c r="C214" s="352" t="s">
        <v>5714</v>
      </c>
      <c r="D214" s="399" t="s">
        <v>3</v>
      </c>
      <c r="E214" s="400"/>
      <c r="F214" s="399" t="s">
        <v>3</v>
      </c>
      <c r="G214" s="230"/>
      <c r="H214" s="243" t="s">
        <v>3</v>
      </c>
    </row>
    <row r="215" spans="2:8">
      <c r="B215" s="347" t="s">
        <v>201</v>
      </c>
      <c r="C215" s="352" t="s">
        <v>5715</v>
      </c>
      <c r="D215" s="399" t="s">
        <v>3</v>
      </c>
      <c r="E215" s="400"/>
      <c r="F215" s="399" t="s">
        <v>3</v>
      </c>
      <c r="G215" s="230"/>
      <c r="H215" s="243" t="s">
        <v>3</v>
      </c>
    </row>
    <row r="216" spans="2:8">
      <c r="B216" s="347" t="s">
        <v>202</v>
      </c>
      <c r="C216" s="352" t="s">
        <v>5716</v>
      </c>
      <c r="D216" s="399" t="s">
        <v>3</v>
      </c>
      <c r="E216" s="400"/>
      <c r="F216" s="399" t="s">
        <v>3</v>
      </c>
      <c r="G216" s="230"/>
      <c r="H216" s="243" t="s">
        <v>3</v>
      </c>
    </row>
    <row r="217" spans="2:8" ht="18">
      <c r="B217" s="366">
        <v>3</v>
      </c>
      <c r="C217" s="367" t="s">
        <v>5717</v>
      </c>
      <c r="D217" s="408">
        <v>64</v>
      </c>
      <c r="E217" s="415"/>
      <c r="F217" s="408">
        <v>68</v>
      </c>
      <c r="G217" s="237"/>
      <c r="H217" s="248">
        <v>4</v>
      </c>
    </row>
    <row r="218" spans="2:8" ht="15.75">
      <c r="B218" s="368">
        <v>3.1</v>
      </c>
      <c r="C218" s="369" t="s">
        <v>5718</v>
      </c>
      <c r="D218" s="414">
        <v>48</v>
      </c>
      <c r="E218" s="416"/>
      <c r="F218" s="414">
        <v>49</v>
      </c>
      <c r="G218" s="238"/>
      <c r="H218" s="240">
        <v>1</v>
      </c>
    </row>
    <row r="219" spans="2:8" ht="15.75">
      <c r="B219" s="368">
        <v>3.2</v>
      </c>
      <c r="C219" s="369" t="s">
        <v>5719</v>
      </c>
      <c r="D219" s="414">
        <v>70</v>
      </c>
      <c r="E219" s="416"/>
      <c r="F219" s="414">
        <v>67</v>
      </c>
      <c r="G219" s="238"/>
      <c r="H219" s="240">
        <v>-3</v>
      </c>
    </row>
    <row r="220" spans="2:8" ht="15.75">
      <c r="B220" s="368">
        <v>3.3</v>
      </c>
      <c r="C220" s="369" t="s">
        <v>5720</v>
      </c>
      <c r="D220" s="414">
        <v>72</v>
      </c>
      <c r="E220" s="416"/>
      <c r="F220" s="414">
        <v>68</v>
      </c>
      <c r="G220" s="238"/>
      <c r="H220" s="240">
        <v>-4</v>
      </c>
    </row>
    <row r="221" spans="2:8" ht="15.75">
      <c r="B221" s="368">
        <v>3.4</v>
      </c>
      <c r="C221" s="369" t="s">
        <v>5721</v>
      </c>
      <c r="D221" s="414">
        <v>77</v>
      </c>
      <c r="E221" s="416"/>
      <c r="F221" s="414">
        <v>76</v>
      </c>
      <c r="G221" s="238"/>
      <c r="H221" s="240">
        <v>-1</v>
      </c>
    </row>
    <row r="222" spans="2:8" ht="15.75">
      <c r="B222" s="368">
        <v>3.5</v>
      </c>
      <c r="C222" s="369" t="s">
        <v>5722</v>
      </c>
      <c r="D222" s="414">
        <v>77</v>
      </c>
      <c r="E222" s="416"/>
      <c r="F222" s="414">
        <v>70</v>
      </c>
      <c r="G222" s="238"/>
      <c r="H222" s="240">
        <v>-7</v>
      </c>
    </row>
    <row r="223" spans="2:8" ht="15.75">
      <c r="B223" s="368">
        <v>3.6</v>
      </c>
      <c r="C223" s="369" t="s">
        <v>5723</v>
      </c>
      <c r="D223" s="414">
        <v>62</v>
      </c>
      <c r="E223" s="416"/>
      <c r="F223" s="414">
        <v>55</v>
      </c>
      <c r="G223" s="238"/>
      <c r="H223" s="240">
        <v>-7</v>
      </c>
    </row>
    <row r="224" spans="2:8" ht="15.75">
      <c r="B224" s="368">
        <v>3.7</v>
      </c>
      <c r="C224" s="369" t="s">
        <v>5724</v>
      </c>
      <c r="D224" s="414">
        <v>44</v>
      </c>
      <c r="E224" s="416"/>
      <c r="F224" s="414">
        <v>88</v>
      </c>
      <c r="G224" s="238"/>
      <c r="H224" s="240">
        <v>44</v>
      </c>
    </row>
  </sheetData>
  <mergeCells count="1">
    <mergeCell ref="B1:D1"/>
  </mergeCells>
  <conditionalFormatting sqref="D6">
    <cfRule type="cellIs" dxfId="11094" priority="631" operator="between">
      <formula>0</formula>
      <formula>29.5</formula>
    </cfRule>
    <cfRule type="cellIs" dxfId="11093" priority="632" operator="between">
      <formula>29.5</formula>
      <formula>44.5</formula>
    </cfRule>
    <cfRule type="cellIs" dxfId="11092" priority="633" operator="between">
      <formula>44.5</formula>
      <formula>59.5</formula>
    </cfRule>
    <cfRule type="cellIs" dxfId="11091" priority="634" operator="between">
      <formula>59.5</formula>
      <formula>74.5</formula>
    </cfRule>
    <cfRule type="cellIs" dxfId="11090" priority="635" operator="between">
      <formula>74.5</formula>
      <formula>100</formula>
    </cfRule>
  </conditionalFormatting>
  <conditionalFormatting sqref="F6">
    <cfRule type="cellIs" dxfId="11089" priority="626" operator="between">
      <formula>0</formula>
      <formula>29.5</formula>
    </cfRule>
    <cfRule type="cellIs" dxfId="11088" priority="627" operator="between">
      <formula>29.5</formula>
      <formula>44.5</formula>
    </cfRule>
    <cfRule type="cellIs" dxfId="11087" priority="628" operator="between">
      <formula>44.5</formula>
      <formula>59.5</formula>
    </cfRule>
    <cfRule type="cellIs" dxfId="11086" priority="629" operator="between">
      <formula>59.5</formula>
      <formula>74.5</formula>
    </cfRule>
    <cfRule type="cellIs" dxfId="11085" priority="630" operator="between">
      <formula>74.5</formula>
      <formula>100</formula>
    </cfRule>
  </conditionalFormatting>
  <conditionalFormatting sqref="D8">
    <cfRule type="cellIs" dxfId="11084" priority="621" operator="between">
      <formula>74.5</formula>
      <formula>100</formula>
    </cfRule>
    <cfRule type="cellIs" dxfId="11083" priority="622" operator="between">
      <formula>59.5</formula>
      <formula>74.5</formula>
    </cfRule>
    <cfRule type="cellIs" dxfId="11082" priority="623" operator="between">
      <formula>44.5</formula>
      <formula>59.5</formula>
    </cfRule>
    <cfRule type="cellIs" dxfId="11081" priority="624" operator="between">
      <formula>29.5</formula>
      <formula>44.5</formula>
    </cfRule>
    <cfRule type="cellIs" dxfId="11080" priority="625" operator="between">
      <formula>0</formula>
      <formula>29.5</formula>
    </cfRule>
  </conditionalFormatting>
  <conditionalFormatting sqref="F150">
    <cfRule type="cellIs" dxfId="11079" priority="606" operator="between">
      <formula>74.5</formula>
      <formula>100</formula>
    </cfRule>
    <cfRule type="cellIs" dxfId="11078" priority="607" operator="between">
      <formula>59.5</formula>
      <formula>74.5</formula>
    </cfRule>
    <cfRule type="cellIs" dxfId="11077" priority="608" operator="between">
      <formula>44.5</formula>
      <formula>59.5</formula>
    </cfRule>
    <cfRule type="cellIs" dxfId="11076" priority="609" operator="between">
      <formula>29.5</formula>
      <formula>44.5</formula>
    </cfRule>
    <cfRule type="cellIs" dxfId="11075" priority="610" operator="between">
      <formula>0</formula>
      <formula>29.5</formula>
    </cfRule>
  </conditionalFormatting>
  <conditionalFormatting sqref="F8">
    <cfRule type="cellIs" dxfId="11074" priority="616" operator="between">
      <formula>74.5</formula>
      <formula>100</formula>
    </cfRule>
    <cfRule type="cellIs" dxfId="11073" priority="617" operator="between">
      <formula>59.5</formula>
      <formula>74.5</formula>
    </cfRule>
    <cfRule type="cellIs" dxfId="11072" priority="618" operator="between">
      <formula>44.5</formula>
      <formula>59.5</formula>
    </cfRule>
    <cfRule type="cellIs" dxfId="11071" priority="619" operator="between">
      <formula>29.5</formula>
      <formula>44.5</formula>
    </cfRule>
    <cfRule type="cellIs" dxfId="11070" priority="620" operator="between">
      <formula>0</formula>
      <formula>29.5</formula>
    </cfRule>
  </conditionalFormatting>
  <conditionalFormatting sqref="D150">
    <cfRule type="cellIs" dxfId="11069" priority="611" operator="between">
      <formula>74.5</formula>
      <formula>100</formula>
    </cfRule>
    <cfRule type="cellIs" dxfId="11068" priority="612" operator="between">
      <formula>59.5</formula>
      <formula>74.5</formula>
    </cfRule>
    <cfRule type="cellIs" dxfId="11067" priority="613" operator="between">
      <formula>44.5</formula>
      <formula>59.5</formula>
    </cfRule>
    <cfRule type="cellIs" dxfId="11066" priority="614" operator="between">
      <formula>29.5</formula>
      <formula>44.5</formula>
    </cfRule>
    <cfRule type="cellIs" dxfId="11065" priority="615" operator="between">
      <formula>0</formula>
      <formula>29.5</formula>
    </cfRule>
  </conditionalFormatting>
  <conditionalFormatting sqref="F213">
    <cfRule type="cellIs" dxfId="11064" priority="1" operator="between">
      <formula>74.5</formula>
      <formula>100</formula>
    </cfRule>
    <cfRule type="cellIs" dxfId="11063" priority="2" operator="between">
      <formula>59.5</formula>
      <formula>74.5</formula>
    </cfRule>
    <cfRule type="cellIs" dxfId="11062" priority="3" operator="between">
      <formula>44.5</formula>
      <formula>59.5</formula>
    </cfRule>
    <cfRule type="cellIs" dxfId="11061" priority="4" operator="between">
      <formula>29.5</formula>
      <formula>44.5</formula>
    </cfRule>
    <cfRule type="cellIs" dxfId="11060" priority="5" operator="between">
      <formula>0</formula>
      <formula>29.5</formula>
    </cfRule>
  </conditionalFormatting>
  <conditionalFormatting sqref="D217">
    <cfRule type="cellIs" dxfId="11059" priority="601" operator="between">
      <formula>74.5</formula>
      <formula>100</formula>
    </cfRule>
    <cfRule type="cellIs" dxfId="11058" priority="602" operator="between">
      <formula>59.5</formula>
      <formula>74.5</formula>
    </cfRule>
    <cfRule type="cellIs" dxfId="11057" priority="603" operator="between">
      <formula>44.5</formula>
      <formula>59.5</formula>
    </cfRule>
    <cfRule type="cellIs" dxfId="11056" priority="604" operator="between">
      <formula>29.5</formula>
      <formula>44.5</formula>
    </cfRule>
    <cfRule type="cellIs" dxfId="11055" priority="605" operator="between">
      <formula>0</formula>
      <formula>29.5</formula>
    </cfRule>
  </conditionalFormatting>
  <conditionalFormatting sqref="F217">
    <cfRule type="cellIs" dxfId="11054" priority="596" operator="between">
      <formula>74.5</formula>
      <formula>100</formula>
    </cfRule>
    <cfRule type="cellIs" dxfId="11053" priority="597" operator="between">
      <formula>59.5</formula>
      <formula>74.5</formula>
    </cfRule>
    <cfRule type="cellIs" dxfId="11052" priority="598" operator="between">
      <formula>44.5</formula>
      <formula>59.5</formula>
    </cfRule>
    <cfRule type="cellIs" dxfId="11051" priority="599" operator="between">
      <formula>29.5</formula>
      <formula>44.5</formula>
    </cfRule>
    <cfRule type="cellIs" dxfId="11050" priority="600" operator="between">
      <formula>0</formula>
      <formula>29.5</formula>
    </cfRule>
  </conditionalFormatting>
  <conditionalFormatting sqref="D9">
    <cfRule type="cellIs" dxfId="11049" priority="591" operator="between">
      <formula>74.5</formula>
      <formula>100</formula>
    </cfRule>
    <cfRule type="cellIs" dxfId="11048" priority="592" operator="between">
      <formula>59.5</formula>
      <formula>74.5</formula>
    </cfRule>
    <cfRule type="cellIs" dxfId="11047" priority="593" operator="between">
      <formula>44.5</formula>
      <formula>59.5</formula>
    </cfRule>
    <cfRule type="cellIs" dxfId="11046" priority="594" operator="between">
      <formula>29.5</formula>
      <formula>44.5</formula>
    </cfRule>
    <cfRule type="cellIs" dxfId="11045" priority="595" operator="between">
      <formula>0</formula>
      <formula>29.5</formula>
    </cfRule>
  </conditionalFormatting>
  <conditionalFormatting sqref="F9">
    <cfRule type="cellIs" dxfId="11044" priority="586" operator="between">
      <formula>74.5</formula>
      <formula>100</formula>
    </cfRule>
    <cfRule type="cellIs" dxfId="11043" priority="587" operator="between">
      <formula>59.5</formula>
      <formula>74.5</formula>
    </cfRule>
    <cfRule type="cellIs" dxfId="11042" priority="588" operator="between">
      <formula>44.5</formula>
      <formula>59.5</formula>
    </cfRule>
    <cfRule type="cellIs" dxfId="11041" priority="589" operator="between">
      <formula>29.5</formula>
      <formula>44.5</formula>
    </cfRule>
    <cfRule type="cellIs" dxfId="11040" priority="590" operator="between">
      <formula>0</formula>
      <formula>29.5</formula>
    </cfRule>
  </conditionalFormatting>
  <conditionalFormatting sqref="D53">
    <cfRule type="cellIs" dxfId="11039" priority="581" operator="between">
      <formula>74.5</formula>
      <formula>100</formula>
    </cfRule>
    <cfRule type="cellIs" dxfId="11038" priority="582" operator="between">
      <formula>59.5</formula>
      <formula>74.5</formula>
    </cfRule>
    <cfRule type="cellIs" dxfId="11037" priority="583" operator="between">
      <formula>44.5</formula>
      <formula>59.5</formula>
    </cfRule>
    <cfRule type="cellIs" dxfId="11036" priority="584" operator="between">
      <formula>29.5</formula>
      <formula>44.5</formula>
    </cfRule>
    <cfRule type="cellIs" dxfId="11035" priority="585" operator="between">
      <formula>0</formula>
      <formula>29.5</formula>
    </cfRule>
  </conditionalFormatting>
  <conditionalFormatting sqref="F53">
    <cfRule type="cellIs" dxfId="11034" priority="576" operator="between">
      <formula>74.5</formula>
      <formula>100</formula>
    </cfRule>
    <cfRule type="cellIs" dxfId="11033" priority="577" operator="between">
      <formula>59.5</formula>
      <formula>74.5</formula>
    </cfRule>
    <cfRule type="cellIs" dxfId="11032" priority="578" operator="between">
      <formula>44.5</formula>
      <formula>59.5</formula>
    </cfRule>
    <cfRule type="cellIs" dxfId="11031" priority="579" operator="between">
      <formula>29.5</formula>
      <formula>44.5</formula>
    </cfRule>
    <cfRule type="cellIs" dxfId="11030" priority="580" operator="between">
      <formula>0</formula>
      <formula>29.5</formula>
    </cfRule>
  </conditionalFormatting>
  <conditionalFormatting sqref="D85">
    <cfRule type="cellIs" dxfId="11029" priority="571" operator="between">
      <formula>74.5</formula>
      <formula>100</formula>
    </cfRule>
    <cfRule type="cellIs" dxfId="11028" priority="572" operator="between">
      <formula>59.5</formula>
      <formula>74.5</formula>
    </cfRule>
    <cfRule type="cellIs" dxfId="11027" priority="573" operator="between">
      <formula>44.5</formula>
      <formula>59.5</formula>
    </cfRule>
    <cfRule type="cellIs" dxfId="11026" priority="574" operator="between">
      <formula>29.5</formula>
      <formula>44.5</formula>
    </cfRule>
    <cfRule type="cellIs" dxfId="11025" priority="575" operator="between">
      <formula>0</formula>
      <formula>29.5</formula>
    </cfRule>
  </conditionalFormatting>
  <conditionalFormatting sqref="F85">
    <cfRule type="cellIs" dxfId="11024" priority="566" operator="between">
      <formula>74.5</formula>
      <formula>100</formula>
    </cfRule>
    <cfRule type="cellIs" dxfId="11023" priority="567" operator="between">
      <formula>59.5</formula>
      <formula>74.5</formula>
    </cfRule>
    <cfRule type="cellIs" dxfId="11022" priority="568" operator="between">
      <formula>44.5</formula>
      <formula>59.5</formula>
    </cfRule>
    <cfRule type="cellIs" dxfId="11021" priority="569" operator="between">
      <formula>29.5</formula>
      <formula>44.5</formula>
    </cfRule>
    <cfRule type="cellIs" dxfId="11020" priority="570" operator="between">
      <formula>0</formula>
      <formula>29.5</formula>
    </cfRule>
  </conditionalFormatting>
  <conditionalFormatting sqref="D107">
    <cfRule type="cellIs" dxfId="11019" priority="561" operator="between">
      <formula>74.5</formula>
      <formula>100</formula>
    </cfRule>
    <cfRule type="cellIs" dxfId="11018" priority="562" operator="between">
      <formula>59.5</formula>
      <formula>74.5</formula>
    </cfRule>
    <cfRule type="cellIs" dxfId="11017" priority="563" operator="between">
      <formula>44.5</formula>
      <formula>59.5</formula>
    </cfRule>
    <cfRule type="cellIs" dxfId="11016" priority="564" operator="between">
      <formula>29.5</formula>
      <formula>44.5</formula>
    </cfRule>
    <cfRule type="cellIs" dxfId="11015" priority="565" operator="between">
      <formula>0</formula>
      <formula>29.5</formula>
    </cfRule>
  </conditionalFormatting>
  <conditionalFormatting sqref="F107">
    <cfRule type="cellIs" dxfId="11014" priority="556" operator="between">
      <formula>74.5</formula>
      <formula>100</formula>
    </cfRule>
    <cfRule type="cellIs" dxfId="11013" priority="557" operator="between">
      <formula>59.5</formula>
      <formula>74.5</formula>
    </cfRule>
    <cfRule type="cellIs" dxfId="11012" priority="558" operator="between">
      <formula>44.5</formula>
      <formula>59.5</formula>
    </cfRule>
    <cfRule type="cellIs" dxfId="11011" priority="559" operator="between">
      <formula>29.5</formula>
      <formula>44.5</formula>
    </cfRule>
    <cfRule type="cellIs" dxfId="11010" priority="560" operator="between">
      <formula>0</formula>
      <formula>29.5</formula>
    </cfRule>
  </conditionalFormatting>
  <conditionalFormatting sqref="D151">
    <cfRule type="cellIs" dxfId="11009" priority="551" operator="between">
      <formula>74.5</formula>
      <formula>100</formula>
    </cfRule>
    <cfRule type="cellIs" dxfId="11008" priority="552" operator="between">
      <formula>59.5</formula>
      <formula>74.5</formula>
    </cfRule>
    <cfRule type="cellIs" dxfId="11007" priority="553" operator="between">
      <formula>44.5</formula>
      <formula>59.5</formula>
    </cfRule>
    <cfRule type="cellIs" dxfId="11006" priority="554" operator="between">
      <formula>29.5</formula>
      <formula>44.5</formula>
    </cfRule>
    <cfRule type="cellIs" dxfId="11005" priority="555" operator="between">
      <formula>0</formula>
      <formula>29.5</formula>
    </cfRule>
  </conditionalFormatting>
  <conditionalFormatting sqref="F151">
    <cfRule type="cellIs" dxfId="11004" priority="546" operator="between">
      <formula>74.5</formula>
      <formula>100</formula>
    </cfRule>
    <cfRule type="cellIs" dxfId="11003" priority="547" operator="between">
      <formula>59.5</formula>
      <formula>74.5</formula>
    </cfRule>
    <cfRule type="cellIs" dxfId="11002" priority="548" operator="between">
      <formula>44.5</formula>
      <formula>59.5</formula>
    </cfRule>
    <cfRule type="cellIs" dxfId="11001" priority="549" operator="between">
      <formula>29.5</formula>
      <formula>44.5</formula>
    </cfRule>
    <cfRule type="cellIs" dxfId="11000" priority="550" operator="between">
      <formula>0</formula>
      <formula>29.5</formula>
    </cfRule>
  </conditionalFormatting>
  <conditionalFormatting sqref="D171">
    <cfRule type="cellIs" dxfId="10999" priority="541" operator="between">
      <formula>74.5</formula>
      <formula>100</formula>
    </cfRule>
    <cfRule type="cellIs" dxfId="10998" priority="542" operator="between">
      <formula>59.5</formula>
      <formula>74.5</formula>
    </cfRule>
    <cfRule type="cellIs" dxfId="10997" priority="543" operator="between">
      <formula>44.5</formula>
      <formula>59.5</formula>
    </cfRule>
    <cfRule type="cellIs" dxfId="10996" priority="544" operator="between">
      <formula>29.5</formula>
      <formula>44.5</formula>
    </cfRule>
    <cfRule type="cellIs" dxfId="10995" priority="545" operator="between">
      <formula>0</formula>
      <formula>29.5</formula>
    </cfRule>
  </conditionalFormatting>
  <conditionalFormatting sqref="F171">
    <cfRule type="cellIs" dxfId="10994" priority="536" operator="between">
      <formula>74.5</formula>
      <formula>100</formula>
    </cfRule>
    <cfRule type="cellIs" dxfId="10993" priority="537" operator="between">
      <formula>59.5</formula>
      <formula>74.5</formula>
    </cfRule>
    <cfRule type="cellIs" dxfId="10992" priority="538" operator="between">
      <formula>44.5</formula>
      <formula>59.5</formula>
    </cfRule>
    <cfRule type="cellIs" dxfId="10991" priority="539" operator="between">
      <formula>29.5</formula>
      <formula>44.5</formula>
    </cfRule>
    <cfRule type="cellIs" dxfId="10990" priority="540" operator="between">
      <formula>0</formula>
      <formula>29.5</formula>
    </cfRule>
  </conditionalFormatting>
  <conditionalFormatting sqref="D188">
    <cfRule type="cellIs" dxfId="10989" priority="531" operator="between">
      <formula>74.5</formula>
      <formula>100</formula>
    </cfRule>
    <cfRule type="cellIs" dxfId="10988" priority="532" operator="between">
      <formula>59.5</formula>
      <formula>74.5</formula>
    </cfRule>
    <cfRule type="cellIs" dxfId="10987" priority="533" operator="between">
      <formula>44.5</formula>
      <formula>59.5</formula>
    </cfRule>
    <cfRule type="cellIs" dxfId="10986" priority="534" operator="between">
      <formula>29.5</formula>
      <formula>44.5</formula>
    </cfRule>
    <cfRule type="cellIs" dxfId="10985" priority="535" operator="between">
      <formula>0</formula>
      <formula>29.5</formula>
    </cfRule>
  </conditionalFormatting>
  <conditionalFormatting sqref="F188">
    <cfRule type="cellIs" dxfId="10984" priority="526" operator="between">
      <formula>74.5</formula>
      <formula>100</formula>
    </cfRule>
    <cfRule type="cellIs" dxfId="10983" priority="527" operator="between">
      <formula>59.5</formula>
      <formula>74.5</formula>
    </cfRule>
    <cfRule type="cellIs" dxfId="10982" priority="528" operator="between">
      <formula>44.5</formula>
      <formula>59.5</formula>
    </cfRule>
    <cfRule type="cellIs" dxfId="10981" priority="529" operator="between">
      <formula>29.5</formula>
      <formula>44.5</formula>
    </cfRule>
    <cfRule type="cellIs" dxfId="10980" priority="530" operator="between">
      <formula>0</formula>
      <formula>29.5</formula>
    </cfRule>
  </conditionalFormatting>
  <conditionalFormatting sqref="D218">
    <cfRule type="cellIs" dxfId="10979" priority="521" operator="between">
      <formula>74.5</formula>
      <formula>100</formula>
    </cfRule>
    <cfRule type="cellIs" dxfId="10978" priority="522" operator="between">
      <formula>59.5</formula>
      <formula>74.5</formula>
    </cfRule>
    <cfRule type="cellIs" dxfId="10977" priority="523" operator="between">
      <formula>44.5</formula>
      <formula>59.5</formula>
    </cfRule>
    <cfRule type="cellIs" dxfId="10976" priority="524" operator="between">
      <formula>29.5</formula>
      <formula>44.5</formula>
    </cfRule>
    <cfRule type="cellIs" dxfId="10975" priority="525" operator="between">
      <formula>0</formula>
      <formula>29.5</formula>
    </cfRule>
  </conditionalFormatting>
  <conditionalFormatting sqref="D219:D224">
    <cfRule type="cellIs" dxfId="10974" priority="516" operator="between">
      <formula>74.5</formula>
      <formula>100</formula>
    </cfRule>
    <cfRule type="cellIs" dxfId="10973" priority="517" operator="between">
      <formula>59.5</formula>
      <formula>74.5</formula>
    </cfRule>
    <cfRule type="cellIs" dxfId="10972" priority="518" operator="between">
      <formula>44.5</formula>
      <formula>59.5</formula>
    </cfRule>
    <cfRule type="cellIs" dxfId="10971" priority="519" operator="between">
      <formula>29.5</formula>
      <formula>44.5</formula>
    </cfRule>
    <cfRule type="cellIs" dxfId="10970" priority="520" operator="between">
      <formula>0</formula>
      <formula>29.5</formula>
    </cfRule>
  </conditionalFormatting>
  <conditionalFormatting sqref="F218:F224">
    <cfRule type="cellIs" dxfId="10969" priority="511" operator="between">
      <formula>74.5</formula>
      <formula>100</formula>
    </cfRule>
    <cfRule type="cellIs" dxfId="10968" priority="512" operator="between">
      <formula>59.5</formula>
      <formula>74.5</formula>
    </cfRule>
    <cfRule type="cellIs" dxfId="10967" priority="513" operator="between">
      <formula>44.5</formula>
      <formula>59.5</formula>
    </cfRule>
    <cfRule type="cellIs" dxfId="10966" priority="514" operator="between">
      <formula>29.5</formula>
      <formula>44.5</formula>
    </cfRule>
    <cfRule type="cellIs" dxfId="10965" priority="515" operator="between">
      <formula>0</formula>
      <formula>29.5</formula>
    </cfRule>
  </conditionalFormatting>
  <conditionalFormatting sqref="D13">
    <cfRule type="cellIs" dxfId="10964" priority="506" operator="between">
      <formula>74.5</formula>
      <formula>100</formula>
    </cfRule>
    <cfRule type="cellIs" dxfId="10963" priority="507" operator="between">
      <formula>59.5</formula>
      <formula>74.5</formula>
    </cfRule>
    <cfRule type="cellIs" dxfId="10962" priority="508" operator="between">
      <formula>44.5</formula>
      <formula>59.5</formula>
    </cfRule>
    <cfRule type="cellIs" dxfId="10961" priority="509" operator="between">
      <formula>29.5</formula>
      <formula>44.5</formula>
    </cfRule>
    <cfRule type="cellIs" dxfId="10960" priority="510" operator="between">
      <formula>0</formula>
      <formula>29.5</formula>
    </cfRule>
  </conditionalFormatting>
  <conditionalFormatting sqref="F13">
    <cfRule type="cellIs" dxfId="10959" priority="501" operator="between">
      <formula>74.5</formula>
      <formula>100</formula>
    </cfRule>
    <cfRule type="cellIs" dxfId="10958" priority="502" operator="between">
      <formula>59.5</formula>
      <formula>74.5</formula>
    </cfRule>
    <cfRule type="cellIs" dxfId="10957" priority="503" operator="between">
      <formula>44.5</formula>
      <formula>59.5</formula>
    </cfRule>
    <cfRule type="cellIs" dxfId="10956" priority="504" operator="between">
      <formula>29.5</formula>
      <formula>44.5</formula>
    </cfRule>
    <cfRule type="cellIs" dxfId="10955" priority="505" operator="between">
      <formula>0</formula>
      <formula>29.5</formula>
    </cfRule>
  </conditionalFormatting>
  <conditionalFormatting sqref="D17">
    <cfRule type="cellIs" dxfId="10954" priority="496" operator="between">
      <formula>74.5</formula>
      <formula>100</formula>
    </cfRule>
    <cfRule type="cellIs" dxfId="10953" priority="497" operator="between">
      <formula>59.5</formula>
      <formula>74.5</formula>
    </cfRule>
    <cfRule type="cellIs" dxfId="10952" priority="498" operator="between">
      <formula>44.5</formula>
      <formula>59.5</formula>
    </cfRule>
    <cfRule type="cellIs" dxfId="10951" priority="499" operator="between">
      <formula>29.5</formula>
      <formula>44.5</formula>
    </cfRule>
    <cfRule type="cellIs" dxfId="10950" priority="500" operator="between">
      <formula>0</formula>
      <formula>29.5</formula>
    </cfRule>
  </conditionalFormatting>
  <conditionalFormatting sqref="F17">
    <cfRule type="cellIs" dxfId="10949" priority="491" operator="between">
      <formula>74.5</formula>
      <formula>100</formula>
    </cfRule>
    <cfRule type="cellIs" dxfId="10948" priority="492" operator="between">
      <formula>59.5</formula>
      <formula>74.5</formula>
    </cfRule>
    <cfRule type="cellIs" dxfId="10947" priority="493" operator="between">
      <formula>44.5</formula>
      <formula>59.5</formula>
    </cfRule>
    <cfRule type="cellIs" dxfId="10946" priority="494" operator="between">
      <formula>29.5</formula>
      <formula>44.5</formula>
    </cfRule>
    <cfRule type="cellIs" dxfId="10945" priority="495" operator="between">
      <formula>0</formula>
      <formula>29.5</formula>
    </cfRule>
  </conditionalFormatting>
  <conditionalFormatting sqref="D22">
    <cfRule type="cellIs" dxfId="10944" priority="486" operator="between">
      <formula>74.5</formula>
      <formula>100</formula>
    </cfRule>
    <cfRule type="cellIs" dxfId="10943" priority="487" operator="between">
      <formula>59.5</formula>
      <formula>74.5</formula>
    </cfRule>
    <cfRule type="cellIs" dxfId="10942" priority="488" operator="between">
      <formula>44.5</formula>
      <formula>59.5</formula>
    </cfRule>
    <cfRule type="cellIs" dxfId="10941" priority="489" operator="between">
      <formula>29.5</formula>
      <formula>44.5</formula>
    </cfRule>
    <cfRule type="cellIs" dxfId="10940" priority="490" operator="between">
      <formula>0</formula>
      <formula>29.5</formula>
    </cfRule>
  </conditionalFormatting>
  <conditionalFormatting sqref="F22">
    <cfRule type="cellIs" dxfId="10939" priority="481" operator="between">
      <formula>74.5</formula>
      <formula>100</formula>
    </cfRule>
    <cfRule type="cellIs" dxfId="10938" priority="482" operator="between">
      <formula>59.5</formula>
      <formula>74.5</formula>
    </cfRule>
    <cfRule type="cellIs" dxfId="10937" priority="483" operator="between">
      <formula>44.5</formula>
      <formula>59.5</formula>
    </cfRule>
    <cfRule type="cellIs" dxfId="10936" priority="484" operator="between">
      <formula>29.5</formula>
      <formula>44.5</formula>
    </cfRule>
    <cfRule type="cellIs" dxfId="10935" priority="485" operator="between">
      <formula>0</formula>
      <formula>29.5</formula>
    </cfRule>
  </conditionalFormatting>
  <conditionalFormatting sqref="D27">
    <cfRule type="cellIs" dxfId="10934" priority="476" operator="between">
      <formula>74.5</formula>
      <formula>100</formula>
    </cfRule>
    <cfRule type="cellIs" dxfId="10933" priority="477" operator="between">
      <formula>59.5</formula>
      <formula>74.5</formula>
    </cfRule>
    <cfRule type="cellIs" dxfId="10932" priority="478" operator="between">
      <formula>44.5</formula>
      <formula>59.5</formula>
    </cfRule>
    <cfRule type="cellIs" dxfId="10931" priority="479" operator="between">
      <formula>29.5</formula>
      <formula>44.5</formula>
    </cfRule>
    <cfRule type="cellIs" dxfId="10930" priority="480" operator="between">
      <formula>0</formula>
      <formula>29.5</formula>
    </cfRule>
  </conditionalFormatting>
  <conditionalFormatting sqref="F27">
    <cfRule type="cellIs" dxfId="10929" priority="471" operator="between">
      <formula>74.5</formula>
      <formula>100</formula>
    </cfRule>
    <cfRule type="cellIs" dxfId="10928" priority="472" operator="between">
      <formula>59.5</formula>
      <formula>74.5</formula>
    </cfRule>
    <cfRule type="cellIs" dxfId="10927" priority="473" operator="between">
      <formula>44.5</formula>
      <formula>59.5</formula>
    </cfRule>
    <cfRule type="cellIs" dxfId="10926" priority="474" operator="between">
      <formula>29.5</formula>
      <formula>44.5</formula>
    </cfRule>
    <cfRule type="cellIs" dxfId="10925" priority="475" operator="between">
      <formula>0</formula>
      <formula>29.5</formula>
    </cfRule>
  </conditionalFormatting>
  <conditionalFormatting sqref="D31">
    <cfRule type="cellIs" dxfId="10924" priority="466" operator="between">
      <formula>74.5</formula>
      <formula>100</formula>
    </cfRule>
    <cfRule type="cellIs" dxfId="10923" priority="467" operator="between">
      <formula>59.5</formula>
      <formula>74.5</formula>
    </cfRule>
    <cfRule type="cellIs" dxfId="10922" priority="468" operator="between">
      <formula>44.5</formula>
      <formula>59.5</formula>
    </cfRule>
    <cfRule type="cellIs" dxfId="10921" priority="469" operator="between">
      <formula>29.5</formula>
      <formula>44.5</formula>
    </cfRule>
    <cfRule type="cellIs" dxfId="10920" priority="470" operator="between">
      <formula>0</formula>
      <formula>29.5</formula>
    </cfRule>
  </conditionalFormatting>
  <conditionalFormatting sqref="F31">
    <cfRule type="cellIs" dxfId="10919" priority="461" operator="between">
      <formula>74.5</formula>
      <formula>100</formula>
    </cfRule>
    <cfRule type="cellIs" dxfId="10918" priority="462" operator="between">
      <formula>59.5</formula>
      <formula>74.5</formula>
    </cfRule>
    <cfRule type="cellIs" dxfId="10917" priority="463" operator="between">
      <formula>44.5</formula>
      <formula>59.5</formula>
    </cfRule>
    <cfRule type="cellIs" dxfId="10916" priority="464" operator="between">
      <formula>29.5</formula>
      <formula>44.5</formula>
    </cfRule>
    <cfRule type="cellIs" dxfId="10915" priority="465" operator="between">
      <formula>0</formula>
      <formula>29.5</formula>
    </cfRule>
  </conditionalFormatting>
  <conditionalFormatting sqref="D36">
    <cfRule type="cellIs" dxfId="10914" priority="456" operator="between">
      <formula>74.5</formula>
      <formula>100</formula>
    </cfRule>
    <cfRule type="cellIs" dxfId="10913" priority="457" operator="between">
      <formula>59.5</formula>
      <formula>74.5</formula>
    </cfRule>
    <cfRule type="cellIs" dxfId="10912" priority="458" operator="between">
      <formula>44.5</formula>
      <formula>59.5</formula>
    </cfRule>
    <cfRule type="cellIs" dxfId="10911" priority="459" operator="between">
      <formula>29.5</formula>
      <formula>44.5</formula>
    </cfRule>
    <cfRule type="cellIs" dxfId="10910" priority="460" operator="between">
      <formula>0</formula>
      <formula>29.5</formula>
    </cfRule>
  </conditionalFormatting>
  <conditionalFormatting sqref="F36">
    <cfRule type="cellIs" dxfId="10909" priority="451" operator="between">
      <formula>74.5</formula>
      <formula>100</formula>
    </cfRule>
    <cfRule type="cellIs" dxfId="10908" priority="452" operator="between">
      <formula>59.5</formula>
      <formula>74.5</formula>
    </cfRule>
    <cfRule type="cellIs" dxfId="10907" priority="453" operator="between">
      <formula>44.5</formula>
      <formula>59.5</formula>
    </cfRule>
    <cfRule type="cellIs" dxfId="10906" priority="454" operator="between">
      <formula>29.5</formula>
      <formula>44.5</formula>
    </cfRule>
    <cfRule type="cellIs" dxfId="10905" priority="455" operator="between">
      <formula>0</formula>
      <formula>29.5</formula>
    </cfRule>
  </conditionalFormatting>
  <conditionalFormatting sqref="D40">
    <cfRule type="cellIs" dxfId="10904" priority="446" operator="between">
      <formula>74.5</formula>
      <formula>100</formula>
    </cfRule>
    <cfRule type="cellIs" dxfId="10903" priority="447" operator="between">
      <formula>59.5</formula>
      <formula>74.5</formula>
    </cfRule>
    <cfRule type="cellIs" dxfId="10902" priority="448" operator="between">
      <formula>44.5</formula>
      <formula>59.5</formula>
    </cfRule>
    <cfRule type="cellIs" dxfId="10901" priority="449" operator="between">
      <formula>29.5</formula>
      <formula>44.5</formula>
    </cfRule>
    <cfRule type="cellIs" dxfId="10900" priority="450" operator="between">
      <formula>0</formula>
      <formula>29.5</formula>
    </cfRule>
  </conditionalFormatting>
  <conditionalFormatting sqref="F40">
    <cfRule type="cellIs" dxfId="10899" priority="441" operator="between">
      <formula>74.5</formula>
      <formula>100</formula>
    </cfRule>
    <cfRule type="cellIs" dxfId="10898" priority="442" operator="between">
      <formula>59.5</formula>
      <formula>74.5</formula>
    </cfRule>
    <cfRule type="cellIs" dxfId="10897" priority="443" operator="between">
      <formula>44.5</formula>
      <formula>59.5</formula>
    </cfRule>
    <cfRule type="cellIs" dxfId="10896" priority="444" operator="between">
      <formula>29.5</formula>
      <formula>44.5</formula>
    </cfRule>
    <cfRule type="cellIs" dxfId="10895" priority="445" operator="between">
      <formula>0</formula>
      <formula>29.5</formula>
    </cfRule>
  </conditionalFormatting>
  <conditionalFormatting sqref="D43">
    <cfRule type="cellIs" dxfId="10894" priority="436" operator="between">
      <formula>74.5</formula>
      <formula>100</formula>
    </cfRule>
    <cfRule type="cellIs" dxfId="10893" priority="437" operator="between">
      <formula>59.5</formula>
      <formula>74.5</formula>
    </cfRule>
    <cfRule type="cellIs" dxfId="10892" priority="438" operator="between">
      <formula>44.5</formula>
      <formula>59.5</formula>
    </cfRule>
    <cfRule type="cellIs" dxfId="10891" priority="439" operator="between">
      <formula>29.5</formula>
      <formula>44.5</formula>
    </cfRule>
    <cfRule type="cellIs" dxfId="10890" priority="440" operator="between">
      <formula>0</formula>
      <formula>29.5</formula>
    </cfRule>
  </conditionalFormatting>
  <conditionalFormatting sqref="F43">
    <cfRule type="cellIs" dxfId="10889" priority="431" operator="between">
      <formula>74.5</formula>
      <formula>100</formula>
    </cfRule>
    <cfRule type="cellIs" dxfId="10888" priority="432" operator="between">
      <formula>59.5</formula>
      <formula>74.5</formula>
    </cfRule>
    <cfRule type="cellIs" dxfId="10887" priority="433" operator="between">
      <formula>44.5</formula>
      <formula>59.5</formula>
    </cfRule>
    <cfRule type="cellIs" dxfId="10886" priority="434" operator="between">
      <formula>29.5</formula>
      <formula>44.5</formula>
    </cfRule>
    <cfRule type="cellIs" dxfId="10885" priority="435" operator="between">
      <formula>0</formula>
      <formula>29.5</formula>
    </cfRule>
  </conditionalFormatting>
  <conditionalFormatting sqref="D46">
    <cfRule type="cellIs" dxfId="10884" priority="426" operator="between">
      <formula>74.5</formula>
      <formula>100</formula>
    </cfRule>
    <cfRule type="cellIs" dxfId="10883" priority="427" operator="between">
      <formula>59.5</formula>
      <formula>74.5</formula>
    </cfRule>
    <cfRule type="cellIs" dxfId="10882" priority="428" operator="between">
      <formula>44.5</formula>
      <formula>59.5</formula>
    </cfRule>
    <cfRule type="cellIs" dxfId="10881" priority="429" operator="between">
      <formula>29.5</formula>
      <formula>44.5</formula>
    </cfRule>
    <cfRule type="cellIs" dxfId="10880" priority="430" operator="between">
      <formula>0</formula>
      <formula>29.5</formula>
    </cfRule>
  </conditionalFormatting>
  <conditionalFormatting sqref="D48">
    <cfRule type="cellIs" dxfId="10879" priority="421" operator="between">
      <formula>74.5</formula>
      <formula>100</formula>
    </cfRule>
    <cfRule type="cellIs" dxfId="10878" priority="422" operator="between">
      <formula>59.5</formula>
      <formula>74.5</formula>
    </cfRule>
    <cfRule type="cellIs" dxfId="10877" priority="423" operator="between">
      <formula>44.5</formula>
      <formula>59.5</formula>
    </cfRule>
    <cfRule type="cellIs" dxfId="10876" priority="424" operator="between">
      <formula>29.5</formula>
      <formula>44.5</formula>
    </cfRule>
    <cfRule type="cellIs" dxfId="10875" priority="425" operator="between">
      <formula>0</formula>
      <formula>29.5</formula>
    </cfRule>
  </conditionalFormatting>
  <conditionalFormatting sqref="F46">
    <cfRule type="cellIs" dxfId="10874" priority="416" operator="between">
      <formula>74.5</formula>
      <formula>100</formula>
    </cfRule>
    <cfRule type="cellIs" dxfId="10873" priority="417" operator="between">
      <formula>59.5</formula>
      <formula>74.5</formula>
    </cfRule>
    <cfRule type="cellIs" dxfId="10872" priority="418" operator="between">
      <formula>44.5</formula>
      <formula>59.5</formula>
    </cfRule>
    <cfRule type="cellIs" dxfId="10871" priority="419" operator="between">
      <formula>29.5</formula>
      <formula>44.5</formula>
    </cfRule>
    <cfRule type="cellIs" dxfId="10870" priority="420" operator="between">
      <formula>0</formula>
      <formula>29.5</formula>
    </cfRule>
  </conditionalFormatting>
  <conditionalFormatting sqref="F48">
    <cfRule type="cellIs" dxfId="10869" priority="411" operator="between">
      <formula>74.5</formula>
      <formula>100</formula>
    </cfRule>
    <cfRule type="cellIs" dxfId="10868" priority="412" operator="between">
      <formula>59.5</formula>
      <formula>74.5</formula>
    </cfRule>
    <cfRule type="cellIs" dxfId="10867" priority="413" operator="between">
      <formula>44.5</formula>
      <formula>59.5</formula>
    </cfRule>
    <cfRule type="cellIs" dxfId="10866" priority="414" operator="between">
      <formula>29.5</formula>
      <formula>44.5</formula>
    </cfRule>
    <cfRule type="cellIs" dxfId="10865" priority="415" operator="between">
      <formula>0</formula>
      <formula>29.5</formula>
    </cfRule>
  </conditionalFormatting>
  <conditionalFormatting sqref="D55">
    <cfRule type="cellIs" dxfId="10864" priority="406" operator="between">
      <formula>74.5</formula>
      <formula>100</formula>
    </cfRule>
    <cfRule type="cellIs" dxfId="10863" priority="407" operator="between">
      <formula>59.5</formula>
      <formula>74.5</formula>
    </cfRule>
    <cfRule type="cellIs" dxfId="10862" priority="408" operator="between">
      <formula>44.5</formula>
      <formula>59.5</formula>
    </cfRule>
    <cfRule type="cellIs" dxfId="10861" priority="409" operator="between">
      <formula>29.5</formula>
      <formula>44.5</formula>
    </cfRule>
    <cfRule type="cellIs" dxfId="10860" priority="410" operator="between">
      <formula>0</formula>
      <formula>29.5</formula>
    </cfRule>
  </conditionalFormatting>
  <conditionalFormatting sqref="F55">
    <cfRule type="cellIs" dxfId="10859" priority="401" operator="between">
      <formula>74.5</formula>
      <formula>100</formula>
    </cfRule>
    <cfRule type="cellIs" dxfId="10858" priority="402" operator="between">
      <formula>59.5</formula>
      <formula>74.5</formula>
    </cfRule>
    <cfRule type="cellIs" dxfId="10857" priority="403" operator="between">
      <formula>44.5</formula>
      <formula>59.5</formula>
    </cfRule>
    <cfRule type="cellIs" dxfId="10856" priority="404" operator="between">
      <formula>29.5</formula>
      <formula>44.5</formula>
    </cfRule>
    <cfRule type="cellIs" dxfId="10855" priority="405" operator="between">
      <formula>0</formula>
      <formula>29.5</formula>
    </cfRule>
  </conditionalFormatting>
  <conditionalFormatting sqref="D59">
    <cfRule type="cellIs" dxfId="10854" priority="396" operator="between">
      <formula>74.5</formula>
      <formula>100</formula>
    </cfRule>
    <cfRule type="cellIs" dxfId="10853" priority="397" operator="between">
      <formula>59.5</formula>
      <formula>74.5</formula>
    </cfRule>
    <cfRule type="cellIs" dxfId="10852" priority="398" operator="between">
      <formula>44.5</formula>
      <formula>59.5</formula>
    </cfRule>
    <cfRule type="cellIs" dxfId="10851" priority="399" operator="between">
      <formula>29.5</formula>
      <formula>44.5</formula>
    </cfRule>
    <cfRule type="cellIs" dxfId="10850" priority="400" operator="between">
      <formula>0</formula>
      <formula>29.5</formula>
    </cfRule>
  </conditionalFormatting>
  <conditionalFormatting sqref="F59">
    <cfRule type="cellIs" dxfId="10849" priority="391" operator="between">
      <formula>74.5</formula>
      <formula>100</formula>
    </cfRule>
    <cfRule type="cellIs" dxfId="10848" priority="392" operator="between">
      <formula>59.5</formula>
      <formula>74.5</formula>
    </cfRule>
    <cfRule type="cellIs" dxfId="10847" priority="393" operator="between">
      <formula>44.5</formula>
      <formula>59.5</formula>
    </cfRule>
    <cfRule type="cellIs" dxfId="10846" priority="394" operator="between">
      <formula>29.5</formula>
      <formula>44.5</formula>
    </cfRule>
    <cfRule type="cellIs" dxfId="10845" priority="395" operator="between">
      <formula>0</formula>
      <formula>29.5</formula>
    </cfRule>
  </conditionalFormatting>
  <conditionalFormatting sqref="D63">
    <cfRule type="cellIs" dxfId="10844" priority="386" operator="between">
      <formula>74.5</formula>
      <formula>100</formula>
    </cfRule>
    <cfRule type="cellIs" dxfId="10843" priority="387" operator="between">
      <formula>59.5</formula>
      <formula>74.5</formula>
    </cfRule>
    <cfRule type="cellIs" dxfId="10842" priority="388" operator="between">
      <formula>44.5</formula>
      <formula>59.5</formula>
    </cfRule>
    <cfRule type="cellIs" dxfId="10841" priority="389" operator="between">
      <formula>29.5</formula>
      <formula>44.5</formula>
    </cfRule>
    <cfRule type="cellIs" dxfId="10840" priority="390" operator="between">
      <formula>0</formula>
      <formula>29.5</formula>
    </cfRule>
  </conditionalFormatting>
  <conditionalFormatting sqref="F63">
    <cfRule type="cellIs" dxfId="10839" priority="381" operator="between">
      <formula>74.5</formula>
      <formula>100</formula>
    </cfRule>
    <cfRule type="cellIs" dxfId="10838" priority="382" operator="between">
      <formula>59.5</formula>
      <formula>74.5</formula>
    </cfRule>
    <cfRule type="cellIs" dxfId="10837" priority="383" operator="between">
      <formula>44.5</formula>
      <formula>59.5</formula>
    </cfRule>
    <cfRule type="cellIs" dxfId="10836" priority="384" operator="between">
      <formula>29.5</formula>
      <formula>44.5</formula>
    </cfRule>
    <cfRule type="cellIs" dxfId="10835" priority="385" operator="between">
      <formula>0</formula>
      <formula>29.5</formula>
    </cfRule>
  </conditionalFormatting>
  <conditionalFormatting sqref="D65">
    <cfRule type="cellIs" dxfId="10834" priority="376" operator="between">
      <formula>74.5</formula>
      <formula>100</formula>
    </cfRule>
    <cfRule type="cellIs" dxfId="10833" priority="377" operator="between">
      <formula>59.5</formula>
      <formula>74.5</formula>
    </cfRule>
    <cfRule type="cellIs" dxfId="10832" priority="378" operator="between">
      <formula>44.5</formula>
      <formula>59.5</formula>
    </cfRule>
    <cfRule type="cellIs" dxfId="10831" priority="379" operator="between">
      <formula>29.5</formula>
      <formula>44.5</formula>
    </cfRule>
    <cfRule type="cellIs" dxfId="10830" priority="380" operator="between">
      <formula>0</formula>
      <formula>29.5</formula>
    </cfRule>
  </conditionalFormatting>
  <conditionalFormatting sqref="F65">
    <cfRule type="cellIs" dxfId="10829" priority="371" operator="between">
      <formula>74.5</formula>
      <formula>100</formula>
    </cfRule>
    <cfRule type="cellIs" dxfId="10828" priority="372" operator="between">
      <formula>59.5</formula>
      <formula>74.5</formula>
    </cfRule>
    <cfRule type="cellIs" dxfId="10827" priority="373" operator="between">
      <formula>44.5</formula>
      <formula>59.5</formula>
    </cfRule>
    <cfRule type="cellIs" dxfId="10826" priority="374" operator="between">
      <formula>29.5</formula>
      <formula>44.5</formula>
    </cfRule>
    <cfRule type="cellIs" dxfId="10825" priority="375" operator="between">
      <formula>0</formula>
      <formula>29.5</formula>
    </cfRule>
  </conditionalFormatting>
  <conditionalFormatting sqref="D69">
    <cfRule type="cellIs" dxfId="10824" priority="366" operator="between">
      <formula>74.5</formula>
      <formula>100</formula>
    </cfRule>
    <cfRule type="cellIs" dxfId="10823" priority="367" operator="between">
      <formula>59.5</formula>
      <formula>74.5</formula>
    </cfRule>
    <cfRule type="cellIs" dxfId="10822" priority="368" operator="between">
      <formula>44.5</formula>
      <formula>59.5</formula>
    </cfRule>
    <cfRule type="cellIs" dxfId="10821" priority="369" operator="between">
      <formula>29.5</formula>
      <formula>44.5</formula>
    </cfRule>
    <cfRule type="cellIs" dxfId="10820" priority="370" operator="between">
      <formula>0</formula>
      <formula>29.5</formula>
    </cfRule>
  </conditionalFormatting>
  <conditionalFormatting sqref="F69">
    <cfRule type="cellIs" dxfId="10819" priority="361" operator="between">
      <formula>74.5</formula>
      <formula>100</formula>
    </cfRule>
    <cfRule type="cellIs" dxfId="10818" priority="362" operator="between">
      <formula>59.5</formula>
      <formula>74.5</formula>
    </cfRule>
    <cfRule type="cellIs" dxfId="10817" priority="363" operator="between">
      <formula>44.5</formula>
      <formula>59.5</formula>
    </cfRule>
    <cfRule type="cellIs" dxfId="10816" priority="364" operator="between">
      <formula>29.5</formula>
      <formula>44.5</formula>
    </cfRule>
    <cfRule type="cellIs" dxfId="10815" priority="365" operator="between">
      <formula>0</formula>
      <formula>29.5</formula>
    </cfRule>
  </conditionalFormatting>
  <conditionalFormatting sqref="D76">
    <cfRule type="cellIs" dxfId="10814" priority="356" operator="between">
      <formula>74.5</formula>
      <formula>100</formula>
    </cfRule>
    <cfRule type="cellIs" dxfId="10813" priority="357" operator="between">
      <formula>59.5</formula>
      <formula>74.5</formula>
    </cfRule>
    <cfRule type="cellIs" dxfId="10812" priority="358" operator="between">
      <formula>44.5</formula>
      <formula>59.5</formula>
    </cfRule>
    <cfRule type="cellIs" dxfId="10811" priority="359" operator="between">
      <formula>29.5</formula>
      <formula>44.5</formula>
    </cfRule>
    <cfRule type="cellIs" dxfId="10810" priority="360" operator="between">
      <formula>0</formula>
      <formula>29.5</formula>
    </cfRule>
  </conditionalFormatting>
  <conditionalFormatting sqref="F76">
    <cfRule type="cellIs" dxfId="10809" priority="351" operator="between">
      <formula>74.5</formula>
      <formula>100</formula>
    </cfRule>
    <cfRule type="cellIs" dxfId="10808" priority="352" operator="between">
      <formula>59.5</formula>
      <formula>74.5</formula>
    </cfRule>
    <cfRule type="cellIs" dxfId="10807" priority="353" operator="between">
      <formula>44.5</formula>
      <formula>59.5</formula>
    </cfRule>
    <cfRule type="cellIs" dxfId="10806" priority="354" operator="between">
      <formula>29.5</formula>
      <formula>44.5</formula>
    </cfRule>
    <cfRule type="cellIs" dxfId="10805" priority="355" operator="between">
      <formula>0</formula>
      <formula>29.5</formula>
    </cfRule>
  </conditionalFormatting>
  <conditionalFormatting sqref="D80">
    <cfRule type="cellIs" dxfId="10804" priority="346" operator="between">
      <formula>74.5</formula>
      <formula>100</formula>
    </cfRule>
    <cfRule type="cellIs" dxfId="10803" priority="347" operator="between">
      <formula>59.5</formula>
      <formula>74.5</formula>
    </cfRule>
    <cfRule type="cellIs" dxfId="10802" priority="348" operator="between">
      <formula>44.5</formula>
      <formula>59.5</formula>
    </cfRule>
    <cfRule type="cellIs" dxfId="10801" priority="349" operator="between">
      <formula>29.5</formula>
      <formula>44.5</formula>
    </cfRule>
    <cfRule type="cellIs" dxfId="10800" priority="350" operator="between">
      <formula>0</formula>
      <formula>29.5</formula>
    </cfRule>
  </conditionalFormatting>
  <conditionalFormatting sqref="F80">
    <cfRule type="cellIs" dxfId="10799" priority="341" operator="between">
      <formula>74.5</formula>
      <formula>100</formula>
    </cfRule>
    <cfRule type="cellIs" dxfId="10798" priority="342" operator="between">
      <formula>59.5</formula>
      <formula>74.5</formula>
    </cfRule>
    <cfRule type="cellIs" dxfId="10797" priority="343" operator="between">
      <formula>44.5</formula>
      <formula>59.5</formula>
    </cfRule>
    <cfRule type="cellIs" dxfId="10796" priority="344" operator="between">
      <formula>29.5</formula>
      <formula>44.5</formula>
    </cfRule>
    <cfRule type="cellIs" dxfId="10795" priority="345" operator="between">
      <formula>0</formula>
      <formula>29.5</formula>
    </cfRule>
  </conditionalFormatting>
  <conditionalFormatting sqref="D82">
    <cfRule type="cellIs" dxfId="10794" priority="336" operator="between">
      <formula>74.5</formula>
      <formula>100</formula>
    </cfRule>
    <cfRule type="cellIs" dxfId="10793" priority="337" operator="between">
      <formula>59.5</formula>
      <formula>74.5</formula>
    </cfRule>
    <cfRule type="cellIs" dxfId="10792" priority="338" operator="between">
      <formula>44.5</formula>
      <formula>59.5</formula>
    </cfRule>
    <cfRule type="cellIs" dxfId="10791" priority="339" operator="between">
      <formula>29.5</formula>
      <formula>44.5</formula>
    </cfRule>
    <cfRule type="cellIs" dxfId="10790" priority="340" operator="between">
      <formula>0</formula>
      <formula>29.5</formula>
    </cfRule>
  </conditionalFormatting>
  <conditionalFormatting sqref="F82">
    <cfRule type="cellIs" dxfId="10789" priority="331" operator="between">
      <formula>74.5</formula>
      <formula>100</formula>
    </cfRule>
    <cfRule type="cellIs" dxfId="10788" priority="332" operator="between">
      <formula>59.5</formula>
      <formula>74.5</formula>
    </cfRule>
    <cfRule type="cellIs" dxfId="10787" priority="333" operator="between">
      <formula>44.5</formula>
      <formula>59.5</formula>
    </cfRule>
    <cfRule type="cellIs" dxfId="10786" priority="334" operator="between">
      <formula>29.5</formula>
      <formula>44.5</formula>
    </cfRule>
    <cfRule type="cellIs" dxfId="10785" priority="335" operator="between">
      <formula>0</formula>
      <formula>29.5</formula>
    </cfRule>
  </conditionalFormatting>
  <conditionalFormatting sqref="D86">
    <cfRule type="cellIs" dxfId="10784" priority="326" operator="between">
      <formula>74.5</formula>
      <formula>100</formula>
    </cfRule>
    <cfRule type="cellIs" dxfId="10783" priority="327" operator="between">
      <formula>59.5</formula>
      <formula>74.5</formula>
    </cfRule>
    <cfRule type="cellIs" dxfId="10782" priority="328" operator="between">
      <formula>44.5</formula>
      <formula>59.5</formula>
    </cfRule>
    <cfRule type="cellIs" dxfId="10781" priority="329" operator="between">
      <formula>29.5</formula>
      <formula>44.5</formula>
    </cfRule>
    <cfRule type="cellIs" dxfId="10780" priority="330" operator="between">
      <formula>0</formula>
      <formula>29.5</formula>
    </cfRule>
  </conditionalFormatting>
  <conditionalFormatting sqref="F86">
    <cfRule type="cellIs" dxfId="10779" priority="321" operator="between">
      <formula>74.5</formula>
      <formula>100</formula>
    </cfRule>
    <cfRule type="cellIs" dxfId="10778" priority="322" operator="between">
      <formula>59.5</formula>
      <formula>74.5</formula>
    </cfRule>
    <cfRule type="cellIs" dxfId="10777" priority="323" operator="between">
      <formula>44.5</formula>
      <formula>59.5</formula>
    </cfRule>
    <cfRule type="cellIs" dxfId="10776" priority="324" operator="between">
      <formula>29.5</formula>
      <formula>44.5</formula>
    </cfRule>
    <cfRule type="cellIs" dxfId="10775" priority="325" operator="between">
      <formula>0</formula>
      <formula>29.5</formula>
    </cfRule>
  </conditionalFormatting>
  <conditionalFormatting sqref="D91">
    <cfRule type="cellIs" dxfId="10774" priority="316" operator="between">
      <formula>74.5</formula>
      <formula>100</formula>
    </cfRule>
    <cfRule type="cellIs" dxfId="10773" priority="317" operator="between">
      <formula>59.5</formula>
      <formula>74.5</formula>
    </cfRule>
    <cfRule type="cellIs" dxfId="10772" priority="318" operator="between">
      <formula>44.5</formula>
      <formula>59.5</formula>
    </cfRule>
    <cfRule type="cellIs" dxfId="10771" priority="319" operator="between">
      <formula>29.5</formula>
      <formula>44.5</formula>
    </cfRule>
    <cfRule type="cellIs" dxfId="10770" priority="320" operator="between">
      <formula>0</formula>
      <formula>29.5</formula>
    </cfRule>
  </conditionalFormatting>
  <conditionalFormatting sqref="F91">
    <cfRule type="cellIs" dxfId="10769" priority="311" operator="between">
      <formula>74.5</formula>
      <formula>100</formula>
    </cfRule>
    <cfRule type="cellIs" dxfId="10768" priority="312" operator="between">
      <formula>59.5</formula>
      <formula>74.5</formula>
    </cfRule>
    <cfRule type="cellIs" dxfId="10767" priority="313" operator="between">
      <formula>44.5</formula>
      <formula>59.5</formula>
    </cfRule>
    <cfRule type="cellIs" dxfId="10766" priority="314" operator="between">
      <formula>29.5</formula>
      <formula>44.5</formula>
    </cfRule>
    <cfRule type="cellIs" dxfId="10765" priority="315" operator="between">
      <formula>0</formula>
      <formula>29.5</formula>
    </cfRule>
  </conditionalFormatting>
  <conditionalFormatting sqref="D94">
    <cfRule type="cellIs" dxfId="10764" priority="306" operator="between">
      <formula>74.5</formula>
      <formula>100</formula>
    </cfRule>
    <cfRule type="cellIs" dxfId="10763" priority="307" operator="between">
      <formula>59.5</formula>
      <formula>74.5</formula>
    </cfRule>
    <cfRule type="cellIs" dxfId="10762" priority="308" operator="between">
      <formula>44.5</formula>
      <formula>59.5</formula>
    </cfRule>
    <cfRule type="cellIs" dxfId="10761" priority="309" operator="between">
      <formula>29.5</formula>
      <formula>44.5</formula>
    </cfRule>
    <cfRule type="cellIs" dxfId="10760" priority="310" operator="between">
      <formula>0</formula>
      <formula>29.5</formula>
    </cfRule>
  </conditionalFormatting>
  <conditionalFormatting sqref="F94">
    <cfRule type="cellIs" dxfId="10759" priority="301" operator="between">
      <formula>74.5</formula>
      <formula>100</formula>
    </cfRule>
    <cfRule type="cellIs" dxfId="10758" priority="302" operator="between">
      <formula>59.5</formula>
      <formula>74.5</formula>
    </cfRule>
    <cfRule type="cellIs" dxfId="10757" priority="303" operator="between">
      <formula>44.5</formula>
      <formula>59.5</formula>
    </cfRule>
    <cfRule type="cellIs" dxfId="10756" priority="304" operator="between">
      <formula>29.5</formula>
      <formula>44.5</formula>
    </cfRule>
    <cfRule type="cellIs" dxfId="10755" priority="305" operator="between">
      <formula>0</formula>
      <formula>29.5</formula>
    </cfRule>
  </conditionalFormatting>
  <conditionalFormatting sqref="D97">
    <cfRule type="cellIs" dxfId="10754" priority="296" operator="between">
      <formula>74.5</formula>
      <formula>100</formula>
    </cfRule>
    <cfRule type="cellIs" dxfId="10753" priority="297" operator="between">
      <formula>59.5</formula>
      <formula>74.5</formula>
    </cfRule>
    <cfRule type="cellIs" dxfId="10752" priority="298" operator="between">
      <formula>44.5</formula>
      <formula>59.5</formula>
    </cfRule>
    <cfRule type="cellIs" dxfId="10751" priority="299" operator="between">
      <formula>29.5</formula>
      <formula>44.5</formula>
    </cfRule>
    <cfRule type="cellIs" dxfId="10750" priority="300" operator="between">
      <formula>0</formula>
      <formula>29.5</formula>
    </cfRule>
  </conditionalFormatting>
  <conditionalFormatting sqref="F97">
    <cfRule type="cellIs" dxfId="10749" priority="291" operator="between">
      <formula>74.5</formula>
      <formula>100</formula>
    </cfRule>
    <cfRule type="cellIs" dxfId="10748" priority="292" operator="between">
      <formula>59.5</formula>
      <formula>74.5</formula>
    </cfRule>
    <cfRule type="cellIs" dxfId="10747" priority="293" operator="between">
      <formula>44.5</formula>
      <formula>59.5</formula>
    </cfRule>
    <cfRule type="cellIs" dxfId="10746" priority="294" operator="between">
      <formula>29.5</formula>
      <formula>44.5</formula>
    </cfRule>
    <cfRule type="cellIs" dxfId="10745" priority="295" operator="between">
      <formula>0</formula>
      <formula>29.5</formula>
    </cfRule>
  </conditionalFormatting>
  <conditionalFormatting sqref="D99">
    <cfRule type="cellIs" dxfId="10744" priority="286" operator="between">
      <formula>74.5</formula>
      <formula>100</formula>
    </cfRule>
    <cfRule type="cellIs" dxfId="10743" priority="287" operator="between">
      <formula>59.5</formula>
      <formula>74.5</formula>
    </cfRule>
    <cfRule type="cellIs" dxfId="10742" priority="288" operator="between">
      <formula>44.5</formula>
      <formula>59.5</formula>
    </cfRule>
    <cfRule type="cellIs" dxfId="10741" priority="289" operator="between">
      <formula>29.5</formula>
      <formula>44.5</formula>
    </cfRule>
    <cfRule type="cellIs" dxfId="10740" priority="290" operator="between">
      <formula>0</formula>
      <formula>29.5</formula>
    </cfRule>
  </conditionalFormatting>
  <conditionalFormatting sqref="D102">
    <cfRule type="cellIs" dxfId="10739" priority="281" operator="between">
      <formula>74.5</formula>
      <formula>100</formula>
    </cfRule>
    <cfRule type="cellIs" dxfId="10738" priority="282" operator="between">
      <formula>59.5</formula>
      <formula>74.5</formula>
    </cfRule>
    <cfRule type="cellIs" dxfId="10737" priority="283" operator="between">
      <formula>44.5</formula>
      <formula>59.5</formula>
    </cfRule>
    <cfRule type="cellIs" dxfId="10736" priority="284" operator="between">
      <formula>29.5</formula>
      <formula>44.5</formula>
    </cfRule>
    <cfRule type="cellIs" dxfId="10735" priority="285" operator="between">
      <formula>0</formula>
      <formula>29.5</formula>
    </cfRule>
  </conditionalFormatting>
  <conditionalFormatting sqref="D104">
    <cfRule type="cellIs" dxfId="10734" priority="276" operator="between">
      <formula>74.5</formula>
      <formula>100</formula>
    </cfRule>
    <cfRule type="cellIs" dxfId="10733" priority="277" operator="between">
      <formula>59.5</formula>
      <formula>74.5</formula>
    </cfRule>
    <cfRule type="cellIs" dxfId="10732" priority="278" operator="between">
      <formula>44.5</formula>
      <formula>59.5</formula>
    </cfRule>
    <cfRule type="cellIs" dxfId="10731" priority="279" operator="between">
      <formula>29.5</formula>
      <formula>44.5</formula>
    </cfRule>
    <cfRule type="cellIs" dxfId="10730" priority="280" operator="between">
      <formula>0</formula>
      <formula>29.5</formula>
    </cfRule>
  </conditionalFormatting>
  <conditionalFormatting sqref="F99">
    <cfRule type="cellIs" dxfId="10729" priority="271" operator="between">
      <formula>74.5</formula>
      <formula>100</formula>
    </cfRule>
    <cfRule type="cellIs" dxfId="10728" priority="272" operator="between">
      <formula>59.5</formula>
      <formula>74.5</formula>
    </cfRule>
    <cfRule type="cellIs" dxfId="10727" priority="273" operator="between">
      <formula>44.5</formula>
      <formula>59.5</formula>
    </cfRule>
    <cfRule type="cellIs" dxfId="10726" priority="274" operator="between">
      <formula>29.5</formula>
      <formula>44.5</formula>
    </cfRule>
    <cfRule type="cellIs" dxfId="10725" priority="275" operator="between">
      <formula>0</formula>
      <formula>29.5</formula>
    </cfRule>
  </conditionalFormatting>
  <conditionalFormatting sqref="F102">
    <cfRule type="cellIs" dxfId="10724" priority="266" operator="between">
      <formula>74.5</formula>
      <formula>100</formula>
    </cfRule>
    <cfRule type="cellIs" dxfId="10723" priority="267" operator="between">
      <formula>59.5</formula>
      <formula>74.5</formula>
    </cfRule>
    <cfRule type="cellIs" dxfId="10722" priority="268" operator="between">
      <formula>44.5</formula>
      <formula>59.5</formula>
    </cfRule>
    <cfRule type="cellIs" dxfId="10721" priority="269" operator="between">
      <formula>29.5</formula>
      <formula>44.5</formula>
    </cfRule>
    <cfRule type="cellIs" dxfId="10720" priority="270" operator="between">
      <formula>0</formula>
      <formula>29.5</formula>
    </cfRule>
  </conditionalFormatting>
  <conditionalFormatting sqref="F104">
    <cfRule type="cellIs" dxfId="10719" priority="261" operator="between">
      <formula>74.5</formula>
      <formula>100</formula>
    </cfRule>
    <cfRule type="cellIs" dxfId="10718" priority="262" operator="between">
      <formula>59.5</formula>
      <formula>74.5</formula>
    </cfRule>
    <cfRule type="cellIs" dxfId="10717" priority="263" operator="between">
      <formula>44.5</formula>
      <formula>59.5</formula>
    </cfRule>
    <cfRule type="cellIs" dxfId="10716" priority="264" operator="between">
      <formula>29.5</formula>
      <formula>44.5</formula>
    </cfRule>
    <cfRule type="cellIs" dxfId="10715" priority="265" operator="between">
      <formula>0</formula>
      <formula>29.5</formula>
    </cfRule>
  </conditionalFormatting>
  <conditionalFormatting sqref="D110">
    <cfRule type="cellIs" dxfId="10714" priority="256" operator="between">
      <formula>74.5</formula>
      <formula>100</formula>
    </cfRule>
    <cfRule type="cellIs" dxfId="10713" priority="257" operator="between">
      <formula>59.5</formula>
      <formula>74.5</formula>
    </cfRule>
    <cfRule type="cellIs" dxfId="10712" priority="258" operator="between">
      <formula>44.5</formula>
      <formula>59.5</formula>
    </cfRule>
    <cfRule type="cellIs" dxfId="10711" priority="259" operator="between">
      <formula>29.5</formula>
      <formula>44.5</formula>
    </cfRule>
    <cfRule type="cellIs" dxfId="10710" priority="260" operator="between">
      <formula>0</formula>
      <formula>29.5</formula>
    </cfRule>
  </conditionalFormatting>
  <conditionalFormatting sqref="F110">
    <cfRule type="cellIs" dxfId="10709" priority="251" operator="between">
      <formula>74.5</formula>
      <formula>100</formula>
    </cfRule>
    <cfRule type="cellIs" dxfId="10708" priority="252" operator="between">
      <formula>59.5</formula>
      <formula>74.5</formula>
    </cfRule>
    <cfRule type="cellIs" dxfId="10707" priority="253" operator="between">
      <formula>44.5</formula>
      <formula>59.5</formula>
    </cfRule>
    <cfRule type="cellIs" dxfId="10706" priority="254" operator="between">
      <formula>29.5</formula>
      <formula>44.5</formula>
    </cfRule>
    <cfRule type="cellIs" dxfId="10705" priority="255" operator="between">
      <formula>0</formula>
      <formula>29.5</formula>
    </cfRule>
  </conditionalFormatting>
  <conditionalFormatting sqref="D112">
    <cfRule type="cellIs" dxfId="10704" priority="246" operator="between">
      <formula>74.5</formula>
      <formula>100</formula>
    </cfRule>
    <cfRule type="cellIs" dxfId="10703" priority="247" operator="between">
      <formula>59.5</formula>
      <formula>74.5</formula>
    </cfRule>
    <cfRule type="cellIs" dxfId="10702" priority="248" operator="between">
      <formula>44.5</formula>
      <formula>59.5</formula>
    </cfRule>
    <cfRule type="cellIs" dxfId="10701" priority="249" operator="between">
      <formula>29.5</formula>
      <formula>44.5</formula>
    </cfRule>
    <cfRule type="cellIs" dxfId="10700" priority="250" operator="between">
      <formula>0</formula>
      <formula>29.5</formula>
    </cfRule>
  </conditionalFormatting>
  <conditionalFormatting sqref="F112">
    <cfRule type="cellIs" dxfId="10699" priority="241" operator="between">
      <formula>74.5</formula>
      <formula>100</formula>
    </cfRule>
    <cfRule type="cellIs" dxfId="10698" priority="242" operator="between">
      <formula>59.5</formula>
      <formula>74.5</formula>
    </cfRule>
    <cfRule type="cellIs" dxfId="10697" priority="243" operator="between">
      <formula>44.5</formula>
      <formula>59.5</formula>
    </cfRule>
    <cfRule type="cellIs" dxfId="10696" priority="244" operator="between">
      <formula>29.5</formula>
      <formula>44.5</formula>
    </cfRule>
    <cfRule type="cellIs" dxfId="10695" priority="245" operator="between">
      <formula>0</formula>
      <formula>29.5</formula>
    </cfRule>
  </conditionalFormatting>
  <conditionalFormatting sqref="D115">
    <cfRule type="cellIs" dxfId="10694" priority="236" operator="between">
      <formula>74.5</formula>
      <formula>100</formula>
    </cfRule>
    <cfRule type="cellIs" dxfId="10693" priority="237" operator="between">
      <formula>59.5</formula>
      <formula>74.5</formula>
    </cfRule>
    <cfRule type="cellIs" dxfId="10692" priority="238" operator="between">
      <formula>44.5</formula>
      <formula>59.5</formula>
    </cfRule>
    <cfRule type="cellIs" dxfId="10691" priority="239" operator="between">
      <formula>29.5</formula>
      <formula>44.5</formula>
    </cfRule>
    <cfRule type="cellIs" dxfId="10690" priority="240" operator="between">
      <formula>0</formula>
      <formula>29.5</formula>
    </cfRule>
  </conditionalFormatting>
  <conditionalFormatting sqref="F115">
    <cfRule type="cellIs" dxfId="10689" priority="231" operator="between">
      <formula>74.5</formula>
      <formula>100</formula>
    </cfRule>
    <cfRule type="cellIs" dxfId="10688" priority="232" operator="between">
      <formula>59.5</formula>
      <formula>74.5</formula>
    </cfRule>
    <cfRule type="cellIs" dxfId="10687" priority="233" operator="between">
      <formula>44.5</formula>
      <formula>59.5</formula>
    </cfRule>
    <cfRule type="cellIs" dxfId="10686" priority="234" operator="between">
      <formula>29.5</formula>
      <formula>44.5</formula>
    </cfRule>
    <cfRule type="cellIs" dxfId="10685" priority="235" operator="between">
      <formula>0</formula>
      <formula>29.5</formula>
    </cfRule>
  </conditionalFormatting>
  <conditionalFormatting sqref="D119">
    <cfRule type="cellIs" dxfId="10684" priority="226" operator="between">
      <formula>74.5</formula>
      <formula>100</formula>
    </cfRule>
    <cfRule type="cellIs" dxfId="10683" priority="227" operator="between">
      <formula>59.5</formula>
      <formula>74.5</formula>
    </cfRule>
    <cfRule type="cellIs" dxfId="10682" priority="228" operator="between">
      <formula>44.5</formula>
      <formula>59.5</formula>
    </cfRule>
    <cfRule type="cellIs" dxfId="10681" priority="229" operator="between">
      <formula>29.5</formula>
      <formula>44.5</formula>
    </cfRule>
    <cfRule type="cellIs" dxfId="10680" priority="230" operator="between">
      <formula>0</formula>
      <formula>29.5</formula>
    </cfRule>
  </conditionalFormatting>
  <conditionalFormatting sqref="F119">
    <cfRule type="cellIs" dxfId="10679" priority="221" operator="between">
      <formula>74.5</formula>
      <formula>100</formula>
    </cfRule>
    <cfRule type="cellIs" dxfId="10678" priority="222" operator="between">
      <formula>59.5</formula>
      <formula>74.5</formula>
    </cfRule>
    <cfRule type="cellIs" dxfId="10677" priority="223" operator="between">
      <formula>44.5</formula>
      <formula>59.5</formula>
    </cfRule>
    <cfRule type="cellIs" dxfId="10676" priority="224" operator="between">
      <formula>29.5</formula>
      <formula>44.5</formula>
    </cfRule>
    <cfRule type="cellIs" dxfId="10675" priority="225" operator="between">
      <formula>0</formula>
      <formula>29.5</formula>
    </cfRule>
  </conditionalFormatting>
  <conditionalFormatting sqref="D122">
    <cfRule type="cellIs" dxfId="10674" priority="216" operator="between">
      <formula>74.5</formula>
      <formula>100</formula>
    </cfRule>
    <cfRule type="cellIs" dxfId="10673" priority="217" operator="between">
      <formula>59.5</formula>
      <formula>74.5</formula>
    </cfRule>
    <cfRule type="cellIs" dxfId="10672" priority="218" operator="between">
      <formula>44.5</formula>
      <formula>59.5</formula>
    </cfRule>
    <cfRule type="cellIs" dxfId="10671" priority="219" operator="between">
      <formula>29.5</formula>
      <formula>44.5</formula>
    </cfRule>
    <cfRule type="cellIs" dxfId="10670" priority="220" operator="between">
      <formula>0</formula>
      <formula>29.5</formula>
    </cfRule>
  </conditionalFormatting>
  <conditionalFormatting sqref="F122">
    <cfRule type="cellIs" dxfId="10669" priority="211" operator="between">
      <formula>74.5</formula>
      <formula>100</formula>
    </cfRule>
    <cfRule type="cellIs" dxfId="10668" priority="212" operator="between">
      <formula>59.5</formula>
      <formula>74.5</formula>
    </cfRule>
    <cfRule type="cellIs" dxfId="10667" priority="213" operator="between">
      <formula>44.5</formula>
      <formula>59.5</formula>
    </cfRule>
    <cfRule type="cellIs" dxfId="10666" priority="214" operator="between">
      <formula>29.5</formula>
      <formula>44.5</formula>
    </cfRule>
    <cfRule type="cellIs" dxfId="10665" priority="215" operator="between">
      <formula>0</formula>
      <formula>29.5</formula>
    </cfRule>
  </conditionalFormatting>
  <conditionalFormatting sqref="D128">
    <cfRule type="cellIs" dxfId="10664" priority="206" operator="between">
      <formula>74.5</formula>
      <formula>100</formula>
    </cfRule>
    <cfRule type="cellIs" dxfId="10663" priority="207" operator="between">
      <formula>59.5</formula>
      <formula>74.5</formula>
    </cfRule>
    <cfRule type="cellIs" dxfId="10662" priority="208" operator="between">
      <formula>44.5</formula>
      <formula>59.5</formula>
    </cfRule>
    <cfRule type="cellIs" dxfId="10661" priority="209" operator="between">
      <formula>29.5</formula>
      <formula>44.5</formula>
    </cfRule>
    <cfRule type="cellIs" dxfId="10660" priority="210" operator="between">
      <formula>0</formula>
      <formula>29.5</formula>
    </cfRule>
  </conditionalFormatting>
  <conditionalFormatting sqref="F128">
    <cfRule type="cellIs" dxfId="10659" priority="201" operator="between">
      <formula>74.5</formula>
      <formula>100</formula>
    </cfRule>
    <cfRule type="cellIs" dxfId="10658" priority="202" operator="between">
      <formula>59.5</formula>
      <formula>74.5</formula>
    </cfRule>
    <cfRule type="cellIs" dxfId="10657" priority="203" operator="between">
      <formula>44.5</formula>
      <formula>59.5</formula>
    </cfRule>
    <cfRule type="cellIs" dxfId="10656" priority="204" operator="between">
      <formula>29.5</formula>
      <formula>44.5</formula>
    </cfRule>
    <cfRule type="cellIs" dxfId="10655" priority="205" operator="between">
      <formula>0</formula>
      <formula>29.5</formula>
    </cfRule>
  </conditionalFormatting>
  <conditionalFormatting sqref="D131">
    <cfRule type="cellIs" dxfId="10654" priority="196" operator="between">
      <formula>74.5</formula>
      <formula>100</formula>
    </cfRule>
    <cfRule type="cellIs" dxfId="10653" priority="197" operator="between">
      <formula>59.5</formula>
      <formula>74.5</formula>
    </cfRule>
    <cfRule type="cellIs" dxfId="10652" priority="198" operator="between">
      <formula>44.5</formula>
      <formula>59.5</formula>
    </cfRule>
    <cfRule type="cellIs" dxfId="10651" priority="199" operator="between">
      <formula>29.5</formula>
      <formula>44.5</formula>
    </cfRule>
    <cfRule type="cellIs" dxfId="10650" priority="200" operator="between">
      <formula>0</formula>
      <formula>29.5</formula>
    </cfRule>
  </conditionalFormatting>
  <conditionalFormatting sqref="F131">
    <cfRule type="cellIs" dxfId="10649" priority="191" operator="between">
      <formula>74.5</formula>
      <formula>100</formula>
    </cfRule>
    <cfRule type="cellIs" dxfId="10648" priority="192" operator="between">
      <formula>59.5</formula>
      <formula>74.5</formula>
    </cfRule>
    <cfRule type="cellIs" dxfId="10647" priority="193" operator="between">
      <formula>44.5</formula>
      <formula>59.5</formula>
    </cfRule>
    <cfRule type="cellIs" dxfId="10646" priority="194" operator="between">
      <formula>29.5</formula>
      <formula>44.5</formula>
    </cfRule>
    <cfRule type="cellIs" dxfId="10645" priority="195" operator="between">
      <formula>0</formula>
      <formula>29.5</formula>
    </cfRule>
  </conditionalFormatting>
  <conditionalFormatting sqref="D136">
    <cfRule type="cellIs" dxfId="10644" priority="186" operator="between">
      <formula>74.5</formula>
      <formula>100</formula>
    </cfRule>
    <cfRule type="cellIs" dxfId="10643" priority="187" operator="between">
      <formula>59.5</formula>
      <formula>74.5</formula>
    </cfRule>
    <cfRule type="cellIs" dxfId="10642" priority="188" operator="between">
      <formula>44.5</formula>
      <formula>59.5</formula>
    </cfRule>
    <cfRule type="cellIs" dxfId="10641" priority="189" operator="between">
      <formula>29.5</formula>
      <formula>44.5</formula>
    </cfRule>
    <cfRule type="cellIs" dxfId="10640" priority="190" operator="between">
      <formula>0</formula>
      <formula>29.5</formula>
    </cfRule>
  </conditionalFormatting>
  <conditionalFormatting sqref="F136">
    <cfRule type="cellIs" dxfId="10639" priority="181" operator="between">
      <formula>74.5</formula>
      <formula>100</formula>
    </cfRule>
    <cfRule type="cellIs" dxfId="10638" priority="182" operator="between">
      <formula>59.5</formula>
      <formula>74.5</formula>
    </cfRule>
    <cfRule type="cellIs" dxfId="10637" priority="183" operator="between">
      <formula>44.5</formula>
      <formula>59.5</formula>
    </cfRule>
    <cfRule type="cellIs" dxfId="10636" priority="184" operator="between">
      <formula>29.5</formula>
      <formula>44.5</formula>
    </cfRule>
    <cfRule type="cellIs" dxfId="10635" priority="185" operator="between">
      <formula>0</formula>
      <formula>29.5</formula>
    </cfRule>
  </conditionalFormatting>
  <conditionalFormatting sqref="D141">
    <cfRule type="cellIs" dxfId="10634" priority="176" operator="between">
      <formula>74.5</formula>
      <formula>100</formula>
    </cfRule>
    <cfRule type="cellIs" dxfId="10633" priority="177" operator="between">
      <formula>59.5</formula>
      <formula>74.5</formula>
    </cfRule>
    <cfRule type="cellIs" dxfId="10632" priority="178" operator="between">
      <formula>44.5</formula>
      <formula>59.5</formula>
    </cfRule>
    <cfRule type="cellIs" dxfId="10631" priority="179" operator="between">
      <formula>29.5</formula>
      <formula>44.5</formula>
    </cfRule>
    <cfRule type="cellIs" dxfId="10630" priority="180" operator="between">
      <formula>0</formula>
      <formula>29.5</formula>
    </cfRule>
  </conditionalFormatting>
  <conditionalFormatting sqref="F141">
    <cfRule type="cellIs" dxfId="10629" priority="171" operator="between">
      <formula>74.5</formula>
      <formula>100</formula>
    </cfRule>
    <cfRule type="cellIs" dxfId="10628" priority="172" operator="between">
      <formula>59.5</formula>
      <formula>74.5</formula>
    </cfRule>
    <cfRule type="cellIs" dxfId="10627" priority="173" operator="between">
      <formula>44.5</formula>
      <formula>59.5</formula>
    </cfRule>
    <cfRule type="cellIs" dxfId="10626" priority="174" operator="between">
      <formula>29.5</formula>
      <formula>44.5</formula>
    </cfRule>
    <cfRule type="cellIs" dxfId="10625" priority="175" operator="between">
      <formula>0</formula>
      <formula>29.5</formula>
    </cfRule>
  </conditionalFormatting>
  <conditionalFormatting sqref="D147">
    <cfRule type="cellIs" dxfId="10624" priority="166" operator="between">
      <formula>74.5</formula>
      <formula>100</formula>
    </cfRule>
    <cfRule type="cellIs" dxfId="10623" priority="167" operator="between">
      <formula>59.5</formula>
      <formula>74.5</formula>
    </cfRule>
    <cfRule type="cellIs" dxfId="10622" priority="168" operator="between">
      <formula>44.5</formula>
      <formula>59.5</formula>
    </cfRule>
    <cfRule type="cellIs" dxfId="10621" priority="169" operator="between">
      <formula>29.5</formula>
      <formula>44.5</formula>
    </cfRule>
    <cfRule type="cellIs" dxfId="10620" priority="170" operator="between">
      <formula>0</formula>
      <formula>29.5</formula>
    </cfRule>
  </conditionalFormatting>
  <conditionalFormatting sqref="F147">
    <cfRule type="cellIs" dxfId="10619" priority="161" operator="between">
      <formula>74.5</formula>
      <formula>100</formula>
    </cfRule>
    <cfRule type="cellIs" dxfId="10618" priority="162" operator="between">
      <formula>59.5</formula>
      <formula>74.5</formula>
    </cfRule>
    <cfRule type="cellIs" dxfId="10617" priority="163" operator="between">
      <formula>44.5</formula>
      <formula>59.5</formula>
    </cfRule>
    <cfRule type="cellIs" dxfId="10616" priority="164" operator="between">
      <formula>29.5</formula>
      <formula>44.5</formula>
    </cfRule>
    <cfRule type="cellIs" dxfId="10615" priority="165" operator="between">
      <formula>0</formula>
      <formula>29.5</formula>
    </cfRule>
  </conditionalFormatting>
  <conditionalFormatting sqref="D152">
    <cfRule type="cellIs" dxfId="10614" priority="156" operator="between">
      <formula>74.5</formula>
      <formula>100</formula>
    </cfRule>
    <cfRule type="cellIs" dxfId="10613" priority="157" operator="between">
      <formula>59.5</formula>
      <formula>74.5</formula>
    </cfRule>
    <cfRule type="cellIs" dxfId="10612" priority="158" operator="between">
      <formula>44.5</formula>
      <formula>59.5</formula>
    </cfRule>
    <cfRule type="cellIs" dxfId="10611" priority="159" operator="between">
      <formula>29.5</formula>
      <formula>44.5</formula>
    </cfRule>
    <cfRule type="cellIs" dxfId="10610" priority="160" operator="between">
      <formula>0</formula>
      <formula>29.5</formula>
    </cfRule>
  </conditionalFormatting>
  <conditionalFormatting sqref="F152">
    <cfRule type="cellIs" dxfId="10609" priority="151" operator="between">
      <formula>74.5</formula>
      <formula>100</formula>
    </cfRule>
    <cfRule type="cellIs" dxfId="10608" priority="152" operator="between">
      <formula>59.5</formula>
      <formula>74.5</formula>
    </cfRule>
    <cfRule type="cellIs" dxfId="10607" priority="153" operator="between">
      <formula>44.5</formula>
      <formula>59.5</formula>
    </cfRule>
    <cfRule type="cellIs" dxfId="10606" priority="154" operator="between">
      <formula>29.5</formula>
      <formula>44.5</formula>
    </cfRule>
    <cfRule type="cellIs" dxfId="10605" priority="155" operator="between">
      <formula>0</formula>
      <formula>29.5</formula>
    </cfRule>
  </conditionalFormatting>
  <conditionalFormatting sqref="D157">
    <cfRule type="cellIs" dxfId="10604" priority="146" operator="between">
      <formula>74.5</formula>
      <formula>100</formula>
    </cfRule>
    <cfRule type="cellIs" dxfId="10603" priority="147" operator="between">
      <formula>59.5</formula>
      <formula>74.5</formula>
    </cfRule>
    <cfRule type="cellIs" dxfId="10602" priority="148" operator="between">
      <formula>44.5</formula>
      <formula>59.5</formula>
    </cfRule>
    <cfRule type="cellIs" dxfId="10601" priority="149" operator="between">
      <formula>29.5</formula>
      <formula>44.5</formula>
    </cfRule>
    <cfRule type="cellIs" dxfId="10600" priority="150" operator="between">
      <formula>0</formula>
      <formula>29.5</formula>
    </cfRule>
  </conditionalFormatting>
  <conditionalFormatting sqref="F157">
    <cfRule type="cellIs" dxfId="10599" priority="141" operator="between">
      <formula>74.5</formula>
      <formula>100</formula>
    </cfRule>
    <cfRule type="cellIs" dxfId="10598" priority="142" operator="between">
      <formula>59.5</formula>
      <formula>74.5</formula>
    </cfRule>
    <cfRule type="cellIs" dxfId="10597" priority="143" operator="between">
      <formula>44.5</formula>
      <formula>59.5</formula>
    </cfRule>
    <cfRule type="cellIs" dxfId="10596" priority="144" operator="between">
      <formula>29.5</formula>
      <formula>44.5</formula>
    </cfRule>
    <cfRule type="cellIs" dxfId="10595" priority="145" operator="between">
      <formula>0</formula>
      <formula>29.5</formula>
    </cfRule>
  </conditionalFormatting>
  <conditionalFormatting sqref="D160">
    <cfRule type="cellIs" dxfId="10594" priority="136" operator="between">
      <formula>74.5</formula>
      <formula>100</formula>
    </cfRule>
    <cfRule type="cellIs" dxfId="10593" priority="137" operator="between">
      <formula>59.5</formula>
      <formula>74.5</formula>
    </cfRule>
    <cfRule type="cellIs" dxfId="10592" priority="138" operator="between">
      <formula>44.5</formula>
      <formula>59.5</formula>
    </cfRule>
    <cfRule type="cellIs" dxfId="10591" priority="139" operator="between">
      <formula>29.5</formula>
      <formula>44.5</formula>
    </cfRule>
    <cfRule type="cellIs" dxfId="10590" priority="140" operator="between">
      <formula>0</formula>
      <formula>29.5</formula>
    </cfRule>
  </conditionalFormatting>
  <conditionalFormatting sqref="F160">
    <cfRule type="cellIs" dxfId="10589" priority="131" operator="between">
      <formula>74.5</formula>
      <formula>100</formula>
    </cfRule>
    <cfRule type="cellIs" dxfId="10588" priority="132" operator="between">
      <formula>59.5</formula>
      <formula>74.5</formula>
    </cfRule>
    <cfRule type="cellIs" dxfId="10587" priority="133" operator="between">
      <formula>44.5</formula>
      <formula>59.5</formula>
    </cfRule>
    <cfRule type="cellIs" dxfId="10586" priority="134" operator="between">
      <formula>29.5</formula>
      <formula>44.5</formula>
    </cfRule>
    <cfRule type="cellIs" dxfId="10585" priority="135" operator="between">
      <formula>0</formula>
      <formula>29.5</formula>
    </cfRule>
  </conditionalFormatting>
  <conditionalFormatting sqref="D163">
    <cfRule type="cellIs" dxfId="10584" priority="126" operator="between">
      <formula>74.5</formula>
      <formula>100</formula>
    </cfRule>
    <cfRule type="cellIs" dxfId="10583" priority="127" operator="between">
      <formula>59.5</formula>
      <formula>74.5</formula>
    </cfRule>
    <cfRule type="cellIs" dxfId="10582" priority="128" operator="between">
      <formula>44.5</formula>
      <formula>59.5</formula>
    </cfRule>
    <cfRule type="cellIs" dxfId="10581" priority="129" operator="between">
      <formula>29.5</formula>
      <formula>44.5</formula>
    </cfRule>
    <cfRule type="cellIs" dxfId="10580" priority="130" operator="between">
      <formula>0</formula>
      <formula>29.5</formula>
    </cfRule>
  </conditionalFormatting>
  <conditionalFormatting sqref="F163">
    <cfRule type="cellIs" dxfId="10579" priority="121" operator="between">
      <formula>74.5</formula>
      <formula>100</formula>
    </cfRule>
    <cfRule type="cellIs" dxfId="10578" priority="122" operator="between">
      <formula>59.5</formula>
      <formula>74.5</formula>
    </cfRule>
    <cfRule type="cellIs" dxfId="10577" priority="123" operator="between">
      <formula>44.5</formula>
      <formula>59.5</formula>
    </cfRule>
    <cfRule type="cellIs" dxfId="10576" priority="124" operator="between">
      <formula>29.5</formula>
      <formula>44.5</formula>
    </cfRule>
    <cfRule type="cellIs" dxfId="10575" priority="125" operator="between">
      <formula>0</formula>
      <formula>29.5</formula>
    </cfRule>
  </conditionalFormatting>
  <conditionalFormatting sqref="D168">
    <cfRule type="cellIs" dxfId="10574" priority="116" operator="between">
      <formula>74.5</formula>
      <formula>100</formula>
    </cfRule>
    <cfRule type="cellIs" dxfId="10573" priority="117" operator="between">
      <formula>59.5</formula>
      <formula>74.5</formula>
    </cfRule>
    <cfRule type="cellIs" dxfId="10572" priority="118" operator="between">
      <formula>44.5</formula>
      <formula>59.5</formula>
    </cfRule>
    <cfRule type="cellIs" dxfId="10571" priority="119" operator="between">
      <formula>29.5</formula>
      <formula>44.5</formula>
    </cfRule>
    <cfRule type="cellIs" dxfId="10570" priority="120" operator="between">
      <formula>0</formula>
      <formula>29.5</formula>
    </cfRule>
  </conditionalFormatting>
  <conditionalFormatting sqref="F168">
    <cfRule type="cellIs" dxfId="10569" priority="111" operator="between">
      <formula>74.5</formula>
      <formula>100</formula>
    </cfRule>
    <cfRule type="cellIs" dxfId="10568" priority="112" operator="between">
      <formula>59.5</formula>
      <formula>74.5</formula>
    </cfRule>
    <cfRule type="cellIs" dxfId="10567" priority="113" operator="between">
      <formula>44.5</formula>
      <formula>59.5</formula>
    </cfRule>
    <cfRule type="cellIs" dxfId="10566" priority="114" operator="between">
      <formula>29.5</formula>
      <formula>44.5</formula>
    </cfRule>
    <cfRule type="cellIs" dxfId="10565" priority="115" operator="between">
      <formula>0</formula>
      <formula>29.5</formula>
    </cfRule>
  </conditionalFormatting>
  <conditionalFormatting sqref="D175">
    <cfRule type="cellIs" dxfId="10564" priority="106" operator="between">
      <formula>74.5</formula>
      <formula>100</formula>
    </cfRule>
    <cfRule type="cellIs" dxfId="10563" priority="107" operator="between">
      <formula>59.5</formula>
      <formula>74.5</formula>
    </cfRule>
    <cfRule type="cellIs" dxfId="10562" priority="108" operator="between">
      <formula>44.5</formula>
      <formula>59.5</formula>
    </cfRule>
    <cfRule type="cellIs" dxfId="10561" priority="109" operator="between">
      <formula>29.5</formula>
      <formula>44.5</formula>
    </cfRule>
    <cfRule type="cellIs" dxfId="10560" priority="110" operator="between">
      <formula>0</formula>
      <formula>29.5</formula>
    </cfRule>
  </conditionalFormatting>
  <conditionalFormatting sqref="F175">
    <cfRule type="cellIs" dxfId="10559" priority="101" operator="between">
      <formula>74.5</formula>
      <formula>100</formula>
    </cfRule>
    <cfRule type="cellIs" dxfId="10558" priority="102" operator="between">
      <formula>59.5</formula>
      <formula>74.5</formula>
    </cfRule>
    <cfRule type="cellIs" dxfId="10557" priority="103" operator="between">
      <formula>44.5</formula>
      <formula>59.5</formula>
    </cfRule>
    <cfRule type="cellIs" dxfId="10556" priority="104" operator="between">
      <formula>29.5</formula>
      <formula>44.5</formula>
    </cfRule>
    <cfRule type="cellIs" dxfId="10555" priority="105" operator="between">
      <formula>0</formula>
      <formula>29.5</formula>
    </cfRule>
  </conditionalFormatting>
  <conditionalFormatting sqref="D177">
    <cfRule type="cellIs" dxfId="10554" priority="96" operator="between">
      <formula>74.5</formula>
      <formula>100</formula>
    </cfRule>
    <cfRule type="cellIs" dxfId="10553" priority="97" operator="between">
      <formula>59.5</formula>
      <formula>74.5</formula>
    </cfRule>
    <cfRule type="cellIs" dxfId="10552" priority="98" operator="between">
      <formula>44.5</formula>
      <formula>59.5</formula>
    </cfRule>
    <cfRule type="cellIs" dxfId="10551" priority="99" operator="between">
      <formula>29.5</formula>
      <formula>44.5</formula>
    </cfRule>
    <cfRule type="cellIs" dxfId="10550" priority="100" operator="between">
      <formula>0</formula>
      <formula>29.5</formula>
    </cfRule>
  </conditionalFormatting>
  <conditionalFormatting sqref="F177">
    <cfRule type="cellIs" dxfId="10549" priority="91" operator="between">
      <formula>74.5</formula>
      <formula>100</formula>
    </cfRule>
    <cfRule type="cellIs" dxfId="10548" priority="92" operator="between">
      <formula>59.5</formula>
      <formula>74.5</formula>
    </cfRule>
    <cfRule type="cellIs" dxfId="10547" priority="93" operator="between">
      <formula>44.5</formula>
      <formula>59.5</formula>
    </cfRule>
    <cfRule type="cellIs" dxfId="10546" priority="94" operator="between">
      <formula>29.5</formula>
      <formula>44.5</formula>
    </cfRule>
    <cfRule type="cellIs" dxfId="10545" priority="95" operator="between">
      <formula>0</formula>
      <formula>29.5</formula>
    </cfRule>
  </conditionalFormatting>
  <conditionalFormatting sqref="D180">
    <cfRule type="cellIs" dxfId="10544" priority="86" operator="between">
      <formula>74.5</formula>
      <formula>100</formula>
    </cfRule>
    <cfRule type="cellIs" dxfId="10543" priority="87" operator="between">
      <formula>59.5</formula>
      <formula>74.5</formula>
    </cfRule>
    <cfRule type="cellIs" dxfId="10542" priority="88" operator="between">
      <formula>44.5</formula>
      <formula>59.5</formula>
    </cfRule>
    <cfRule type="cellIs" dxfId="10541" priority="89" operator="between">
      <formula>29.5</formula>
      <formula>44.5</formula>
    </cfRule>
    <cfRule type="cellIs" dxfId="10540" priority="90" operator="between">
      <formula>0</formula>
      <formula>29.5</formula>
    </cfRule>
  </conditionalFormatting>
  <conditionalFormatting sqref="F180">
    <cfRule type="cellIs" dxfId="10539" priority="81" operator="between">
      <formula>74.5</formula>
      <formula>100</formula>
    </cfRule>
    <cfRule type="cellIs" dxfId="10538" priority="82" operator="between">
      <formula>59.5</formula>
      <formula>74.5</formula>
    </cfRule>
    <cfRule type="cellIs" dxfId="10537" priority="83" operator="between">
      <formula>44.5</formula>
      <formula>59.5</formula>
    </cfRule>
    <cfRule type="cellIs" dxfId="10536" priority="84" operator="between">
      <formula>29.5</formula>
      <formula>44.5</formula>
    </cfRule>
    <cfRule type="cellIs" dxfId="10535" priority="85" operator="between">
      <formula>0</formula>
      <formula>29.5</formula>
    </cfRule>
  </conditionalFormatting>
  <conditionalFormatting sqref="D184">
    <cfRule type="cellIs" dxfId="10534" priority="76" operator="between">
      <formula>74.5</formula>
      <formula>100</formula>
    </cfRule>
    <cfRule type="cellIs" dxfId="10533" priority="77" operator="between">
      <formula>59.5</formula>
      <formula>74.5</formula>
    </cfRule>
    <cfRule type="cellIs" dxfId="10532" priority="78" operator="between">
      <formula>44.5</formula>
      <formula>59.5</formula>
    </cfRule>
    <cfRule type="cellIs" dxfId="10531" priority="79" operator="between">
      <formula>29.5</formula>
      <formula>44.5</formula>
    </cfRule>
    <cfRule type="cellIs" dxfId="10530" priority="80" operator="between">
      <formula>0</formula>
      <formula>29.5</formula>
    </cfRule>
  </conditionalFormatting>
  <conditionalFormatting sqref="F184">
    <cfRule type="cellIs" dxfId="10529" priority="71" operator="between">
      <formula>74.5</formula>
      <formula>100</formula>
    </cfRule>
    <cfRule type="cellIs" dxfId="10528" priority="72" operator="between">
      <formula>59.5</formula>
      <formula>74.5</formula>
    </cfRule>
    <cfRule type="cellIs" dxfId="10527" priority="73" operator="between">
      <formula>44.5</formula>
      <formula>59.5</formula>
    </cfRule>
    <cfRule type="cellIs" dxfId="10526" priority="74" operator="between">
      <formula>29.5</formula>
      <formula>44.5</formula>
    </cfRule>
    <cfRule type="cellIs" dxfId="10525" priority="75" operator="between">
      <formula>0</formula>
      <formula>29.5</formula>
    </cfRule>
  </conditionalFormatting>
  <conditionalFormatting sqref="D186">
    <cfRule type="cellIs" dxfId="10524" priority="66" operator="between">
      <formula>74.5</formula>
      <formula>100</formula>
    </cfRule>
    <cfRule type="cellIs" dxfId="10523" priority="67" operator="between">
      <formula>59.5</formula>
      <formula>74.5</formula>
    </cfRule>
    <cfRule type="cellIs" dxfId="10522" priority="68" operator="between">
      <formula>44.5</formula>
      <formula>59.5</formula>
    </cfRule>
    <cfRule type="cellIs" dxfId="10521" priority="69" operator="between">
      <formula>29.5</formula>
      <formula>44.5</formula>
    </cfRule>
    <cfRule type="cellIs" dxfId="10520" priority="70" operator="between">
      <formula>0</formula>
      <formula>29.5</formula>
    </cfRule>
  </conditionalFormatting>
  <conditionalFormatting sqref="F186">
    <cfRule type="cellIs" dxfId="10519" priority="61" operator="between">
      <formula>74.5</formula>
      <formula>100</formula>
    </cfRule>
    <cfRule type="cellIs" dxfId="10518" priority="62" operator="between">
      <formula>59.5</formula>
      <formula>74.5</formula>
    </cfRule>
    <cfRule type="cellIs" dxfId="10517" priority="63" operator="between">
      <formula>44.5</formula>
      <formula>59.5</formula>
    </cfRule>
    <cfRule type="cellIs" dxfId="10516" priority="64" operator="between">
      <formula>29.5</formula>
      <formula>44.5</formula>
    </cfRule>
    <cfRule type="cellIs" dxfId="10515" priority="65" operator="between">
      <formula>0</formula>
      <formula>29.5</formula>
    </cfRule>
  </conditionalFormatting>
  <conditionalFormatting sqref="D190">
    <cfRule type="cellIs" dxfId="10514" priority="56" operator="between">
      <formula>74.5</formula>
      <formula>100</formula>
    </cfRule>
    <cfRule type="cellIs" dxfId="10513" priority="57" operator="between">
      <formula>59.5</formula>
      <formula>74.5</formula>
    </cfRule>
    <cfRule type="cellIs" dxfId="10512" priority="58" operator="between">
      <formula>44.5</formula>
      <formula>59.5</formula>
    </cfRule>
    <cfRule type="cellIs" dxfId="10511" priority="59" operator="between">
      <formula>29.5</formula>
      <formula>44.5</formula>
    </cfRule>
    <cfRule type="cellIs" dxfId="10510" priority="60" operator="between">
      <formula>0</formula>
      <formula>29.5</formula>
    </cfRule>
  </conditionalFormatting>
  <conditionalFormatting sqref="F190">
    <cfRule type="cellIs" dxfId="10509" priority="51" operator="between">
      <formula>74.5</formula>
      <formula>100</formula>
    </cfRule>
    <cfRule type="cellIs" dxfId="10508" priority="52" operator="between">
      <formula>59.5</formula>
      <formula>74.5</formula>
    </cfRule>
    <cfRule type="cellIs" dxfId="10507" priority="53" operator="between">
      <formula>44.5</formula>
      <formula>59.5</formula>
    </cfRule>
    <cfRule type="cellIs" dxfId="10506" priority="54" operator="between">
      <formula>29.5</formula>
      <formula>44.5</formula>
    </cfRule>
    <cfRule type="cellIs" dxfId="10505" priority="55" operator="between">
      <formula>0</formula>
      <formula>29.5</formula>
    </cfRule>
  </conditionalFormatting>
  <conditionalFormatting sqref="D194">
    <cfRule type="cellIs" dxfId="10504" priority="46" operator="between">
      <formula>74.5</formula>
      <formula>100</formula>
    </cfRule>
    <cfRule type="cellIs" dxfId="10503" priority="47" operator="between">
      <formula>59.5</formula>
      <formula>74.5</formula>
    </cfRule>
    <cfRule type="cellIs" dxfId="10502" priority="48" operator="between">
      <formula>44.5</formula>
      <formula>59.5</formula>
    </cfRule>
    <cfRule type="cellIs" dxfId="10501" priority="49" operator="between">
      <formula>29.5</formula>
      <formula>44.5</formula>
    </cfRule>
    <cfRule type="cellIs" dxfId="10500" priority="50" operator="between">
      <formula>0</formula>
      <formula>29.5</formula>
    </cfRule>
  </conditionalFormatting>
  <conditionalFormatting sqref="F194">
    <cfRule type="cellIs" dxfId="10499" priority="41" operator="between">
      <formula>74.5</formula>
      <formula>100</formula>
    </cfRule>
    <cfRule type="cellIs" dxfId="10498" priority="42" operator="between">
      <formula>59.5</formula>
      <formula>74.5</formula>
    </cfRule>
    <cfRule type="cellIs" dxfId="10497" priority="43" operator="between">
      <formula>44.5</formula>
      <formula>59.5</formula>
    </cfRule>
    <cfRule type="cellIs" dxfId="10496" priority="44" operator="between">
      <formula>29.5</formula>
      <formula>44.5</formula>
    </cfRule>
    <cfRule type="cellIs" dxfId="10495" priority="45" operator="between">
      <formula>0</formula>
      <formula>29.5</formula>
    </cfRule>
  </conditionalFormatting>
  <conditionalFormatting sqref="D199">
    <cfRule type="cellIs" dxfId="10494" priority="36" operator="between">
      <formula>74.5</formula>
      <formula>100</formula>
    </cfRule>
    <cfRule type="cellIs" dxfId="10493" priority="37" operator="between">
      <formula>59.5</formula>
      <formula>74.5</formula>
    </cfRule>
    <cfRule type="cellIs" dxfId="10492" priority="38" operator="between">
      <formula>44.5</formula>
      <formula>59.5</formula>
    </cfRule>
    <cfRule type="cellIs" dxfId="10491" priority="39" operator="between">
      <formula>29.5</formula>
      <formula>44.5</formula>
    </cfRule>
    <cfRule type="cellIs" dxfId="10490" priority="40" operator="between">
      <formula>0</formula>
      <formula>29.5</formula>
    </cfRule>
  </conditionalFormatting>
  <conditionalFormatting sqref="F199">
    <cfRule type="cellIs" dxfId="10489" priority="31" operator="between">
      <formula>74.5</formula>
      <formula>100</formula>
    </cfRule>
    <cfRule type="cellIs" dxfId="10488" priority="32" operator="between">
      <formula>59.5</formula>
      <formula>74.5</formula>
    </cfRule>
    <cfRule type="cellIs" dxfId="10487" priority="33" operator="between">
      <formula>44.5</formula>
      <formula>59.5</formula>
    </cfRule>
    <cfRule type="cellIs" dxfId="10486" priority="34" operator="between">
      <formula>29.5</formula>
      <formula>44.5</formula>
    </cfRule>
    <cfRule type="cellIs" dxfId="10485" priority="35" operator="between">
      <formula>0</formula>
      <formula>29.5</formula>
    </cfRule>
  </conditionalFormatting>
  <conditionalFormatting sqref="D202">
    <cfRule type="cellIs" dxfId="10484" priority="26" operator="between">
      <formula>74.5</formula>
      <formula>100</formula>
    </cfRule>
    <cfRule type="cellIs" dxfId="10483" priority="27" operator="between">
      <formula>59.5</formula>
      <formula>74.5</formula>
    </cfRule>
    <cfRule type="cellIs" dxfId="10482" priority="28" operator="between">
      <formula>44.5</formula>
      <formula>59.5</formula>
    </cfRule>
    <cfRule type="cellIs" dxfId="10481" priority="29" operator="between">
      <formula>29.5</formula>
      <formula>44.5</formula>
    </cfRule>
    <cfRule type="cellIs" dxfId="10480" priority="30" operator="between">
      <formula>0</formula>
      <formula>29.5</formula>
    </cfRule>
  </conditionalFormatting>
  <conditionalFormatting sqref="F202">
    <cfRule type="cellIs" dxfId="10479" priority="21" operator="between">
      <formula>74.5</formula>
      <formula>100</formula>
    </cfRule>
    <cfRule type="cellIs" dxfId="10478" priority="22" operator="between">
      <formula>59.5</formula>
      <formula>74.5</formula>
    </cfRule>
    <cfRule type="cellIs" dxfId="10477" priority="23" operator="between">
      <formula>44.5</formula>
      <formula>59.5</formula>
    </cfRule>
    <cfRule type="cellIs" dxfId="10476" priority="24" operator="between">
      <formula>29.5</formula>
      <formula>44.5</formula>
    </cfRule>
    <cfRule type="cellIs" dxfId="10475" priority="25" operator="between">
      <formula>0</formula>
      <formula>29.5</formula>
    </cfRule>
  </conditionalFormatting>
  <conditionalFormatting sqref="D208">
    <cfRule type="cellIs" dxfId="10474" priority="16" operator="between">
      <formula>74.5</formula>
      <formula>100</formula>
    </cfRule>
    <cfRule type="cellIs" dxfId="10473" priority="17" operator="between">
      <formula>59.5</formula>
      <formula>74.5</formula>
    </cfRule>
    <cfRule type="cellIs" dxfId="10472" priority="18" operator="between">
      <formula>44.5</formula>
      <formula>59.5</formula>
    </cfRule>
    <cfRule type="cellIs" dxfId="10471" priority="19" operator="between">
      <formula>29.5</formula>
      <formula>44.5</formula>
    </cfRule>
    <cfRule type="cellIs" dxfId="10470" priority="20" operator="between">
      <formula>0</formula>
      <formula>29.5</formula>
    </cfRule>
  </conditionalFormatting>
  <conditionalFormatting sqref="F208">
    <cfRule type="cellIs" dxfId="10469" priority="11" operator="between">
      <formula>74.5</formula>
      <formula>100</formula>
    </cfRule>
    <cfRule type="cellIs" dxfId="10468" priority="12" operator="between">
      <formula>59.5</formula>
      <formula>74.5</formula>
    </cfRule>
    <cfRule type="cellIs" dxfId="10467" priority="13" operator="between">
      <formula>44.5</formula>
      <formula>59.5</formula>
    </cfRule>
    <cfRule type="cellIs" dxfId="10466" priority="14" operator="between">
      <formula>29.5</formula>
      <formula>44.5</formula>
    </cfRule>
    <cfRule type="cellIs" dxfId="10465" priority="15" operator="between">
      <formula>0</formula>
      <formula>29.5</formula>
    </cfRule>
  </conditionalFormatting>
  <conditionalFormatting sqref="D213">
    <cfRule type="cellIs" dxfId="10464" priority="6" operator="between">
      <formula>74.5</formula>
      <formula>100</formula>
    </cfRule>
    <cfRule type="cellIs" dxfId="10463" priority="7" operator="between">
      <formula>59.5</formula>
      <formula>74.5</formula>
    </cfRule>
    <cfRule type="cellIs" dxfId="10462" priority="8" operator="between">
      <formula>44.5</formula>
      <formula>59.5</formula>
    </cfRule>
    <cfRule type="cellIs" dxfId="10461" priority="9" operator="between">
      <formula>29.5</formula>
      <formula>44.5</formula>
    </cfRule>
    <cfRule type="cellIs" dxfId="10460" priority="10" operator="between">
      <formula>0</formula>
      <formula>29.5</formula>
    </cfRule>
  </conditionalFormatting>
  <hyperlinks>
    <hyperlink ref="B1" location="Welcome!A1" display="Back to Welcome page" xr:uid="{29F0CAAB-B702-45D0-9264-15F10C922DAB}"/>
    <hyperlink ref="B1:D1" location="Bienvenue!A1" display="Retourner à la page d'accueil" xr:uid="{4484A909-05D7-4CC3-BEC6-EB4E478DB5C5}"/>
  </hyperlinks>
  <pageMargins left="0.7" right="0.7" top="0.75" bottom="0.75" header="0.3" footer="0.3"/>
  <pageSetup paperSize="9" orientation="portrait" horizontalDpi="4294967293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CBDDD-6E03-4F7B-8BA2-EE4A6037AF39}">
  <dimension ref="A1:J255"/>
  <sheetViews>
    <sheetView showGridLines="0" zoomScale="80" zoomScaleNormal="80" workbookViewId="0">
      <pane xSplit="4" ySplit="7" topLeftCell="E8" activePane="bottomRight" state="frozen"/>
      <selection activeCell="B1" sqref="B1:D1"/>
      <selection pane="topRight" activeCell="B1" sqref="B1:D1"/>
      <selection pane="bottomLeft" activeCell="B1" sqref="B1:D1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86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2797</v>
      </c>
      <c r="J10" s="16" t="s">
        <v>2798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2799</v>
      </c>
      <c r="J11" s="16" t="s">
        <v>2800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47</v>
      </c>
      <c r="G12" s="331" t="s">
        <v>3</v>
      </c>
      <c r="H12" s="332" t="s">
        <v>6518</v>
      </c>
      <c r="I12" s="332" t="s">
        <v>2801</v>
      </c>
      <c r="J12" s="16" t="s">
        <v>2798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7</v>
      </c>
      <c r="G14" s="331">
        <v>0</v>
      </c>
      <c r="H14" s="332" t="s">
        <v>5797</v>
      </c>
      <c r="I14" s="332" t="s">
        <v>2802</v>
      </c>
      <c r="J14" s="16"/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53</v>
      </c>
      <c r="G15" s="331">
        <v>0</v>
      </c>
      <c r="H15" s="332" t="s">
        <v>5800</v>
      </c>
      <c r="I15" s="332" t="s">
        <v>2803</v>
      </c>
      <c r="J15" s="16"/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6</v>
      </c>
      <c r="G16" s="331">
        <v>0</v>
      </c>
      <c r="H16" s="332" t="s">
        <v>5800</v>
      </c>
      <c r="I16" s="332" t="s">
        <v>2804</v>
      </c>
      <c r="J16" s="16"/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53</v>
      </c>
      <c r="G18" s="340">
        <v>0</v>
      </c>
      <c r="H18" s="341" t="s">
        <v>5806</v>
      </c>
      <c r="I18" s="341" t="s">
        <v>2805</v>
      </c>
      <c r="J18" s="43" t="s">
        <v>2806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53</v>
      </c>
      <c r="G19" s="340">
        <v>0</v>
      </c>
      <c r="H19" s="341" t="s">
        <v>5806</v>
      </c>
      <c r="I19" s="341" t="s">
        <v>2805</v>
      </c>
      <c r="J19" s="43" t="s">
        <v>2806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53</v>
      </c>
      <c r="G20" s="340">
        <v>0</v>
      </c>
      <c r="H20" s="341" t="s">
        <v>5806</v>
      </c>
      <c r="I20" s="341" t="s">
        <v>2805</v>
      </c>
      <c r="J20" s="43" t="s">
        <v>2806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60</v>
      </c>
      <c r="G21" s="340">
        <v>0</v>
      </c>
      <c r="H21" s="341" t="s">
        <v>5806</v>
      </c>
      <c r="I21" s="341" t="s">
        <v>2805</v>
      </c>
      <c r="J21" s="43" t="s">
        <v>2807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2808</v>
      </c>
      <c r="J23" s="16" t="s">
        <v>2798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7</v>
      </c>
      <c r="G24" s="331">
        <v>0</v>
      </c>
      <c r="H24" s="332" t="s">
        <v>5819</v>
      </c>
      <c r="I24" s="332" t="s">
        <v>2809</v>
      </c>
      <c r="J24" s="16" t="s">
        <v>2798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4</v>
      </c>
      <c r="G25" s="331">
        <v>100</v>
      </c>
      <c r="H25" s="332" t="s">
        <v>6364</v>
      </c>
      <c r="I25" s="332" t="s">
        <v>2810</v>
      </c>
      <c r="J25" s="16" t="s">
        <v>2798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7</v>
      </c>
      <c r="G26" s="331">
        <v>0</v>
      </c>
      <c r="H26" s="332" t="s">
        <v>5825</v>
      </c>
      <c r="I26" s="332" t="s">
        <v>2811</v>
      </c>
      <c r="J26" s="16" t="s">
        <v>2798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44</v>
      </c>
      <c r="G28" s="331">
        <v>100</v>
      </c>
      <c r="H28" s="332" t="s">
        <v>6434</v>
      </c>
      <c r="I28" s="332" t="s">
        <v>2812</v>
      </c>
      <c r="J28" s="16" t="s">
        <v>2813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53</v>
      </c>
      <c r="G29" s="331">
        <v>0</v>
      </c>
      <c r="H29" s="332" t="s">
        <v>5832</v>
      </c>
      <c r="I29" s="332" t="s">
        <v>2814</v>
      </c>
      <c r="J29" s="16" t="s">
        <v>2813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53</v>
      </c>
      <c r="G30" s="331">
        <v>0</v>
      </c>
      <c r="H30" s="332" t="s">
        <v>5835</v>
      </c>
      <c r="I30" s="332" t="s">
        <v>2815</v>
      </c>
      <c r="J30" s="16" t="s">
        <v>2813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2816</v>
      </c>
      <c r="J32" s="16" t="s">
        <v>2798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7</v>
      </c>
      <c r="G33" s="340">
        <v>0</v>
      </c>
      <c r="H33" s="341" t="s">
        <v>5842</v>
      </c>
      <c r="I33" s="341" t="s">
        <v>2817</v>
      </c>
      <c r="J33" s="43" t="s">
        <v>2798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7</v>
      </c>
      <c r="G34" s="340">
        <v>0</v>
      </c>
      <c r="H34" s="341" t="s">
        <v>5845</v>
      </c>
      <c r="I34" s="341" t="s">
        <v>2818</v>
      </c>
      <c r="J34" s="43" t="s">
        <v>2798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7</v>
      </c>
      <c r="G35" s="331">
        <v>0</v>
      </c>
      <c r="H35" s="332" t="s">
        <v>6532</v>
      </c>
      <c r="I35" s="332" t="s">
        <v>2819</v>
      </c>
      <c r="J35" s="16" t="s">
        <v>2798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53</v>
      </c>
      <c r="G37" s="340">
        <v>0</v>
      </c>
      <c r="H37" s="341" t="s">
        <v>5853</v>
      </c>
      <c r="I37" s="341" t="s">
        <v>2820</v>
      </c>
      <c r="J37" s="43"/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4</v>
      </c>
      <c r="G38" s="340">
        <v>100</v>
      </c>
      <c r="H38" s="341" t="s">
        <v>6368</v>
      </c>
      <c r="I38" s="341" t="s">
        <v>2821</v>
      </c>
      <c r="J38" s="43" t="s">
        <v>2822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9</v>
      </c>
      <c r="G39" s="331">
        <v>50</v>
      </c>
      <c r="H39" s="332" t="s">
        <v>6588</v>
      </c>
      <c r="I39" s="332" t="s">
        <v>2823</v>
      </c>
      <c r="J39" s="16" t="s">
        <v>2807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2824</v>
      </c>
      <c r="J41" s="16" t="s">
        <v>2825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2826</v>
      </c>
      <c r="J42" s="16" t="s">
        <v>2825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2827</v>
      </c>
      <c r="J44" s="16" t="s">
        <v>2828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53</v>
      </c>
      <c r="G45" s="331">
        <v>0</v>
      </c>
      <c r="H45" s="332" t="s">
        <v>5874</v>
      </c>
      <c r="I45" s="332" t="s">
        <v>2829</v>
      </c>
      <c r="J45" s="16" t="s">
        <v>2828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53</v>
      </c>
      <c r="G47" s="331">
        <v>0</v>
      </c>
      <c r="H47" s="332" t="s">
        <v>5878</v>
      </c>
      <c r="I47" s="332" t="s">
        <v>2830</v>
      </c>
      <c r="J47" s="16" t="s">
        <v>2798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53</v>
      </c>
      <c r="G49" s="331">
        <v>0</v>
      </c>
      <c r="H49" s="332" t="s">
        <v>6519</v>
      </c>
      <c r="I49" s="332" t="s">
        <v>2831</v>
      </c>
      <c r="J49" s="16" t="s">
        <v>2822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7</v>
      </c>
      <c r="G50" s="331">
        <v>0</v>
      </c>
      <c r="H50" s="332" t="s">
        <v>6520</v>
      </c>
      <c r="I50" s="332" t="s">
        <v>2831</v>
      </c>
      <c r="J50" s="16" t="s">
        <v>2822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60</v>
      </c>
      <c r="G51" s="331" t="s">
        <v>3</v>
      </c>
      <c r="H51" s="332" t="s">
        <v>6170</v>
      </c>
      <c r="I51" s="332" t="s">
        <v>2832</v>
      </c>
      <c r="J51" s="16" t="s">
        <v>2798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2833</v>
      </c>
      <c r="J52" s="16" t="s">
        <v>2798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4</v>
      </c>
      <c r="G54" s="331" t="s">
        <v>3</v>
      </c>
      <c r="H54" s="332" t="s">
        <v>6375</v>
      </c>
      <c r="I54" s="332" t="s">
        <v>2834</v>
      </c>
      <c r="J54" s="16" t="s">
        <v>2835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53</v>
      </c>
      <c r="G56" s="331">
        <v>0</v>
      </c>
      <c r="H56" s="332" t="s">
        <v>6589</v>
      </c>
      <c r="I56" s="332" t="s">
        <v>2836</v>
      </c>
      <c r="J56" s="16"/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53</v>
      </c>
      <c r="G57" s="331">
        <v>0</v>
      </c>
      <c r="H57" s="332" t="s">
        <v>5800</v>
      </c>
      <c r="I57" s="332" t="s">
        <v>2836</v>
      </c>
      <c r="J57" s="16" t="s">
        <v>2837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56</v>
      </c>
      <c r="G58" s="331">
        <v>0</v>
      </c>
      <c r="H58" s="332" t="s">
        <v>6590</v>
      </c>
      <c r="I58" s="332" t="s">
        <v>2836</v>
      </c>
      <c r="J58" s="16" t="s">
        <v>2837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2838</v>
      </c>
      <c r="J60" s="16" t="s">
        <v>2839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2840</v>
      </c>
      <c r="J61" s="16" t="s">
        <v>2839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53</v>
      </c>
      <c r="G62" s="331">
        <v>50</v>
      </c>
      <c r="H62" s="332" t="s">
        <v>6396</v>
      </c>
      <c r="I62" s="332" t="s">
        <v>2841</v>
      </c>
      <c r="J62" s="16" t="s">
        <v>2842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7</v>
      </c>
      <c r="G64" s="331">
        <v>0</v>
      </c>
      <c r="H64" s="332" t="s">
        <v>6377</v>
      </c>
      <c r="I64" s="332" t="s">
        <v>2843</v>
      </c>
      <c r="J64" s="16" t="s">
        <v>2835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53</v>
      </c>
      <c r="G66" s="331">
        <v>0</v>
      </c>
      <c r="H66" s="332" t="s">
        <v>6591</v>
      </c>
      <c r="I66" s="332" t="s">
        <v>2844</v>
      </c>
      <c r="J66" s="16" t="s">
        <v>2835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53</v>
      </c>
      <c r="G67" s="331">
        <v>0</v>
      </c>
      <c r="H67" s="332" t="s">
        <v>6551</v>
      </c>
      <c r="I67" s="332" t="s">
        <v>2844</v>
      </c>
      <c r="J67" s="16" t="s">
        <v>2835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60</v>
      </c>
      <c r="G68" s="331">
        <v>0</v>
      </c>
      <c r="H68" s="332" t="s">
        <v>6551</v>
      </c>
      <c r="I68" s="332" t="s">
        <v>2844</v>
      </c>
      <c r="J68" s="16" t="s">
        <v>2835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2845</v>
      </c>
      <c r="J70" s="16" t="s">
        <v>2846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7</v>
      </c>
      <c r="G71" s="331">
        <v>0</v>
      </c>
      <c r="H71" s="332" t="s">
        <v>6553</v>
      </c>
      <c r="I71" s="332" t="s">
        <v>2847</v>
      </c>
      <c r="J71" s="16" t="s">
        <v>2835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7</v>
      </c>
      <c r="G72" s="331">
        <v>0</v>
      </c>
      <c r="H72" s="332" t="s">
        <v>5934</v>
      </c>
      <c r="I72" s="332" t="s">
        <v>2848</v>
      </c>
      <c r="J72" s="16" t="s">
        <v>2846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2849</v>
      </c>
      <c r="J73" s="16" t="s">
        <v>2846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53</v>
      </c>
      <c r="G74" s="331" t="s">
        <v>3</v>
      </c>
      <c r="H74" s="332" t="s">
        <v>6170</v>
      </c>
      <c r="I74" s="332" t="s">
        <v>2850</v>
      </c>
      <c r="J74" s="16"/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2851</v>
      </c>
      <c r="J75" s="16" t="s">
        <v>2852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2853</v>
      </c>
      <c r="J77" s="16" t="s">
        <v>2854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7</v>
      </c>
      <c r="G78" s="331">
        <v>0</v>
      </c>
      <c r="H78" s="332" t="s">
        <v>5950</v>
      </c>
      <c r="I78" s="332" t="s">
        <v>2855</v>
      </c>
      <c r="J78" s="16" t="s">
        <v>2856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2857</v>
      </c>
      <c r="J79" s="16" t="s">
        <v>2858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4</v>
      </c>
      <c r="G81" s="331">
        <v>100</v>
      </c>
      <c r="H81" s="332" t="s">
        <v>6382</v>
      </c>
      <c r="I81" s="332" t="s">
        <v>2859</v>
      </c>
      <c r="J81" s="16" t="s">
        <v>2860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60</v>
      </c>
      <c r="G83" s="331">
        <v>30</v>
      </c>
      <c r="H83" s="332" t="s">
        <v>6565</v>
      </c>
      <c r="I83" s="332" t="s">
        <v>2861</v>
      </c>
      <c r="J83" s="16" t="s">
        <v>2862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60</v>
      </c>
      <c r="G84" s="331" t="s">
        <v>3</v>
      </c>
      <c r="H84" s="332" t="s">
        <v>6566</v>
      </c>
      <c r="I84" s="332" t="s">
        <v>2861</v>
      </c>
      <c r="J84" s="16" t="s">
        <v>2862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2863</v>
      </c>
      <c r="J87" s="16" t="s">
        <v>2864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4</v>
      </c>
      <c r="G88" s="331">
        <v>100</v>
      </c>
      <c r="H88" s="332" t="s">
        <v>6385</v>
      </c>
      <c r="I88" s="332" t="s">
        <v>2865</v>
      </c>
      <c r="J88" s="16" t="s">
        <v>2864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2866</v>
      </c>
      <c r="J89" s="16"/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4</v>
      </c>
      <c r="G90" s="331">
        <v>100</v>
      </c>
      <c r="H90" s="332" t="s">
        <v>6387</v>
      </c>
      <c r="I90" s="332" t="s">
        <v>2867</v>
      </c>
      <c r="J90" s="16" t="s">
        <v>2864</v>
      </c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7</v>
      </c>
      <c r="G92" s="331">
        <v>0</v>
      </c>
      <c r="H92" s="332" t="s">
        <v>6469</v>
      </c>
      <c r="I92" s="332" t="s">
        <v>2868</v>
      </c>
      <c r="J92" s="16"/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7</v>
      </c>
      <c r="G93" s="331">
        <v>0</v>
      </c>
      <c r="H93" s="332" t="s">
        <v>6470</v>
      </c>
      <c r="I93" s="332" t="s">
        <v>2869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2870</v>
      </c>
      <c r="J95" s="16" t="s">
        <v>2864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4</v>
      </c>
      <c r="G96" s="331">
        <v>100</v>
      </c>
      <c r="H96" s="332" t="s">
        <v>6390</v>
      </c>
      <c r="I96" s="332" t="s">
        <v>2871</v>
      </c>
      <c r="J96" s="16" t="s">
        <v>2864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2872</v>
      </c>
      <c r="J98" s="16" t="s">
        <v>2873</v>
      </c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2874</v>
      </c>
      <c r="J100" s="16" t="s">
        <v>2864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7</v>
      </c>
      <c r="G101" s="331">
        <v>0</v>
      </c>
      <c r="H101" s="332" t="s">
        <v>6003</v>
      </c>
      <c r="I101" s="332" t="s">
        <v>2875</v>
      </c>
      <c r="J101" s="16" t="s">
        <v>2864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53</v>
      </c>
      <c r="G103" s="340">
        <v>0</v>
      </c>
      <c r="H103" s="341" t="s">
        <v>6003</v>
      </c>
      <c r="I103" s="341" t="s">
        <v>2875</v>
      </c>
      <c r="J103" s="43" t="s">
        <v>2864</v>
      </c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2876</v>
      </c>
      <c r="J105" s="43" t="s">
        <v>2877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2878</v>
      </c>
      <c r="J106" s="16"/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9</v>
      </c>
      <c r="G108" s="340" t="s">
        <v>3</v>
      </c>
      <c r="H108" s="341" t="s">
        <v>6444</v>
      </c>
      <c r="I108" s="341" t="s">
        <v>2879</v>
      </c>
      <c r="J108" s="43" t="s">
        <v>2880</v>
      </c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9</v>
      </c>
      <c r="G109" s="293" t="s">
        <v>3</v>
      </c>
      <c r="H109" s="294" t="s">
        <v>6472</v>
      </c>
      <c r="I109" s="294" t="s">
        <v>2881</v>
      </c>
      <c r="J109" s="50" t="s">
        <v>2835</v>
      </c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2882</v>
      </c>
      <c r="J111" s="43" t="s">
        <v>2835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53</v>
      </c>
      <c r="G113" s="340">
        <v>0</v>
      </c>
      <c r="H113" s="341" t="s">
        <v>6592</v>
      </c>
      <c r="I113" s="341" t="s">
        <v>2883</v>
      </c>
      <c r="J113" s="43" t="s">
        <v>2884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2885</v>
      </c>
      <c r="J114" s="16" t="s">
        <v>2886</v>
      </c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4</v>
      </c>
      <c r="G116" s="340">
        <v>100</v>
      </c>
      <c r="H116" s="341" t="s">
        <v>6034</v>
      </c>
      <c r="I116" s="341" t="s">
        <v>2887</v>
      </c>
      <c r="J116" s="43" t="s">
        <v>2888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2889</v>
      </c>
      <c r="J117" s="43" t="s">
        <v>2888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2890</v>
      </c>
      <c r="J118" s="16" t="s">
        <v>2891</v>
      </c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2892</v>
      </c>
      <c r="J120" s="16" t="s">
        <v>2893</v>
      </c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4</v>
      </c>
      <c r="G121" s="331">
        <v>100</v>
      </c>
      <c r="H121" s="332" t="s">
        <v>6537</v>
      </c>
      <c r="I121" s="332" t="s">
        <v>2894</v>
      </c>
      <c r="J121" s="16" t="s">
        <v>2893</v>
      </c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2895</v>
      </c>
      <c r="J123" s="16" t="s">
        <v>2891</v>
      </c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44</v>
      </c>
      <c r="G124" s="331">
        <v>100</v>
      </c>
      <c r="H124" s="332" t="s">
        <v>6054</v>
      </c>
      <c r="I124" s="332" t="s">
        <v>2896</v>
      </c>
      <c r="J124" s="16" t="s">
        <v>2891</v>
      </c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44</v>
      </c>
      <c r="G125" s="340">
        <v>100</v>
      </c>
      <c r="H125" s="341" t="s">
        <v>6057</v>
      </c>
      <c r="I125" s="341" t="s">
        <v>2897</v>
      </c>
      <c r="J125" s="43" t="s">
        <v>2886</v>
      </c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44</v>
      </c>
      <c r="G126" s="340">
        <v>100</v>
      </c>
      <c r="H126" s="341" t="s">
        <v>6060</v>
      </c>
      <c r="I126" s="341" t="s">
        <v>2898</v>
      </c>
      <c r="J126" s="43" t="s">
        <v>2886</v>
      </c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44</v>
      </c>
      <c r="G127" s="340">
        <v>100</v>
      </c>
      <c r="H127" s="341" t="s">
        <v>6063</v>
      </c>
      <c r="I127" s="341" t="s">
        <v>2899</v>
      </c>
      <c r="J127" s="43" t="s">
        <v>2900</v>
      </c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44</v>
      </c>
      <c r="G129" s="340">
        <v>100</v>
      </c>
      <c r="H129" s="341" t="s">
        <v>6067</v>
      </c>
      <c r="I129" s="341" t="s">
        <v>2901</v>
      </c>
      <c r="J129" s="43"/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44</v>
      </c>
      <c r="G130" s="340">
        <v>100</v>
      </c>
      <c r="H130" s="341" t="s">
        <v>6070</v>
      </c>
      <c r="I130" s="341" t="s">
        <v>2902</v>
      </c>
      <c r="J130" s="43" t="s">
        <v>2900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7</v>
      </c>
      <c r="G132" s="331">
        <v>0</v>
      </c>
      <c r="H132" s="332" t="s">
        <v>6573</v>
      </c>
      <c r="I132" s="332" t="s">
        <v>2903</v>
      </c>
      <c r="J132" s="16"/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7</v>
      </c>
      <c r="G133" s="331">
        <v>0</v>
      </c>
      <c r="H133" s="332" t="s">
        <v>6573</v>
      </c>
      <c r="I133" s="332" t="s">
        <v>2904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4</v>
      </c>
      <c r="G134" s="331">
        <v>100</v>
      </c>
      <c r="H134" s="332" t="s">
        <v>6446</v>
      </c>
      <c r="I134" s="332" t="s">
        <v>2905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7</v>
      </c>
      <c r="G135" s="331">
        <v>0</v>
      </c>
      <c r="H135" s="332" t="s">
        <v>6083</v>
      </c>
      <c r="I135" s="332" t="s">
        <v>2906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47</v>
      </c>
      <c r="G137" s="331">
        <v>50</v>
      </c>
      <c r="H137" s="332" t="s">
        <v>6087</v>
      </c>
      <c r="I137" s="332" t="s">
        <v>2907</v>
      </c>
      <c r="J137" s="16" t="s">
        <v>2908</v>
      </c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47</v>
      </c>
      <c r="G138" s="331">
        <v>50</v>
      </c>
      <c r="H138" s="332" t="s">
        <v>6090</v>
      </c>
      <c r="I138" s="332" t="s">
        <v>2909</v>
      </c>
      <c r="J138" s="16" t="s">
        <v>2910</v>
      </c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7</v>
      </c>
      <c r="G139" s="331">
        <v>0</v>
      </c>
      <c r="H139" s="332" t="s">
        <v>6093</v>
      </c>
      <c r="I139" s="332" t="s">
        <v>2911</v>
      </c>
      <c r="J139" s="16" t="s">
        <v>2912</v>
      </c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7</v>
      </c>
      <c r="G140" s="331">
        <v>0</v>
      </c>
      <c r="H140" s="332" t="s">
        <v>6093</v>
      </c>
      <c r="I140" s="332" t="s">
        <v>2913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4</v>
      </c>
      <c r="G142" s="331">
        <v>100</v>
      </c>
      <c r="H142" s="332" t="s">
        <v>6099</v>
      </c>
      <c r="I142" s="332" t="s">
        <v>2914</v>
      </c>
      <c r="J142" s="16" t="s">
        <v>2900</v>
      </c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4</v>
      </c>
      <c r="G143" s="331">
        <v>100</v>
      </c>
      <c r="H143" s="332" t="s">
        <v>6102</v>
      </c>
      <c r="I143" s="332" t="s">
        <v>2915</v>
      </c>
      <c r="J143" s="16" t="s">
        <v>2900</v>
      </c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53</v>
      </c>
      <c r="G144" s="331">
        <v>0</v>
      </c>
      <c r="H144" s="332" t="s">
        <v>6448</v>
      </c>
      <c r="I144" s="332" t="s">
        <v>2916</v>
      </c>
      <c r="J144" s="16" t="s">
        <v>2900</v>
      </c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4</v>
      </c>
      <c r="G145" s="331">
        <v>100</v>
      </c>
      <c r="H145" s="332" t="s">
        <v>6108</v>
      </c>
      <c r="I145" s="332" t="s">
        <v>2917</v>
      </c>
      <c r="J145" s="16" t="s">
        <v>2900</v>
      </c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53</v>
      </c>
      <c r="G146" s="331">
        <v>0</v>
      </c>
      <c r="H146" s="332" t="s">
        <v>6111</v>
      </c>
      <c r="I146" s="332" t="s">
        <v>2918</v>
      </c>
      <c r="J146" s="16" t="s">
        <v>2900</v>
      </c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4</v>
      </c>
      <c r="G148" s="331">
        <v>100</v>
      </c>
      <c r="H148" s="332" t="s">
        <v>6115</v>
      </c>
      <c r="I148" s="332" t="s">
        <v>2919</v>
      </c>
      <c r="J148" s="16" t="s">
        <v>2920</v>
      </c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9</v>
      </c>
      <c r="G149" s="331">
        <v>20</v>
      </c>
      <c r="H149" s="332" t="s">
        <v>6576</v>
      </c>
      <c r="I149" s="332" t="s">
        <v>2921</v>
      </c>
      <c r="J149" s="16" t="s">
        <v>2922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2923</v>
      </c>
      <c r="J153" s="16"/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2923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2923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2923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7</v>
      </c>
      <c r="G158" s="331">
        <v>0</v>
      </c>
      <c r="H158" s="332" t="s">
        <v>6484</v>
      </c>
      <c r="I158" s="332" t="s">
        <v>2924</v>
      </c>
      <c r="J158" s="16" t="s">
        <v>2925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53</v>
      </c>
      <c r="G159" s="331" t="s">
        <v>3</v>
      </c>
      <c r="H159" s="332" t="s">
        <v>6170</v>
      </c>
      <c r="I159" s="332" t="s">
        <v>2924</v>
      </c>
      <c r="J159" s="16" t="s">
        <v>2925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7</v>
      </c>
      <c r="G161" s="331">
        <v>0</v>
      </c>
      <c r="H161" s="332" t="s">
        <v>6485</v>
      </c>
      <c r="I161" s="332" t="s">
        <v>2926</v>
      </c>
      <c r="J161" s="16" t="s">
        <v>2925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53</v>
      </c>
      <c r="G162" s="331" t="s">
        <v>3</v>
      </c>
      <c r="H162" s="332" t="s">
        <v>6170</v>
      </c>
      <c r="I162" s="332" t="s">
        <v>2924</v>
      </c>
      <c r="J162" s="16" t="s">
        <v>2925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2927</v>
      </c>
      <c r="J164" s="16" t="s">
        <v>2835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2928</v>
      </c>
      <c r="J165" s="16" t="s">
        <v>2835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2929</v>
      </c>
      <c r="J166" s="16" t="s">
        <v>2930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2931</v>
      </c>
      <c r="J167" s="16" t="s">
        <v>2930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2932</v>
      </c>
      <c r="J169" s="16" t="s">
        <v>2933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2934</v>
      </c>
      <c r="J170" s="16" t="s">
        <v>2935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9</v>
      </c>
      <c r="G172" s="331" t="s">
        <v>3</v>
      </c>
      <c r="H172" s="332" t="s">
        <v>6167</v>
      </c>
      <c r="I172" s="332" t="s">
        <v>2936</v>
      </c>
      <c r="J172" s="16"/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7</v>
      </c>
      <c r="G173" s="331" t="s">
        <v>3</v>
      </c>
      <c r="H173" s="332" t="s">
        <v>6170</v>
      </c>
      <c r="I173" s="332" t="s">
        <v>2937</v>
      </c>
      <c r="J173" s="16"/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7</v>
      </c>
      <c r="G174" s="331" t="s">
        <v>3</v>
      </c>
      <c r="H174" s="332" t="s">
        <v>6170</v>
      </c>
      <c r="I174" s="332" t="s">
        <v>2936</v>
      </c>
      <c r="J174" s="16"/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2936</v>
      </c>
      <c r="J176" s="16"/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53</v>
      </c>
      <c r="G178" s="331" t="s">
        <v>3</v>
      </c>
      <c r="H178" s="332" t="s">
        <v>6170</v>
      </c>
      <c r="I178" s="332" t="s">
        <v>2936</v>
      </c>
      <c r="J178" s="16"/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2936</v>
      </c>
      <c r="J179" s="16"/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2936</v>
      </c>
      <c r="J181" s="16" t="s">
        <v>2835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2936</v>
      </c>
      <c r="J182" s="16" t="s">
        <v>2835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2936</v>
      </c>
      <c r="J183" s="16" t="s">
        <v>2835</v>
      </c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53</v>
      </c>
      <c r="G185" s="331" t="s">
        <v>3</v>
      </c>
      <c r="H185" s="332" t="s">
        <v>6170</v>
      </c>
      <c r="I185" s="332" t="s">
        <v>2936</v>
      </c>
      <c r="J185" s="16"/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2936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7</v>
      </c>
      <c r="G189" s="282" t="s">
        <v>3</v>
      </c>
      <c r="H189" s="283" t="s">
        <v>6515</v>
      </c>
      <c r="I189" s="283" t="s">
        <v>2938</v>
      </c>
      <c r="J189" s="417"/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53</v>
      </c>
      <c r="G191" s="282" t="s">
        <v>3</v>
      </c>
      <c r="H191" s="283" t="s">
        <v>6170</v>
      </c>
      <c r="I191" s="283" t="s">
        <v>2938</v>
      </c>
      <c r="J191" s="417"/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53</v>
      </c>
      <c r="G192" s="282" t="s">
        <v>3</v>
      </c>
      <c r="H192" s="283" t="s">
        <v>6170</v>
      </c>
      <c r="I192" s="283" t="s">
        <v>2938</v>
      </c>
      <c r="J192" s="417"/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53</v>
      </c>
      <c r="G193" s="282" t="s">
        <v>3</v>
      </c>
      <c r="H193" s="283" t="s">
        <v>6170</v>
      </c>
      <c r="I193" s="283" t="s">
        <v>2938</v>
      </c>
      <c r="J193" s="417"/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2938</v>
      </c>
      <c r="J195" s="417"/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2938</v>
      </c>
      <c r="J196" s="417"/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56</v>
      </c>
      <c r="G197" s="282" t="s">
        <v>3</v>
      </c>
      <c r="H197" s="283" t="s">
        <v>6170</v>
      </c>
      <c r="I197" s="283" t="s">
        <v>2938</v>
      </c>
      <c r="J197" s="417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2938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2938</v>
      </c>
      <c r="J200" s="417"/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2938</v>
      </c>
      <c r="J201" s="417"/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2938</v>
      </c>
      <c r="J203" s="417"/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2938</v>
      </c>
      <c r="J204" s="417"/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2938</v>
      </c>
      <c r="J205" s="417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2938</v>
      </c>
      <c r="J206" s="417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2938</v>
      </c>
      <c r="J207" s="417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53</v>
      </c>
      <c r="G209" s="282" t="s">
        <v>3</v>
      </c>
      <c r="H209" s="283" t="s">
        <v>6170</v>
      </c>
      <c r="I209" s="283" t="s">
        <v>2938</v>
      </c>
      <c r="J209" s="417"/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60</v>
      </c>
      <c r="G210" s="282" t="s">
        <v>3</v>
      </c>
      <c r="H210" s="283" t="s">
        <v>6170</v>
      </c>
      <c r="I210" s="283" t="s">
        <v>2938</v>
      </c>
      <c r="J210" s="417"/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53</v>
      </c>
      <c r="G211" s="282" t="s">
        <v>3</v>
      </c>
      <c r="H211" s="283" t="s">
        <v>6170</v>
      </c>
      <c r="I211" s="283" t="s">
        <v>2938</v>
      </c>
      <c r="J211" s="417"/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53</v>
      </c>
      <c r="G212" s="282" t="s">
        <v>3</v>
      </c>
      <c r="H212" s="283" t="s">
        <v>6170</v>
      </c>
      <c r="I212" s="283" t="s">
        <v>2938</v>
      </c>
      <c r="J212" s="417"/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2938</v>
      </c>
      <c r="J214" s="417"/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2938</v>
      </c>
      <c r="J215" s="417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2938</v>
      </c>
      <c r="J216" s="417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7</v>
      </c>
      <c r="G219" s="331" t="s">
        <v>3</v>
      </c>
      <c r="H219" s="332" t="s">
        <v>6561</v>
      </c>
      <c r="I219" s="332" t="s">
        <v>2939</v>
      </c>
      <c r="J219" s="16" t="s">
        <v>2940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56</v>
      </c>
      <c r="G220" s="331" t="s">
        <v>3</v>
      </c>
      <c r="H220" s="332" t="s">
        <v>6562</v>
      </c>
      <c r="I220" s="332" t="s">
        <v>2941</v>
      </c>
      <c r="J220" s="16" t="s">
        <v>2942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60</v>
      </c>
      <c r="G221" s="331" t="s">
        <v>3</v>
      </c>
      <c r="H221" s="332" t="s">
        <v>6529</v>
      </c>
      <c r="I221" s="332" t="s">
        <v>2943</v>
      </c>
      <c r="J221" s="16" t="s">
        <v>2944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53</v>
      </c>
      <c r="G222" s="331" t="s">
        <v>3</v>
      </c>
      <c r="H222" s="332" t="s">
        <v>6170</v>
      </c>
      <c r="I222" s="332" t="s">
        <v>2943</v>
      </c>
      <c r="J222" s="16" t="s">
        <v>2945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60</v>
      </c>
      <c r="G224" s="331" t="s">
        <v>3</v>
      </c>
      <c r="H224" s="332" t="s">
        <v>6170</v>
      </c>
      <c r="I224" s="332" t="s">
        <v>2946</v>
      </c>
      <c r="J224" s="16"/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60</v>
      </c>
      <c r="G225" s="331" t="s">
        <v>3</v>
      </c>
      <c r="H225" s="332" t="s">
        <v>6170</v>
      </c>
      <c r="I225" s="332" t="s">
        <v>2946</v>
      </c>
      <c r="J225" s="16"/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7</v>
      </c>
      <c r="G227" s="340" t="s">
        <v>3</v>
      </c>
      <c r="H227" s="341" t="s">
        <v>6170</v>
      </c>
      <c r="I227" s="341" t="s">
        <v>2946</v>
      </c>
      <c r="J227" s="43" t="s">
        <v>2947</v>
      </c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2948</v>
      </c>
      <c r="J228" s="43" t="s">
        <v>2947</v>
      </c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60</v>
      </c>
      <c r="G229" s="340">
        <v>0</v>
      </c>
      <c r="H229" s="341" t="s">
        <v>6422</v>
      </c>
      <c r="I229" s="341" t="s">
        <v>2949</v>
      </c>
      <c r="J229" s="43" t="s">
        <v>2947</v>
      </c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53</v>
      </c>
      <c r="G231" s="331" t="s">
        <v>3</v>
      </c>
      <c r="H231" s="332" t="s">
        <v>6170</v>
      </c>
      <c r="I231" s="332" t="s">
        <v>2950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53</v>
      </c>
      <c r="G232" s="331" t="s">
        <v>3</v>
      </c>
      <c r="H232" s="332" t="s">
        <v>6170</v>
      </c>
      <c r="I232" s="332" t="s">
        <v>2951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7</v>
      </c>
      <c r="G234" s="331" t="s">
        <v>3</v>
      </c>
      <c r="H234" s="332" t="s">
        <v>6170</v>
      </c>
      <c r="I234" s="332" t="s">
        <v>2952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2953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2954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2955</v>
      </c>
      <c r="J238" s="16" t="s">
        <v>2798</v>
      </c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2956</v>
      </c>
      <c r="J239" s="16" t="s">
        <v>2798</v>
      </c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2957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2958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2959</v>
      </c>
      <c r="J244" s="16" t="s">
        <v>2960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2961</v>
      </c>
      <c r="J245" s="16" t="s">
        <v>2960</v>
      </c>
    </row>
    <row r="246" spans="2:10" ht="15">
      <c r="B246" s="342" t="s">
        <v>229</v>
      </c>
      <c r="C246" s="342" t="s">
        <v>5766</v>
      </c>
      <c r="D246" s="34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2790</v>
      </c>
      <c r="J247" s="16" t="s">
        <v>2962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2790</v>
      </c>
      <c r="J248" s="16" t="s">
        <v>2962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2790</v>
      </c>
      <c r="J249" s="43" t="s">
        <v>2962</v>
      </c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2963</v>
      </c>
      <c r="J250" s="43" t="s">
        <v>2893</v>
      </c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60</v>
      </c>
      <c r="G251" s="340" t="s">
        <v>3</v>
      </c>
      <c r="H251" s="341" t="s">
        <v>6170</v>
      </c>
      <c r="I251" s="341" t="s">
        <v>2964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2790</v>
      </c>
      <c r="J252" s="43" t="s">
        <v>2965</v>
      </c>
    </row>
    <row r="253" spans="2:10" ht="15">
      <c r="B253" s="343" t="s">
        <v>236</v>
      </c>
      <c r="C253" s="343" t="s">
        <v>5766</v>
      </c>
      <c r="D253" s="34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9</v>
      </c>
      <c r="G254" s="331">
        <v>50</v>
      </c>
      <c r="H254" s="332" t="s">
        <v>6572</v>
      </c>
      <c r="I254" s="332" t="s">
        <v>2966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53</v>
      </c>
      <c r="G255" s="331" t="s">
        <v>3</v>
      </c>
      <c r="H255" s="332" t="s">
        <v>6428</v>
      </c>
      <c r="I255" s="332" t="s">
        <v>2790</v>
      </c>
      <c r="J255" s="16" t="s">
        <v>2967</v>
      </c>
    </row>
  </sheetData>
  <mergeCells count="1">
    <mergeCell ref="B1:D1"/>
  </mergeCells>
  <hyperlinks>
    <hyperlink ref="B1" location="Welcome!A1" display="Back to Welcome page" xr:uid="{8F226AEF-C4AF-49B5-98FC-9D3C7277250A}"/>
    <hyperlink ref="J8" xr:uid="{78AB47C0-D040-4FC3-A152-0E60AA305C11}"/>
    <hyperlink ref="J9" xr:uid="{A4057B83-A75D-4E26-8231-B93D7A7D552F}"/>
    <hyperlink ref="J10" r:id="rId1" xr:uid="{1CB1CA9E-BE8B-4DBC-AEE7-D44A447209EC}"/>
    <hyperlink ref="J11" r:id="rId2" display="https://resourcedata.org/document/rgi21-onhym-governancehttps://resourcedata.org/document/rgi21-mining-law-3313https://resourcedata.org/document/rgi21-decree-215807" xr:uid="{5B9AB4FE-F8E7-4C4B-851D-124D8CD5CA51}"/>
    <hyperlink ref="J12" r:id="rId3" xr:uid="{DD8528B6-C8F4-4E7B-9CF6-97E942CEB8CB}"/>
    <hyperlink ref="J13" xr:uid="{712B2597-C13B-4F98-BB07-BC1200BFEFBE}"/>
    <hyperlink ref="J14" xr:uid="{7FB6694A-DAA5-4630-996A-170C9315A8B9}"/>
    <hyperlink ref="J15" xr:uid="{5993C0D2-C987-4BE2-BA2F-28010171D339}"/>
    <hyperlink ref="J16" xr:uid="{9A4EDF5D-36C8-4B1E-8EA8-CCA8B4CC657F}"/>
    <hyperlink ref="J17" xr:uid="{D531A14B-B659-437A-B90A-E419F9F3EBD2}"/>
    <hyperlink ref="J18" r:id="rId4" display="https://resourcedata.org/document/rgi21-map-of-mining-projectshttps://resourcedata.org/document/rgi21-onhym-list-of-partners" xr:uid="{45D50A5E-BE4D-4A90-9B1B-D2F71D82FCD7}"/>
    <hyperlink ref="J19" r:id="rId5" display="https://resourcedata.org/document/rgi21-map-of-mining-projectshttps://resourcedata.org/document/rgi21-onhym-list-of-partners" xr:uid="{8404ADD9-ADB6-44CA-A0F3-3875CC9A328C}"/>
    <hyperlink ref="J20" r:id="rId6" display="https://resourcedata.org/document/rgi21-map-of-mining-projectshttps://resourcedata.org/document/rgi21-onhym-list-of-partners" xr:uid="{65084CB2-6267-483C-A86E-C785A3B2AEBC}"/>
    <hyperlink ref="J21" r:id="rId7" xr:uid="{2E13715F-114D-4E9E-B8CC-6EB8B9072FBA}"/>
    <hyperlink ref="J22" xr:uid="{D38F715B-23AB-4691-B2B2-0E0428C729A9}"/>
    <hyperlink ref="J23" r:id="rId8" xr:uid="{E2C51A91-CAC2-416D-98C5-DEB80E45B0CE}"/>
    <hyperlink ref="J24" r:id="rId9" xr:uid="{3D6A98FE-FC21-454F-A489-E450BA59EF31}"/>
    <hyperlink ref="J25" r:id="rId10" xr:uid="{4017B3DE-5FB0-416F-8A5D-B3ECFBE37862}"/>
    <hyperlink ref="J26" r:id="rId11" xr:uid="{AE1E5FB2-8994-4D08-A8A6-F832E9F4E596}"/>
    <hyperlink ref="J27" xr:uid="{1172831E-EFE6-466D-8F24-24735EA96083}"/>
    <hyperlink ref="J28" r:id="rId12" xr:uid="{93116EAA-4CEF-4FF3-A389-637ED38676CD}"/>
    <hyperlink ref="J29" r:id="rId13" xr:uid="{9BD09767-B624-4CAB-B5E2-54D839CF44F9}"/>
    <hyperlink ref="J30" r:id="rId14" xr:uid="{D52B1C7C-1121-455E-ABE4-1BDEBEADC716}"/>
    <hyperlink ref="J31" xr:uid="{83A54C49-2FFA-40CD-996E-3F7465852BD3}"/>
    <hyperlink ref="J32" r:id="rId15" xr:uid="{5A9F1361-5E8C-46C3-8E66-438DD1C87AA1}"/>
    <hyperlink ref="J33" r:id="rId16" xr:uid="{07810BEC-DC3B-4A37-892F-1B51AD335655}"/>
    <hyperlink ref="J34" r:id="rId17" xr:uid="{B00F1174-004A-4236-A77E-69B1EEBC3F26}"/>
    <hyperlink ref="J35" r:id="rId18" xr:uid="{B5C6B428-FFE9-4308-9577-0748C91E2017}"/>
    <hyperlink ref="J36" xr:uid="{78FB0A8E-5D79-4090-841D-BFBF40F09FF2}"/>
    <hyperlink ref="J37" xr:uid="{FAF533ED-F8E7-4660-90BE-52CB39B6F616}"/>
    <hyperlink ref="J38" r:id="rId19" xr:uid="{58F3E42C-0F8C-496B-88C1-2AAECF87A1B2}"/>
    <hyperlink ref="J39" r:id="rId20" xr:uid="{E1D32F1D-A0F1-428F-87C6-8F9AC27BC72C}"/>
    <hyperlink ref="J40" xr:uid="{6542F034-438D-41A0-A40C-FE355545964D}"/>
    <hyperlink ref="J41" r:id="rId21" xr:uid="{840FF73B-8D1D-4203-90C3-9527CFA74994}"/>
    <hyperlink ref="J42" r:id="rId22" xr:uid="{F17A9152-E765-44E7-8159-C8D981007B64}"/>
    <hyperlink ref="J43" xr:uid="{1E7ABA13-269C-454C-8B0E-7ED1ED4CFC78}"/>
    <hyperlink ref="J44" r:id="rId23" xr:uid="{8F4C5CA4-7FE2-40F3-AB41-9743AF6E3184}"/>
    <hyperlink ref="J45" r:id="rId24" xr:uid="{137F556E-CDCD-433C-B817-1FADC050888B}"/>
    <hyperlink ref="J46" xr:uid="{55C2F540-D8D3-4A70-8856-74E049D8FC7D}"/>
    <hyperlink ref="J47" r:id="rId25" xr:uid="{A94303A4-6FBB-4B4F-B618-592C1091ADB1}"/>
    <hyperlink ref="J48" xr:uid="{7ABC7BCF-512B-43A8-93E6-B505B05C566E}"/>
    <hyperlink ref="J49" r:id="rId26" xr:uid="{C49E5F66-BE62-4F16-8371-48DB64A53BF2}"/>
    <hyperlink ref="J50" r:id="rId27" xr:uid="{8F2B0D96-9B42-436D-8724-3666B645759F}"/>
    <hyperlink ref="J51" r:id="rId28" xr:uid="{FF53BF99-90DE-40BB-BC7B-D40CAEE6DB9E}"/>
    <hyperlink ref="J52" r:id="rId29" xr:uid="{F742A47E-8603-4713-8DB4-502E93A1D76E}"/>
    <hyperlink ref="J53" xr:uid="{1F436ED0-BB29-42F5-AFE8-2D7FA6C715A2}"/>
    <hyperlink ref="J54" r:id="rId30" xr:uid="{32835BE0-E107-4C20-B831-5F48F050D70F}"/>
    <hyperlink ref="J55" xr:uid="{5A6C5EAA-A493-4102-81B3-34B3631A114F}"/>
    <hyperlink ref="J56" xr:uid="{5D38CE56-F49D-4600-B36C-A998EC115539}"/>
    <hyperlink ref="J57" r:id="rId31" xr:uid="{C07174AA-DCF9-44B3-93DF-6EB73471600C}"/>
    <hyperlink ref="J58" r:id="rId32" xr:uid="{956F13A6-6061-424D-90EE-4F8470AB2EA2}"/>
    <hyperlink ref="J59" xr:uid="{72DEABF9-9359-46E4-BA9E-0420978FCD22}"/>
    <hyperlink ref="J60" r:id="rId33" xr:uid="{A7E4E29A-3A95-4BF9-B438-1013680BF9BE}"/>
    <hyperlink ref="J61" r:id="rId34" xr:uid="{9206968A-242B-4645-B8B3-F427AF8C6248}"/>
    <hyperlink ref="J62" r:id="rId35" display="https://resourcedata.org/document/rgi21-indicateurs-des-echanges-exterieurs-novembre-2020https://resourcedata.org/document/rgi21-data-provided-by-the-office-dchanges-indicateurs-des-changes-extrieurs-issued-on-septtember-2020" xr:uid="{D740BE6C-E7C3-45BC-B468-F468FE3A7210}"/>
    <hyperlink ref="J63" xr:uid="{C92ABDBA-E86A-4D0A-8287-581413C2C139}"/>
    <hyperlink ref="J64" r:id="rId36" xr:uid="{1CE2AC5D-09EE-4FBE-A68D-D80EC3772C83}"/>
    <hyperlink ref="J65" xr:uid="{0008EA40-103C-40E1-9B80-B0F39774FCD7}"/>
    <hyperlink ref="J66" r:id="rId37" xr:uid="{3A93103C-7C15-4996-8F43-C0173B9288D7}"/>
    <hyperlink ref="J67" r:id="rId38" xr:uid="{A4FC4884-FE9D-40CD-9F1E-9B3D9B293A6D}"/>
    <hyperlink ref="J68" r:id="rId39" xr:uid="{710C4301-1C54-4127-ADE2-35549FB0D5D5}"/>
    <hyperlink ref="J69" xr:uid="{D1C76469-94A3-4FC8-A46B-02DD7B544A0A}"/>
    <hyperlink ref="J70" r:id="rId40" xr:uid="{00800347-AA2B-413C-8ACA-ECAF7BBE8FC8}"/>
    <hyperlink ref="J71" r:id="rId41" xr:uid="{4010DA28-F789-4304-86C2-6E9067720129}"/>
    <hyperlink ref="J72" r:id="rId42" xr:uid="{6A514CB5-DBA3-4681-8910-6ACE1D37240F}"/>
    <hyperlink ref="J73" r:id="rId43" xr:uid="{6950296C-B7EB-489B-87C6-E663ED1B37C3}"/>
    <hyperlink ref="J74" xr:uid="{C6743609-7872-4D64-AA91-5A578B4673A5}"/>
    <hyperlink ref="J75" r:id="rId44" xr:uid="{3D6791EB-ED21-431C-ACB5-3991EF06D42E}"/>
    <hyperlink ref="J76" xr:uid="{2555C1D4-C00F-4BCA-BD58-E23550C7CB1E}"/>
    <hyperlink ref="J77" r:id="rId45" xr:uid="{2895B2D4-2E16-4964-9CEF-3913FF482FB6}"/>
    <hyperlink ref="J78" r:id="rId46" xr:uid="{825BD08D-68A8-4DC3-A2EC-F98FB4262A1F}"/>
    <hyperlink ref="J79" r:id="rId47" xr:uid="{5C97A8E7-FD0E-4AA6-B724-B9F22E06BE61}"/>
    <hyperlink ref="J80" xr:uid="{4D790A92-8157-4E7B-B5C0-2BA4F6F48850}"/>
    <hyperlink ref="J81" r:id="rId48" xr:uid="{620A3A28-ECC1-4C73-88F6-60CCC9574A3A}"/>
    <hyperlink ref="J82" xr:uid="{27C2BB3C-8284-4157-B40D-0CB34D228D66}"/>
    <hyperlink ref="J83" r:id="rId49" xr:uid="{16842577-46D5-49D7-96D8-51198D1A789B}"/>
    <hyperlink ref="J84" r:id="rId50" xr:uid="{E54F2E31-151E-448A-AB50-1D6214C6C3E7}"/>
    <hyperlink ref="J85" xr:uid="{C86AA247-11BF-496C-AD99-5D5E947416C1}"/>
    <hyperlink ref="J86" xr:uid="{53C4387D-7D47-4CA5-9952-D323681E5E75}"/>
    <hyperlink ref="J87" r:id="rId51" xr:uid="{082C5B97-895E-44F8-8D99-49CDD0BCACED}"/>
    <hyperlink ref="J88" r:id="rId52" xr:uid="{AE69E3E2-5777-4528-83E3-D444F66F7A76}"/>
    <hyperlink ref="J89" xr:uid="{99622F7B-3358-467D-B9A4-D580C955EDEE}"/>
    <hyperlink ref="J90" r:id="rId53" xr:uid="{48FE689C-9D65-4540-919C-E28A2783B74F}"/>
    <hyperlink ref="J91" xr:uid="{9E9DFB7F-1080-4769-A7DF-32D765F7869C}"/>
    <hyperlink ref="J92" xr:uid="{D2EE0A93-7428-49CF-BABE-78BB67CD94F5}"/>
    <hyperlink ref="J93" xr:uid="{45B962CA-B2D0-49B5-A4A3-ABAF9772C16B}"/>
    <hyperlink ref="J94" xr:uid="{2FA840CD-0A5E-47CB-8FAC-7B52137D49AD}"/>
    <hyperlink ref="J95" r:id="rId54" xr:uid="{1EE4254E-AAE4-401F-AC58-B737A4C1B788}"/>
    <hyperlink ref="J96" r:id="rId55" xr:uid="{4044C101-7803-4354-B9F9-EA1230517E19}"/>
    <hyperlink ref="J97" xr:uid="{4C1ADA24-EB5B-4790-93B7-718FED8FFD38}"/>
    <hyperlink ref="J98" r:id="rId56" xr:uid="{59DA8AEC-0EDC-4449-999B-F54AD4B1587D}"/>
    <hyperlink ref="J99" xr:uid="{3F19DBE3-4B07-4794-9987-ECFEB34FC77C}"/>
    <hyperlink ref="J100" r:id="rId57" xr:uid="{DC70038F-5B1F-4910-AB04-C2285F55DE8B}"/>
    <hyperlink ref="J101" r:id="rId58" xr:uid="{729CF186-0C5F-422B-A6D7-5DD449A66913}"/>
    <hyperlink ref="J102" xr:uid="{1209902B-D441-4B90-B1AD-452DE2626730}"/>
    <hyperlink ref="J103" r:id="rId59" xr:uid="{5DE852A4-E685-4B01-80C7-1DB4615F2449}"/>
    <hyperlink ref="J104" xr:uid="{AB9A7616-49E7-4E29-A9B1-77292CC37FAC}"/>
    <hyperlink ref="J105" r:id="rId60" display="https://resourcedata.org/document/rgi21-law-781https://resourcedata.org/document/rgi21-mining-law-3313" xr:uid="{A4DAD74B-4159-4B7F-8560-763DEC43A8E7}"/>
    <hyperlink ref="J106" xr:uid="{E859B42F-46A3-49E4-8439-9B6F7FAF0096}"/>
    <hyperlink ref="J107" xr:uid="{997DD702-9375-4DCD-B5EF-81610F48B6B0}"/>
    <hyperlink ref="J108" r:id="rId61" xr:uid="{E54D0EE1-D5E9-4734-8613-40E551C40C23}"/>
    <hyperlink ref="J109" r:id="rId62" xr:uid="{DED4EDB1-4D58-4A6C-9E6D-6B1D709B77B7}"/>
    <hyperlink ref="J110" xr:uid="{AC8D8168-3C03-42B0-8ACA-AFDC1F42465D}"/>
    <hyperlink ref="J111" r:id="rId63" xr:uid="{679C4E1E-1575-4687-B8E1-6AB6F6967771}"/>
    <hyperlink ref="J112" xr:uid="{8A84E6E3-E8A0-425B-8CDD-F244DE1C6BE6}"/>
    <hyperlink ref="J113" r:id="rId64" display="https://resourcedata.org/document/rgi21-ocps-2019-financial-reporthttps://resourcedata.org/document/rgi21-ocp-annual-financial-report" xr:uid="{9EFF62E9-2AFE-4DE4-895E-557DE5DC735D}"/>
    <hyperlink ref="J114" r:id="rId65" xr:uid="{C484D103-12A9-4069-8B71-58C070911714}"/>
    <hyperlink ref="J115" xr:uid="{BC548217-7059-4408-952C-AE493B56E4D2}"/>
    <hyperlink ref="J116" r:id="rId66" display="https://resourcedata.org/document/rgi21-decree-196124https://resourcedata.org/document/rgi21-loi-n7812" xr:uid="{FA7E5697-2BFE-487A-8CC9-7FD5703ADE10}"/>
    <hyperlink ref="J117" r:id="rId67" display="https://resourcedata.org/document/rgi21-decree-196124https://resourcedata.org/document/rgi21-loi-n7812" xr:uid="{E446B9AD-30F3-4019-A320-7530C42C033F}"/>
    <hyperlink ref="J118" r:id="rId68" xr:uid="{5EE9C488-8F9E-4B28-98C2-1701C1CA7BE4}"/>
    <hyperlink ref="J119" xr:uid="{292F69B6-EED8-4897-8816-32E3E405ECE6}"/>
    <hyperlink ref="J120" r:id="rId69" xr:uid="{C80163B5-D21C-4E77-AB7D-6519A2E4A7A0}"/>
    <hyperlink ref="J121" r:id="rId70" xr:uid="{7D06641E-997D-4597-A1AA-951AF7A3BEED}"/>
    <hyperlink ref="J122" xr:uid="{54226504-6D71-4D25-8C2C-1A3E73791052}"/>
    <hyperlink ref="J123" r:id="rId71" xr:uid="{332C6704-C173-42F6-9EE6-432FCDDE2460}"/>
    <hyperlink ref="J124" r:id="rId72" xr:uid="{B741C279-D661-4266-A99E-2C66682C06B2}"/>
    <hyperlink ref="J125" r:id="rId73" xr:uid="{6BA03F03-F9E4-4F4A-BBCB-2729BC4FE6A9}"/>
    <hyperlink ref="J126" r:id="rId74" xr:uid="{DD8D98D7-62F3-463C-ACD6-D7FA5A20CB2C}"/>
    <hyperlink ref="J127" r:id="rId75" xr:uid="{92098C9C-FE90-4826-BFDF-9EF1E44C57E3}"/>
    <hyperlink ref="J128" xr:uid="{83343DF6-ED3F-4F66-B8BA-F5AE445495D7}"/>
    <hyperlink ref="J129" xr:uid="{4DD74581-B9CD-4F9E-A6A3-430B2E403D49}"/>
    <hyperlink ref="J130" r:id="rId76" xr:uid="{490DEC1D-29D3-4F35-89C9-3ACC75F7AA98}"/>
    <hyperlink ref="J131" xr:uid="{08B5595B-3BC3-4A2F-98A8-48654D8EFE9D}"/>
    <hyperlink ref="J132" xr:uid="{14779253-E177-4D05-AD1C-CFC0977EC283}"/>
    <hyperlink ref="J133" xr:uid="{BE8ACE7F-76C6-494B-95C0-C717CF84E875}"/>
    <hyperlink ref="J134" xr:uid="{CB6E3409-205C-4D31-A746-76F9B203678D}"/>
    <hyperlink ref="J135" xr:uid="{CD3D3BC3-32CD-44D6-A9A9-27341C4033DA}"/>
    <hyperlink ref="J136" xr:uid="{4E41BBD2-8ED6-4DE3-8DE0-BE19AC15F5ED}"/>
    <hyperlink ref="J137" r:id="rId77" display="https://resourcedata.org/document/rgi21-ocp-annual-report-2019https://resourcedata.org/document/rgi21-ocps-2019-financial-report" xr:uid="{09542363-20EB-464F-A09A-94B3E63C2A0D}"/>
    <hyperlink ref="J138" r:id="rId78" xr:uid="{88F14A8A-2991-4575-BD9A-EE513255DC4C}"/>
    <hyperlink ref="J139" r:id="rId79" xr:uid="{17953177-E15C-4283-BD29-10D8F4FD534F}"/>
    <hyperlink ref="J140" xr:uid="{5627A8D0-0C14-4407-92F4-5B1B6B286B35}"/>
    <hyperlink ref="J141" xr:uid="{36B550C1-7CFA-42FD-BF22-B9648F4B2874}"/>
    <hyperlink ref="J142" r:id="rId80" xr:uid="{63FBFF3D-8EB9-404D-BADA-8D8CC0C50459}"/>
    <hyperlink ref="J143" r:id="rId81" xr:uid="{CA6AA4DB-3079-4494-8C69-A6E9A1D8CED4}"/>
    <hyperlink ref="J144" r:id="rId82" xr:uid="{E760CE36-425C-48D4-A188-BB538DC41F86}"/>
    <hyperlink ref="J145" r:id="rId83" xr:uid="{AAAB9D58-3C86-4135-8925-42363599109A}"/>
    <hyperlink ref="J146" r:id="rId84" xr:uid="{5C8CC883-7686-429A-8E55-E1AEA99BE7E4}"/>
    <hyperlink ref="J147" xr:uid="{A74A42CF-1018-44B1-B1A6-F577C048FAD3}"/>
    <hyperlink ref="J148" r:id="rId85" xr:uid="{E58B50E7-5610-469C-A2C7-077BA6994402}"/>
    <hyperlink ref="J149" r:id="rId86" xr:uid="{D48930E6-6F78-485D-A4F4-F0AF1A15899C}"/>
    <hyperlink ref="J150" xr:uid="{EE0EE572-2C7D-4148-8C33-5C9D03111FC9}"/>
    <hyperlink ref="J151" xr:uid="{0EF09494-0B83-4726-BB16-286541521394}"/>
    <hyperlink ref="J152" xr:uid="{43F9A59F-58D8-4339-BE28-1683CC9C1B21}"/>
    <hyperlink ref="J153" xr:uid="{677D1125-3603-4B95-B6A8-CFE14FA6C321}"/>
    <hyperlink ref="J154" xr:uid="{789AA388-7FA0-431D-AEA7-510BE2BEACD8}"/>
    <hyperlink ref="J155" xr:uid="{FC809D0D-46FF-4129-B206-E52EC68031FD}"/>
    <hyperlink ref="J156" xr:uid="{4D648AA9-132F-40F0-939B-958CE6E2E985}"/>
    <hyperlink ref="J157" xr:uid="{A02B8D87-8E43-489E-8988-15E0FEF01CC2}"/>
    <hyperlink ref="J158" r:id="rId87" xr:uid="{20C11D95-ACBC-4EEA-A908-7853E4743B10}"/>
    <hyperlink ref="J159" r:id="rId88" xr:uid="{A106B491-ADDB-4C7B-B675-EE39EB54AABB}"/>
    <hyperlink ref="J160" xr:uid="{FB19EB03-5A15-458A-B83C-D60C36FB6FF4}"/>
    <hyperlink ref="J161" r:id="rId89" xr:uid="{B693109A-A5C9-4ECC-921B-F56075EFD16D}"/>
    <hyperlink ref="J162" r:id="rId90" xr:uid="{872D70B0-F014-46EC-A28F-59EDEA692A05}"/>
    <hyperlink ref="J163" xr:uid="{752CD6AF-7A8D-40C6-A7AB-1986F2F3C2B5}"/>
    <hyperlink ref="J164" r:id="rId91" xr:uid="{8A0FECA3-861A-4A59-A38E-D2D9CCE02F15}"/>
    <hyperlink ref="J165" r:id="rId92" xr:uid="{5F8503C4-F29C-4296-B6FB-AEE51E52C8CB}"/>
    <hyperlink ref="J166" r:id="rId93" display="https://resourcedata.org/document/rgi21-financial-law-of-2020https://resourcedata.org/document/rgi21-chiffres-cls-2020" xr:uid="{DB374622-A0B0-45C8-9261-C98E4398A097}"/>
    <hyperlink ref="J167" r:id="rId94" display="https://resourcedata.org/document/rgi21-financial-law-of-2020https://resourcedata.org/document/rgi21-chiffres-cls-2020" xr:uid="{5E64890A-CB05-4013-9037-5AB8FBC9731C}"/>
    <hyperlink ref="J168" xr:uid="{95182B0E-E852-453F-890F-35F9BFAEF076}"/>
    <hyperlink ref="J169" r:id="rId95" xr:uid="{D16BF694-9EFB-4D90-80B0-6DE2FC7F78D5}"/>
    <hyperlink ref="J170" r:id="rId96" xr:uid="{6818E070-7529-4288-90D7-0963FA2959CB}"/>
    <hyperlink ref="J171" xr:uid="{BEF082BD-0605-4F7C-A777-A4B53FE99FA9}"/>
    <hyperlink ref="J172" xr:uid="{FF709773-4A14-4ECE-A6C6-21AC76289EB2}"/>
    <hyperlink ref="J173" xr:uid="{0699B1E6-566B-4908-AB47-9BB08B427BDB}"/>
    <hyperlink ref="J174" xr:uid="{22206653-230E-45B6-8C39-325EFD608CEE}"/>
    <hyperlink ref="J175" xr:uid="{4FB3D950-7DEB-41F4-ACAF-48948BD56FFD}"/>
    <hyperlink ref="J176" xr:uid="{22F86612-AFC1-40E1-9861-20E8E5D35D41}"/>
    <hyperlink ref="J177" xr:uid="{52684732-8E45-4C01-BB0A-8F600558397D}"/>
    <hyperlink ref="J178" xr:uid="{D7A1A887-C1CA-40B8-9764-1B83458067C0}"/>
    <hyperlink ref="J179" xr:uid="{24122DC9-1F49-4DCD-9F7B-291850CA7DA5}"/>
    <hyperlink ref="J180" xr:uid="{B9786435-C4F7-40B3-BD6D-AEA0EA898270}"/>
    <hyperlink ref="J181" r:id="rId97" xr:uid="{9E74B0E7-1EFC-465D-908C-99167D18550A}"/>
    <hyperlink ref="J182" r:id="rId98" xr:uid="{A94F08CF-3F98-4F8D-AA00-48836CD1A732}"/>
    <hyperlink ref="J183" r:id="rId99" xr:uid="{B7A50E74-65BD-40B8-AADD-21CBE3D72FFB}"/>
    <hyperlink ref="J184" xr:uid="{0C38ED50-EBB1-427A-9ADE-260EC4525137}"/>
    <hyperlink ref="J185" xr:uid="{FE3E3523-996C-407E-AD62-B2664EBCB687}"/>
    <hyperlink ref="J186" xr:uid="{2BD3BF7B-16C4-447D-97BC-9947D05816B8}"/>
    <hyperlink ref="J187" xr:uid="{6297B754-F310-4C8D-9CC3-E99F86EF2DCD}"/>
    <hyperlink ref="J188" xr:uid="{43399E1F-7691-4357-A0F3-BFF139F59424}"/>
    <hyperlink ref="J189" xr:uid="{88A4BFC3-6F57-4213-BAAC-041E135E37FF}"/>
    <hyperlink ref="J190" xr:uid="{48AC9608-BAE4-4296-AB02-EE309A9E48C7}"/>
    <hyperlink ref="J191" xr:uid="{B580602D-1DF7-4357-810A-0A5D1D4BA322}"/>
    <hyperlink ref="J192" xr:uid="{08E656FE-0FF1-4FB2-992F-FD675618A676}"/>
    <hyperlink ref="J193" xr:uid="{8F2073BF-0919-41EE-A423-E4701B13E65B}"/>
    <hyperlink ref="J194" xr:uid="{CEF773CB-9014-4A52-A66D-3D73F69E5469}"/>
    <hyperlink ref="J195" xr:uid="{BD4294D4-65D7-40AB-B914-7C7F0E8577D3}"/>
    <hyperlink ref="J196" xr:uid="{DD51A306-267F-4081-89DE-66E6539EA186}"/>
    <hyperlink ref="J197" xr:uid="{7846115F-FAA0-4DD9-9BFC-56366E62AE2A}"/>
    <hyperlink ref="J198" xr:uid="{A1CB6055-DBB8-4C83-82E6-D63A3E81890D}"/>
    <hyperlink ref="J199" xr:uid="{81989A55-5E90-4FD3-AB44-6E37601BB101}"/>
    <hyperlink ref="J200" xr:uid="{5CCADFAB-08AF-4935-B61E-24F9BDF910CA}"/>
    <hyperlink ref="J201" xr:uid="{D9068128-3E0C-4D11-AD9B-9AF90847232B}"/>
    <hyperlink ref="J202" xr:uid="{D1E4FF12-A9BD-41BE-B79C-C89E6FC84CEB}"/>
    <hyperlink ref="J203" xr:uid="{720D5048-489A-443F-8AB0-27C6B2418741}"/>
    <hyperlink ref="J204" xr:uid="{76A86372-3333-4439-B58F-85D4545875E8}"/>
    <hyperlink ref="J205" xr:uid="{E9B00B70-B610-4728-B4B5-6A9D4DF27FE8}"/>
    <hyperlink ref="J206" xr:uid="{8B7FCB9E-385D-4AAB-BC08-9DFA9C0CA99E}"/>
    <hyperlink ref="J207" xr:uid="{DD894E73-990A-4DD6-A257-D326A1D16A69}"/>
    <hyperlink ref="J208" xr:uid="{C867460F-C8BB-4CAF-9B6E-41E620D4F10B}"/>
    <hyperlink ref="J209" xr:uid="{B0AC7CB0-AFA0-4322-A3D9-CC4AACDA1CA9}"/>
    <hyperlink ref="J210" xr:uid="{B107225E-0D0A-45C5-A81A-B67596F3F2FA}"/>
    <hyperlink ref="J211" xr:uid="{2C79DA51-6132-486E-ADA8-E87CFFCF0979}"/>
    <hyperlink ref="J212" xr:uid="{694A564D-7105-4DD9-817F-912BE5D74902}"/>
    <hyperlink ref="J213" xr:uid="{1675DA4F-87D1-4BC7-A9CC-07607557A21D}"/>
    <hyperlink ref="J214" xr:uid="{3C5E44ED-DE0B-459D-A227-C9A6798A7EF1}"/>
    <hyperlink ref="J215" xr:uid="{7948950A-4819-43D5-9D9A-C3DE01C3C2C1}"/>
    <hyperlink ref="J216" xr:uid="{2B342B23-C437-426A-8F34-2214EC289027}"/>
    <hyperlink ref="J217" xr:uid="{1C565046-3119-4F1F-97BA-2180F4A2C057}"/>
    <hyperlink ref="J218" xr:uid="{7E7D0DDD-FF74-44E9-BF96-E91A87CA7332}"/>
    <hyperlink ref="J219" r:id="rId100" xr:uid="{87DA7A8B-89B4-41BB-8F54-1EE306B4D5CE}"/>
    <hyperlink ref="J220" r:id="rId101" display="https://resourcedata.org/document/rgi21-decision-issued-by-the-governmenthttps://resourcedata.org/document/rgi21-decree-212349" xr:uid="{2101810A-FCE3-4A5C-AC40-A3BE6290A933}"/>
    <hyperlink ref="J221" r:id="rId102" xr:uid="{70957C3A-A104-4738-BEC1-4D719F8D42AF}"/>
    <hyperlink ref="J222" r:id="rId103" xr:uid="{01853758-E76B-4DF3-9A3A-5F879721A90D}"/>
    <hyperlink ref="J223" xr:uid="{FB79FD00-10A6-4141-BC6D-A3E1F8625375}"/>
    <hyperlink ref="J224" xr:uid="{B4EEE19C-F880-414B-947C-7F6AF0BFB1FF}"/>
    <hyperlink ref="J225" xr:uid="{14DFB47A-9A46-4044-BFA4-DC448B6E2F95}"/>
    <hyperlink ref="J226" xr:uid="{BC0A75A4-8CC4-40F6-8772-9AA3D42D86A7}"/>
    <hyperlink ref="J227" r:id="rId104" xr:uid="{AC4045B9-58E3-48A3-8644-6D9E0F9F9B65}"/>
    <hyperlink ref="J228" r:id="rId105" xr:uid="{B00E82EF-6DFA-478F-8098-1368B1D237F6}"/>
    <hyperlink ref="J229" r:id="rId106" xr:uid="{A08E0171-8D6F-4731-9040-7D127D6E7CE2}"/>
    <hyperlink ref="J230" xr:uid="{8FEF82DB-A89A-474F-9B59-F4A94715AC13}"/>
    <hyperlink ref="J231" xr:uid="{2E1AB4C6-2964-4B73-B15F-9B967CBC9317}"/>
    <hyperlink ref="J232" xr:uid="{474C6155-AFCD-4037-A2B8-C527CA6E44F0}"/>
    <hyperlink ref="J233" xr:uid="{1C837AC7-C21E-4D64-9FE3-3BB46E2254AF}"/>
    <hyperlink ref="J234" xr:uid="{3DDB9DD7-5640-4972-8319-A5E2B75D8072}"/>
    <hyperlink ref="J235" xr:uid="{54B236E5-7E4B-4DA8-96EC-92AB19545F69}"/>
    <hyperlink ref="J236" xr:uid="{42D42585-C45F-470F-8F82-A95659602EE3}"/>
    <hyperlink ref="J237" xr:uid="{79626F71-9320-4053-BFCC-02787F7AD40C}"/>
    <hyperlink ref="J238" r:id="rId107" xr:uid="{1EEB7D97-2D21-4570-919E-96C5DE5AD57B}"/>
    <hyperlink ref="J239" r:id="rId108" xr:uid="{0971C035-3E0C-445F-81BD-D0461E82EBAB}"/>
    <hyperlink ref="J240" xr:uid="{FFC19031-0154-4EB4-812B-B6ADDEC672AC}"/>
    <hyperlink ref="J241" xr:uid="{46C99647-FFAF-48A4-94BD-494A09BA57D3}"/>
    <hyperlink ref="J242" xr:uid="{28B26699-F3EF-403E-A207-7DBAD9E9E986}"/>
    <hyperlink ref="J243" xr:uid="{3B86751F-504E-41F8-838F-D5606C4A19B7}"/>
    <hyperlink ref="J244" r:id="rId109" xr:uid="{FC882D1D-F5BC-471B-AC0D-D9F946A00B2B}"/>
    <hyperlink ref="J245" r:id="rId110" xr:uid="{A9FC7F88-EEE5-4DC3-82AD-268A181953E5}"/>
    <hyperlink ref="J246" xr:uid="{C906475E-FFC8-4E09-BEC4-C05E1642C5BD}"/>
    <hyperlink ref="J247" r:id="rId111" xr:uid="{3BFA40D7-36B3-4450-8F8E-6B75D6178801}"/>
    <hyperlink ref="J248" r:id="rId112" xr:uid="{09E47AA3-6F1C-47CF-BB3C-768E6543DAC2}"/>
    <hyperlink ref="J249" r:id="rId113" xr:uid="{0A583CA0-062C-48C8-932D-EA0F3B60CAD5}"/>
    <hyperlink ref="J250" r:id="rId114" xr:uid="{372ED8BE-C2BE-4865-8139-81817A8ECE6E}"/>
    <hyperlink ref="J251" xr:uid="{68F95AEC-6CAC-4E19-91AA-CF3AF60F5550}"/>
    <hyperlink ref="J252" r:id="rId115" xr:uid="{11418EA5-97DD-4C3E-975B-D5C696B23C2F}"/>
    <hyperlink ref="J253" xr:uid="{21146B76-1105-4A84-B4C8-BFE9F2C3B837}"/>
    <hyperlink ref="J254" xr:uid="{0C92A8B5-BBFE-422C-8C92-DCBEDA4EA1EE}"/>
    <hyperlink ref="J255" r:id="rId116" xr:uid="{828B3C5D-249B-4705-AD70-1F859195FFD1}"/>
    <hyperlink ref="B1:D1" location="Bienvenue!A1" display="Retourner à la page d'accueil" xr:uid="{856E46A7-ADDB-43DD-B4DE-9EE4161D4EE0}"/>
  </hyperlinks>
  <pageMargins left="0.7" right="0.7" top="0.75" bottom="0.75" header="0.3" footer="0.3"/>
  <pageSetup paperSize="9" orientation="portrait" horizontalDpi="4294967293" verticalDpi="0" r:id="rId117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8CEC0-9009-4D5B-B0BB-75A90FAB2771}">
  <dimension ref="B1:N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144"/>
    <col min="3" max="3" width="85.85546875" style="144" bestFit="1" customWidth="1"/>
    <col min="4" max="4" width="15.5703125" style="402" customWidth="1"/>
    <col min="5" max="5" width="5.28515625" style="402" customWidth="1"/>
    <col min="6" max="6" width="15.5703125" style="402" customWidth="1"/>
    <col min="7" max="7" width="4.42578125" style="402" customWidth="1"/>
    <col min="8" max="8" width="15.5703125" style="402" customWidth="1"/>
    <col min="9" max="9" width="5.5703125" style="144" customWidth="1"/>
    <col min="10" max="10" width="11" style="144" customWidth="1"/>
    <col min="11" max="11" width="9.140625" style="144"/>
    <col min="12" max="12" width="17.42578125" style="144" customWidth="1"/>
    <col min="13" max="13" width="2.42578125" style="144" customWidth="1"/>
    <col min="14" max="16384" width="9.140625" style="144"/>
  </cols>
  <sheetData>
    <row r="1" spans="2:14" ht="18">
      <c r="B1" s="474" t="s">
        <v>6701</v>
      </c>
      <c r="C1" s="474"/>
      <c r="D1" s="475"/>
    </row>
    <row r="3" spans="2:14" ht="23.25">
      <c r="B3" s="179" t="s">
        <v>6683</v>
      </c>
      <c r="C3" s="107"/>
      <c r="L3" s="146" t="s">
        <v>239</v>
      </c>
      <c r="N3" s="147"/>
    </row>
    <row r="4" spans="2:14">
      <c r="B4" s="160" t="s">
        <v>5781</v>
      </c>
      <c r="C4" s="158"/>
      <c r="D4" s="403"/>
      <c r="E4" s="403"/>
      <c r="L4" s="151" t="s">
        <v>5770</v>
      </c>
      <c r="N4" s="153" t="s">
        <v>5775</v>
      </c>
    </row>
    <row r="5" spans="2:14">
      <c r="B5" s="159"/>
      <c r="C5" s="145"/>
      <c r="D5" s="418" t="s">
        <v>5777</v>
      </c>
      <c r="E5" s="451"/>
      <c r="F5" s="418" t="s">
        <v>6703</v>
      </c>
      <c r="G5" s="451"/>
      <c r="H5" s="418" t="s">
        <v>5778</v>
      </c>
      <c r="I5" s="149"/>
      <c r="J5" s="150" t="s">
        <v>6704</v>
      </c>
      <c r="L5" s="154" t="s">
        <v>5771</v>
      </c>
      <c r="M5" s="152"/>
      <c r="N5" s="155" t="s">
        <v>240</v>
      </c>
    </row>
    <row r="6" spans="2:14" ht="20.25">
      <c r="B6" s="164">
        <v>0</v>
      </c>
      <c r="C6" s="165" t="s">
        <v>5507</v>
      </c>
      <c r="D6" s="406">
        <v>60</v>
      </c>
      <c r="E6" s="407"/>
      <c r="F6" s="406">
        <v>58</v>
      </c>
      <c r="G6" s="419"/>
      <c r="H6" s="406">
        <v>59</v>
      </c>
      <c r="I6" s="166"/>
      <c r="J6" s="178">
        <v>1</v>
      </c>
      <c r="L6" s="148" t="s">
        <v>5772</v>
      </c>
      <c r="M6" s="152"/>
      <c r="N6" s="155" t="s">
        <v>241</v>
      </c>
    </row>
    <row r="7" spans="2:14">
      <c r="L7" s="156" t="s">
        <v>5773</v>
      </c>
      <c r="M7" s="152"/>
      <c r="N7" s="155" t="s">
        <v>242</v>
      </c>
    </row>
    <row r="8" spans="2:14" ht="18">
      <c r="B8" s="355">
        <v>1</v>
      </c>
      <c r="C8" s="356" t="s">
        <v>5508</v>
      </c>
      <c r="D8" s="408">
        <v>62</v>
      </c>
      <c r="E8" s="409"/>
      <c r="F8" s="408">
        <v>49</v>
      </c>
      <c r="G8" s="409"/>
      <c r="H8" s="408">
        <v>60</v>
      </c>
      <c r="I8" s="163"/>
      <c r="J8" s="170">
        <v>11</v>
      </c>
      <c r="L8" s="157" t="s">
        <v>5774</v>
      </c>
      <c r="N8" s="153" t="s">
        <v>5776</v>
      </c>
    </row>
    <row r="9" spans="2:14" ht="15.75">
      <c r="B9" s="361">
        <v>1.1000000000000001</v>
      </c>
      <c r="C9" s="362" t="s">
        <v>5509</v>
      </c>
      <c r="D9" s="410">
        <v>52</v>
      </c>
      <c r="E9" s="411"/>
      <c r="F9" s="410">
        <v>38</v>
      </c>
      <c r="G9" s="411"/>
      <c r="H9" s="410">
        <v>49</v>
      </c>
      <c r="I9" s="167"/>
      <c r="J9" s="174">
        <v>11</v>
      </c>
    </row>
    <row r="10" spans="2:14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400"/>
      <c r="H10" s="399" t="s">
        <v>5780</v>
      </c>
      <c r="I10" s="162"/>
      <c r="J10" s="172" t="s">
        <v>3</v>
      </c>
    </row>
    <row r="11" spans="2:14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400"/>
      <c r="H11" s="399" t="s">
        <v>5780</v>
      </c>
      <c r="I11" s="162"/>
      <c r="J11" s="172" t="s">
        <v>3</v>
      </c>
    </row>
    <row r="12" spans="2:14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400"/>
      <c r="H12" s="399" t="s">
        <v>5780</v>
      </c>
      <c r="I12" s="162"/>
      <c r="J12" s="172" t="s">
        <v>3</v>
      </c>
    </row>
    <row r="13" spans="2:14">
      <c r="B13" s="364" t="s">
        <v>6</v>
      </c>
      <c r="C13" s="350" t="s">
        <v>5513</v>
      </c>
      <c r="D13" s="412">
        <v>80</v>
      </c>
      <c r="E13" s="413"/>
      <c r="F13" s="412">
        <v>0</v>
      </c>
      <c r="G13" s="413"/>
      <c r="H13" s="412">
        <v>0</v>
      </c>
      <c r="I13" s="161"/>
      <c r="J13" s="173">
        <v>0</v>
      </c>
    </row>
    <row r="14" spans="2:14">
      <c r="B14" s="347" t="s">
        <v>7</v>
      </c>
      <c r="C14" s="352" t="s">
        <v>5514</v>
      </c>
      <c r="D14" s="399">
        <v>80</v>
      </c>
      <c r="E14" s="400"/>
      <c r="F14" s="399">
        <v>0</v>
      </c>
      <c r="G14" s="400"/>
      <c r="H14" s="399">
        <v>0</v>
      </c>
      <c r="I14" s="162"/>
      <c r="J14" s="172">
        <v>0</v>
      </c>
    </row>
    <row r="15" spans="2:14">
      <c r="B15" s="347" t="s">
        <v>8</v>
      </c>
      <c r="C15" s="352" t="s">
        <v>5515</v>
      </c>
      <c r="D15" s="399">
        <v>80</v>
      </c>
      <c r="E15" s="400"/>
      <c r="F15" s="399">
        <v>0</v>
      </c>
      <c r="G15" s="400"/>
      <c r="H15" s="399">
        <v>0</v>
      </c>
      <c r="I15" s="162"/>
      <c r="J15" s="172">
        <v>0</v>
      </c>
    </row>
    <row r="16" spans="2:14">
      <c r="B16" s="347" t="s">
        <v>9</v>
      </c>
      <c r="C16" s="352" t="s">
        <v>5516</v>
      </c>
      <c r="D16" s="399">
        <v>80</v>
      </c>
      <c r="E16" s="400"/>
      <c r="F16" s="399">
        <v>0</v>
      </c>
      <c r="G16" s="400"/>
      <c r="H16" s="399">
        <v>0</v>
      </c>
      <c r="I16" s="162"/>
      <c r="J16" s="172">
        <v>0</v>
      </c>
    </row>
    <row r="17" spans="2:10">
      <c r="B17" s="346" t="s">
        <v>10</v>
      </c>
      <c r="C17" s="350" t="s">
        <v>5517</v>
      </c>
      <c r="D17" s="412">
        <v>88</v>
      </c>
      <c r="E17" s="413"/>
      <c r="F17" s="412">
        <v>75</v>
      </c>
      <c r="G17" s="413"/>
      <c r="H17" s="412">
        <v>88</v>
      </c>
      <c r="I17" s="161"/>
      <c r="J17" s="173">
        <v>13</v>
      </c>
    </row>
    <row r="18" spans="2:10">
      <c r="B18" s="347" t="s">
        <v>11</v>
      </c>
      <c r="C18" s="352" t="s">
        <v>5518</v>
      </c>
      <c r="D18" s="399">
        <v>50</v>
      </c>
      <c r="E18" s="400"/>
      <c r="F18" s="399">
        <v>50</v>
      </c>
      <c r="G18" s="400"/>
      <c r="H18" s="399">
        <v>50</v>
      </c>
      <c r="I18" s="162"/>
      <c r="J18" s="172">
        <v>0</v>
      </c>
    </row>
    <row r="19" spans="2:10">
      <c r="B19" s="347" t="s">
        <v>12</v>
      </c>
      <c r="C19" s="352" t="s">
        <v>5519</v>
      </c>
      <c r="D19" s="399">
        <v>100</v>
      </c>
      <c r="E19" s="400"/>
      <c r="F19" s="399">
        <v>100</v>
      </c>
      <c r="G19" s="400"/>
      <c r="H19" s="399">
        <v>100</v>
      </c>
      <c r="I19" s="162"/>
      <c r="J19" s="172">
        <v>0</v>
      </c>
    </row>
    <row r="20" spans="2:10">
      <c r="B20" s="347" t="s">
        <v>13</v>
      </c>
      <c r="C20" s="352" t="s">
        <v>5520</v>
      </c>
      <c r="D20" s="399">
        <v>100</v>
      </c>
      <c r="E20" s="400"/>
      <c r="F20" s="399">
        <v>100</v>
      </c>
      <c r="G20" s="400"/>
      <c r="H20" s="399">
        <v>100</v>
      </c>
      <c r="I20" s="162"/>
      <c r="J20" s="172">
        <v>0</v>
      </c>
    </row>
    <row r="21" spans="2:10">
      <c r="B21" s="347" t="s">
        <v>14</v>
      </c>
      <c r="C21" s="352" t="s">
        <v>5521</v>
      </c>
      <c r="D21" s="399">
        <v>100</v>
      </c>
      <c r="E21" s="400"/>
      <c r="F21" s="399">
        <v>50</v>
      </c>
      <c r="G21" s="400"/>
      <c r="H21" s="399">
        <v>100</v>
      </c>
      <c r="I21" s="162"/>
      <c r="J21" s="172">
        <v>50</v>
      </c>
    </row>
    <row r="22" spans="2:10">
      <c r="B22" s="346" t="s">
        <v>15</v>
      </c>
      <c r="C22" s="350" t="s">
        <v>5522</v>
      </c>
      <c r="D22" s="412">
        <v>67</v>
      </c>
      <c r="E22" s="413"/>
      <c r="F22" s="412">
        <v>50</v>
      </c>
      <c r="G22" s="413"/>
      <c r="H22" s="412">
        <v>67</v>
      </c>
      <c r="I22" s="161"/>
      <c r="J22" s="173">
        <v>17</v>
      </c>
    </row>
    <row r="23" spans="2:10">
      <c r="B23" s="347" t="s">
        <v>16</v>
      </c>
      <c r="C23" s="352" t="s">
        <v>5523</v>
      </c>
      <c r="D23" s="399">
        <v>100</v>
      </c>
      <c r="E23" s="400"/>
      <c r="F23" s="399">
        <v>100</v>
      </c>
      <c r="G23" s="400"/>
      <c r="H23" s="399">
        <v>100</v>
      </c>
      <c r="I23" s="162"/>
      <c r="J23" s="172">
        <v>0</v>
      </c>
    </row>
    <row r="24" spans="2:10">
      <c r="B24" s="347" t="s">
        <v>17</v>
      </c>
      <c r="C24" s="352" t="s">
        <v>5524</v>
      </c>
      <c r="D24" s="399">
        <v>0</v>
      </c>
      <c r="E24" s="400"/>
      <c r="F24" s="399">
        <v>0</v>
      </c>
      <c r="G24" s="400"/>
      <c r="H24" s="399">
        <v>0</v>
      </c>
      <c r="I24" s="162"/>
      <c r="J24" s="172">
        <v>0</v>
      </c>
    </row>
    <row r="25" spans="2:10">
      <c r="B25" s="347" t="s">
        <v>18</v>
      </c>
      <c r="C25" s="352" t="s">
        <v>5525</v>
      </c>
      <c r="D25" s="399">
        <v>100</v>
      </c>
      <c r="E25" s="400"/>
      <c r="F25" s="399">
        <v>100</v>
      </c>
      <c r="G25" s="400"/>
      <c r="H25" s="399">
        <v>100</v>
      </c>
      <c r="I25" s="162"/>
      <c r="J25" s="172">
        <v>0</v>
      </c>
    </row>
    <row r="26" spans="2:10">
      <c r="B26" s="347" t="s">
        <v>19</v>
      </c>
      <c r="C26" s="352" t="s">
        <v>5526</v>
      </c>
      <c r="D26" s="399" t="s">
        <v>3</v>
      </c>
      <c r="E26" s="400"/>
      <c r="F26" s="399">
        <v>0</v>
      </c>
      <c r="G26" s="400"/>
      <c r="H26" s="399" t="s">
        <v>3</v>
      </c>
      <c r="I26" s="162"/>
      <c r="J26" s="172" t="s">
        <v>3</v>
      </c>
    </row>
    <row r="27" spans="2:10">
      <c r="B27" s="346" t="s">
        <v>20</v>
      </c>
      <c r="C27" s="350" t="s">
        <v>5527</v>
      </c>
      <c r="D27" s="412">
        <v>33</v>
      </c>
      <c r="E27" s="413"/>
      <c r="F27" s="412">
        <v>33</v>
      </c>
      <c r="G27" s="413"/>
      <c r="H27" s="412">
        <v>100</v>
      </c>
      <c r="I27" s="161"/>
      <c r="J27" s="173">
        <v>67</v>
      </c>
    </row>
    <row r="28" spans="2:10">
      <c r="B28" s="347" t="s">
        <v>21</v>
      </c>
      <c r="C28" s="352" t="s">
        <v>5528</v>
      </c>
      <c r="D28" s="399">
        <v>100</v>
      </c>
      <c r="E28" s="400"/>
      <c r="F28" s="399">
        <v>100</v>
      </c>
      <c r="G28" s="400"/>
      <c r="H28" s="399">
        <v>100</v>
      </c>
      <c r="I28" s="162"/>
      <c r="J28" s="172">
        <v>0</v>
      </c>
    </row>
    <row r="29" spans="2:10">
      <c r="B29" s="347" t="s">
        <v>22</v>
      </c>
      <c r="C29" s="352" t="s">
        <v>5529</v>
      </c>
      <c r="D29" s="399">
        <v>0</v>
      </c>
      <c r="E29" s="400"/>
      <c r="F29" s="399">
        <v>0</v>
      </c>
      <c r="G29" s="400"/>
      <c r="H29" s="399" t="s">
        <v>3</v>
      </c>
      <c r="I29" s="162"/>
      <c r="J29" s="172" t="s">
        <v>3</v>
      </c>
    </row>
    <row r="30" spans="2:10">
      <c r="B30" s="347" t="s">
        <v>23</v>
      </c>
      <c r="C30" s="352" t="s">
        <v>5530</v>
      </c>
      <c r="D30" s="399">
        <v>0</v>
      </c>
      <c r="E30" s="400"/>
      <c r="F30" s="399">
        <v>0</v>
      </c>
      <c r="G30" s="400"/>
      <c r="H30" s="399" t="s">
        <v>3</v>
      </c>
      <c r="I30" s="162"/>
      <c r="J30" s="172" t="s">
        <v>3</v>
      </c>
    </row>
    <row r="31" spans="2:10">
      <c r="B31" s="346" t="s">
        <v>24</v>
      </c>
      <c r="C31" s="350" t="s">
        <v>5531</v>
      </c>
      <c r="D31" s="412">
        <v>75</v>
      </c>
      <c r="E31" s="413"/>
      <c r="F31" s="412">
        <v>75</v>
      </c>
      <c r="G31" s="413"/>
      <c r="H31" s="412">
        <v>75</v>
      </c>
      <c r="I31" s="161"/>
      <c r="J31" s="173">
        <v>0</v>
      </c>
    </row>
    <row r="32" spans="2:10">
      <c r="B32" s="347" t="s">
        <v>25</v>
      </c>
      <c r="C32" s="352" t="s">
        <v>5532</v>
      </c>
      <c r="D32" s="399">
        <v>0</v>
      </c>
      <c r="E32" s="400"/>
      <c r="F32" s="399">
        <v>0</v>
      </c>
      <c r="G32" s="400"/>
      <c r="H32" s="399">
        <v>0</v>
      </c>
      <c r="I32" s="162"/>
      <c r="J32" s="172">
        <v>0</v>
      </c>
    </row>
    <row r="33" spans="2:10">
      <c r="B33" s="347" t="s">
        <v>26</v>
      </c>
      <c r="C33" s="352" t="s">
        <v>5533</v>
      </c>
      <c r="D33" s="399">
        <v>100</v>
      </c>
      <c r="E33" s="400"/>
      <c r="F33" s="399">
        <v>100</v>
      </c>
      <c r="G33" s="400"/>
      <c r="H33" s="399">
        <v>100</v>
      </c>
      <c r="I33" s="162"/>
      <c r="J33" s="172">
        <v>0</v>
      </c>
    </row>
    <row r="34" spans="2:10">
      <c r="B34" s="347" t="s">
        <v>27</v>
      </c>
      <c r="C34" s="352" t="s">
        <v>5534</v>
      </c>
      <c r="D34" s="399">
        <v>100</v>
      </c>
      <c r="E34" s="400"/>
      <c r="F34" s="399">
        <v>100</v>
      </c>
      <c r="G34" s="400"/>
      <c r="H34" s="399">
        <v>100</v>
      </c>
      <c r="I34" s="162"/>
      <c r="J34" s="172">
        <v>0</v>
      </c>
    </row>
    <row r="35" spans="2:10">
      <c r="B35" s="347" t="s">
        <v>28</v>
      </c>
      <c r="C35" s="352" t="s">
        <v>5535</v>
      </c>
      <c r="D35" s="399">
        <v>100</v>
      </c>
      <c r="E35" s="400"/>
      <c r="F35" s="399">
        <v>100</v>
      </c>
      <c r="G35" s="400"/>
      <c r="H35" s="399">
        <v>100</v>
      </c>
      <c r="I35" s="162"/>
      <c r="J35" s="172">
        <v>0</v>
      </c>
    </row>
    <row r="36" spans="2:10">
      <c r="B36" s="346" t="s">
        <v>29</v>
      </c>
      <c r="C36" s="350" t="s">
        <v>5536</v>
      </c>
      <c r="D36" s="412">
        <v>67</v>
      </c>
      <c r="E36" s="413"/>
      <c r="F36" s="412">
        <v>33</v>
      </c>
      <c r="G36" s="413"/>
      <c r="H36" s="412">
        <v>10</v>
      </c>
      <c r="I36" s="161"/>
      <c r="J36" s="173">
        <v>-23</v>
      </c>
    </row>
    <row r="37" spans="2:10">
      <c r="B37" s="347" t="s">
        <v>30</v>
      </c>
      <c r="C37" s="352" t="s">
        <v>5537</v>
      </c>
      <c r="D37" s="399">
        <v>0</v>
      </c>
      <c r="E37" s="400"/>
      <c r="F37" s="399">
        <v>0</v>
      </c>
      <c r="G37" s="400"/>
      <c r="H37" s="399">
        <v>0</v>
      </c>
      <c r="I37" s="162"/>
      <c r="J37" s="172">
        <v>0</v>
      </c>
    </row>
    <row r="38" spans="2:10">
      <c r="B38" s="347" t="s">
        <v>31</v>
      </c>
      <c r="C38" s="352" t="s">
        <v>5538</v>
      </c>
      <c r="D38" s="399">
        <v>100</v>
      </c>
      <c r="E38" s="400"/>
      <c r="F38" s="399">
        <v>0</v>
      </c>
      <c r="G38" s="400"/>
      <c r="H38" s="399" t="s">
        <v>3</v>
      </c>
      <c r="I38" s="162"/>
      <c r="J38" s="172" t="s">
        <v>3</v>
      </c>
    </row>
    <row r="39" spans="2:10">
      <c r="B39" s="347" t="s">
        <v>32</v>
      </c>
      <c r="C39" s="352" t="s">
        <v>5539</v>
      </c>
      <c r="D39" s="399">
        <v>100</v>
      </c>
      <c r="E39" s="400"/>
      <c r="F39" s="399">
        <v>100</v>
      </c>
      <c r="G39" s="400"/>
      <c r="H39" s="399">
        <v>20</v>
      </c>
      <c r="I39" s="162"/>
      <c r="J39" s="172">
        <v>-80</v>
      </c>
    </row>
    <row r="40" spans="2:10">
      <c r="B40" s="346" t="s">
        <v>33</v>
      </c>
      <c r="C40" s="350" t="s">
        <v>5540</v>
      </c>
      <c r="D40" s="412">
        <v>10</v>
      </c>
      <c r="E40" s="413"/>
      <c r="F40" s="412">
        <v>10</v>
      </c>
      <c r="G40" s="413"/>
      <c r="H40" s="412">
        <v>50</v>
      </c>
      <c r="I40" s="161"/>
      <c r="J40" s="173">
        <v>40</v>
      </c>
    </row>
    <row r="41" spans="2:10">
      <c r="B41" s="347" t="s">
        <v>34</v>
      </c>
      <c r="C41" s="352" t="s">
        <v>5541</v>
      </c>
      <c r="D41" s="399">
        <v>20</v>
      </c>
      <c r="E41" s="400"/>
      <c r="F41" s="399">
        <v>20</v>
      </c>
      <c r="G41" s="400"/>
      <c r="H41" s="399">
        <v>100</v>
      </c>
      <c r="I41" s="162"/>
      <c r="J41" s="172">
        <v>80</v>
      </c>
    </row>
    <row r="42" spans="2:10">
      <c r="B42" s="347" t="s">
        <v>35</v>
      </c>
      <c r="C42" s="352" t="s">
        <v>5542</v>
      </c>
      <c r="D42" s="399">
        <v>0</v>
      </c>
      <c r="E42" s="400"/>
      <c r="F42" s="399">
        <v>0</v>
      </c>
      <c r="G42" s="400"/>
      <c r="H42" s="399">
        <v>0</v>
      </c>
      <c r="I42" s="162"/>
      <c r="J42" s="172">
        <v>0</v>
      </c>
    </row>
    <row r="43" spans="2:10">
      <c r="B43" s="346" t="s">
        <v>36</v>
      </c>
      <c r="C43" s="350" t="s">
        <v>5543</v>
      </c>
      <c r="D43" s="412">
        <v>0</v>
      </c>
      <c r="E43" s="413"/>
      <c r="F43" s="412">
        <v>0</v>
      </c>
      <c r="G43" s="413"/>
      <c r="H43" s="412">
        <v>0</v>
      </c>
      <c r="I43" s="161"/>
      <c r="J43" s="173">
        <v>0</v>
      </c>
    </row>
    <row r="44" spans="2:10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400"/>
      <c r="H44" s="399">
        <v>0</v>
      </c>
      <c r="I44" s="162"/>
      <c r="J44" s="172">
        <v>0</v>
      </c>
    </row>
    <row r="45" spans="2:10">
      <c r="B45" s="347" t="s">
        <v>38</v>
      </c>
      <c r="C45" s="352" t="s">
        <v>5545</v>
      </c>
      <c r="D45" s="399">
        <v>0</v>
      </c>
      <c r="E45" s="400"/>
      <c r="F45" s="399">
        <v>0</v>
      </c>
      <c r="G45" s="400"/>
      <c r="H45" s="399">
        <v>0</v>
      </c>
      <c r="I45" s="162"/>
      <c r="J45" s="172">
        <v>0</v>
      </c>
    </row>
    <row r="46" spans="2:10">
      <c r="B46" s="346" t="s">
        <v>39</v>
      </c>
      <c r="C46" s="350" t="s">
        <v>5546</v>
      </c>
      <c r="D46" s="412">
        <v>100</v>
      </c>
      <c r="E46" s="413"/>
      <c r="F46" s="412">
        <v>100</v>
      </c>
      <c r="G46" s="413"/>
      <c r="H46" s="412">
        <v>100</v>
      </c>
      <c r="I46" s="161"/>
      <c r="J46" s="173">
        <v>0</v>
      </c>
    </row>
    <row r="47" spans="2:10">
      <c r="B47" s="347" t="s">
        <v>40</v>
      </c>
      <c r="C47" s="352" t="s">
        <v>5547</v>
      </c>
      <c r="D47" s="399">
        <v>100</v>
      </c>
      <c r="E47" s="400"/>
      <c r="F47" s="399">
        <v>100</v>
      </c>
      <c r="G47" s="400"/>
      <c r="H47" s="399">
        <v>100</v>
      </c>
      <c r="I47" s="162"/>
      <c r="J47" s="172">
        <v>0</v>
      </c>
    </row>
    <row r="48" spans="2:10">
      <c r="B48" s="346" t="s">
        <v>41</v>
      </c>
      <c r="C48" s="350" t="s">
        <v>5548</v>
      </c>
      <c r="D48" s="412">
        <v>0</v>
      </c>
      <c r="E48" s="413"/>
      <c r="F48" s="412">
        <v>0</v>
      </c>
      <c r="G48" s="413"/>
      <c r="H48" s="412">
        <v>0</v>
      </c>
      <c r="I48" s="161"/>
      <c r="J48" s="173">
        <v>0</v>
      </c>
    </row>
    <row r="49" spans="2:10">
      <c r="B49" s="347" t="s">
        <v>42</v>
      </c>
      <c r="C49" s="352" t="s">
        <v>5549</v>
      </c>
      <c r="D49" s="399">
        <v>0</v>
      </c>
      <c r="E49" s="400"/>
      <c r="F49" s="399">
        <v>0</v>
      </c>
      <c r="G49" s="400"/>
      <c r="H49" s="399" t="s">
        <v>3</v>
      </c>
      <c r="I49" s="162"/>
      <c r="J49" s="172" t="s">
        <v>3</v>
      </c>
    </row>
    <row r="50" spans="2:10">
      <c r="B50" s="347" t="s">
        <v>43</v>
      </c>
      <c r="C50" s="352" t="s">
        <v>5550</v>
      </c>
      <c r="D50" s="399">
        <v>0</v>
      </c>
      <c r="E50" s="400"/>
      <c r="F50" s="399">
        <v>0</v>
      </c>
      <c r="G50" s="400"/>
      <c r="H50" s="399">
        <v>0</v>
      </c>
      <c r="I50" s="162"/>
      <c r="J50" s="172">
        <v>0</v>
      </c>
    </row>
    <row r="51" spans="2:10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400"/>
      <c r="H51" s="399" t="s">
        <v>5780</v>
      </c>
      <c r="I51" s="162"/>
      <c r="J51" s="172" t="s">
        <v>3</v>
      </c>
    </row>
    <row r="52" spans="2:10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400"/>
      <c r="H52" s="399" t="s">
        <v>5780</v>
      </c>
      <c r="I52" s="162"/>
      <c r="J52" s="172" t="s">
        <v>3</v>
      </c>
    </row>
    <row r="53" spans="2:10" ht="15.75">
      <c r="B53" s="361">
        <v>1.2</v>
      </c>
      <c r="C53" s="362" t="s">
        <v>5553</v>
      </c>
      <c r="D53" s="410">
        <v>77</v>
      </c>
      <c r="E53" s="411"/>
      <c r="F53" s="410">
        <v>71</v>
      </c>
      <c r="G53" s="411"/>
      <c r="H53" s="410">
        <v>85</v>
      </c>
      <c r="I53" s="167"/>
      <c r="J53" s="174">
        <v>14</v>
      </c>
    </row>
    <row r="54" spans="2:10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400"/>
      <c r="H54" s="399" t="s">
        <v>5780</v>
      </c>
      <c r="I54" s="162"/>
      <c r="J54" s="172" t="s">
        <v>3</v>
      </c>
    </row>
    <row r="55" spans="2:10">
      <c r="B55" s="346" t="s">
        <v>47</v>
      </c>
      <c r="C55" s="350" t="s">
        <v>5555</v>
      </c>
      <c r="D55" s="412">
        <v>67</v>
      </c>
      <c r="E55" s="413"/>
      <c r="F55" s="412">
        <v>67</v>
      </c>
      <c r="G55" s="413"/>
      <c r="H55" s="412">
        <v>80</v>
      </c>
      <c r="I55" s="161"/>
      <c r="J55" s="173">
        <v>13</v>
      </c>
    </row>
    <row r="56" spans="2:10">
      <c r="B56" s="347" t="s">
        <v>48</v>
      </c>
      <c r="C56" s="352" t="s">
        <v>5556</v>
      </c>
      <c r="D56" s="399">
        <v>50</v>
      </c>
      <c r="E56" s="400"/>
      <c r="F56" s="399">
        <v>50</v>
      </c>
      <c r="G56" s="400"/>
      <c r="H56" s="399">
        <v>50</v>
      </c>
      <c r="I56" s="162"/>
      <c r="J56" s="172">
        <v>0</v>
      </c>
    </row>
    <row r="57" spans="2:10">
      <c r="B57" s="347" t="s">
        <v>49</v>
      </c>
      <c r="C57" s="352" t="s">
        <v>5557</v>
      </c>
      <c r="D57" s="399">
        <v>100</v>
      </c>
      <c r="E57" s="400"/>
      <c r="F57" s="399">
        <v>100</v>
      </c>
      <c r="G57" s="400"/>
      <c r="H57" s="399">
        <v>100</v>
      </c>
      <c r="I57" s="162"/>
      <c r="J57" s="172">
        <v>0</v>
      </c>
    </row>
    <row r="58" spans="2:10">
      <c r="B58" s="347" t="s">
        <v>50</v>
      </c>
      <c r="C58" s="352" t="s">
        <v>5558</v>
      </c>
      <c r="D58" s="399">
        <v>50</v>
      </c>
      <c r="E58" s="400"/>
      <c r="F58" s="399">
        <v>50</v>
      </c>
      <c r="G58" s="400"/>
      <c r="H58" s="399">
        <v>90</v>
      </c>
      <c r="I58" s="162"/>
      <c r="J58" s="172">
        <v>40</v>
      </c>
    </row>
    <row r="59" spans="2:10">
      <c r="B59" s="346" t="s">
        <v>51</v>
      </c>
      <c r="C59" s="350" t="s">
        <v>5559</v>
      </c>
      <c r="D59" s="412">
        <v>60</v>
      </c>
      <c r="E59" s="413"/>
      <c r="F59" s="412">
        <v>67</v>
      </c>
      <c r="G59" s="413"/>
      <c r="H59" s="412">
        <v>80</v>
      </c>
      <c r="I59" s="161"/>
      <c r="J59" s="173">
        <v>13</v>
      </c>
    </row>
    <row r="60" spans="2:10">
      <c r="B60" s="347" t="s">
        <v>52</v>
      </c>
      <c r="C60" s="352" t="s">
        <v>5560</v>
      </c>
      <c r="D60" s="399">
        <v>50</v>
      </c>
      <c r="E60" s="400"/>
      <c r="F60" s="399">
        <v>50</v>
      </c>
      <c r="G60" s="400"/>
      <c r="H60" s="399">
        <v>50</v>
      </c>
      <c r="I60" s="162"/>
      <c r="J60" s="172">
        <v>0</v>
      </c>
    </row>
    <row r="61" spans="2:10">
      <c r="B61" s="347" t="s">
        <v>53</v>
      </c>
      <c r="C61" s="352" t="s">
        <v>5561</v>
      </c>
      <c r="D61" s="399">
        <v>80</v>
      </c>
      <c r="E61" s="400"/>
      <c r="F61" s="399">
        <v>100</v>
      </c>
      <c r="G61" s="400"/>
      <c r="H61" s="399">
        <v>100</v>
      </c>
      <c r="I61" s="162"/>
      <c r="J61" s="172">
        <v>0</v>
      </c>
    </row>
    <row r="62" spans="2:10">
      <c r="B62" s="347" t="s">
        <v>54</v>
      </c>
      <c r="C62" s="352" t="s">
        <v>5562</v>
      </c>
      <c r="D62" s="399">
        <v>50</v>
      </c>
      <c r="E62" s="400"/>
      <c r="F62" s="399">
        <v>50</v>
      </c>
      <c r="G62" s="400"/>
      <c r="H62" s="399">
        <v>90</v>
      </c>
      <c r="I62" s="162"/>
      <c r="J62" s="172">
        <v>40</v>
      </c>
    </row>
    <row r="63" spans="2:10">
      <c r="B63" s="346" t="s">
        <v>55</v>
      </c>
      <c r="C63" s="350" t="s">
        <v>5563</v>
      </c>
      <c r="D63" s="412">
        <v>100</v>
      </c>
      <c r="E63" s="413"/>
      <c r="F63" s="412">
        <v>0</v>
      </c>
      <c r="G63" s="413"/>
      <c r="H63" s="412">
        <v>100</v>
      </c>
      <c r="I63" s="161"/>
      <c r="J63" s="173">
        <v>100</v>
      </c>
    </row>
    <row r="64" spans="2:10">
      <c r="B64" s="347" t="s">
        <v>56</v>
      </c>
      <c r="C64" s="352" t="s">
        <v>5564</v>
      </c>
      <c r="D64" s="399">
        <v>100</v>
      </c>
      <c r="E64" s="400"/>
      <c r="F64" s="399">
        <v>0</v>
      </c>
      <c r="G64" s="400"/>
      <c r="H64" s="399">
        <v>100</v>
      </c>
      <c r="I64" s="162"/>
      <c r="J64" s="172">
        <v>100</v>
      </c>
    </row>
    <row r="65" spans="2:10">
      <c r="B65" s="346" t="s">
        <v>57</v>
      </c>
      <c r="C65" s="350" t="s">
        <v>5565</v>
      </c>
      <c r="D65" s="412">
        <v>57</v>
      </c>
      <c r="E65" s="413"/>
      <c r="F65" s="412">
        <v>57</v>
      </c>
      <c r="G65" s="413"/>
      <c r="H65" s="412">
        <v>57</v>
      </c>
      <c r="I65" s="161"/>
      <c r="J65" s="173">
        <v>0</v>
      </c>
    </row>
    <row r="66" spans="2:10">
      <c r="B66" s="347" t="s">
        <v>58</v>
      </c>
      <c r="C66" s="352" t="s">
        <v>5566</v>
      </c>
      <c r="D66" s="399">
        <v>50</v>
      </c>
      <c r="E66" s="400"/>
      <c r="F66" s="399">
        <v>50</v>
      </c>
      <c r="G66" s="400"/>
      <c r="H66" s="399">
        <v>50</v>
      </c>
      <c r="I66" s="162"/>
      <c r="J66" s="172">
        <v>0</v>
      </c>
    </row>
    <row r="67" spans="2:10">
      <c r="B67" s="347" t="s">
        <v>59</v>
      </c>
      <c r="C67" s="352" t="s">
        <v>5567</v>
      </c>
      <c r="D67" s="399">
        <v>100</v>
      </c>
      <c r="E67" s="400"/>
      <c r="F67" s="399">
        <v>100</v>
      </c>
      <c r="G67" s="400"/>
      <c r="H67" s="399">
        <v>100</v>
      </c>
      <c r="I67" s="162"/>
      <c r="J67" s="172">
        <v>0</v>
      </c>
    </row>
    <row r="68" spans="2:10">
      <c r="B68" s="347" t="s">
        <v>60</v>
      </c>
      <c r="C68" s="352" t="s">
        <v>5568</v>
      </c>
      <c r="D68" s="399">
        <v>20</v>
      </c>
      <c r="E68" s="400"/>
      <c r="F68" s="399">
        <v>20</v>
      </c>
      <c r="G68" s="400"/>
      <c r="H68" s="399">
        <v>20</v>
      </c>
      <c r="I68" s="162"/>
      <c r="J68" s="172">
        <v>0</v>
      </c>
    </row>
    <row r="69" spans="2:10">
      <c r="B69" s="346" t="s">
        <v>61</v>
      </c>
      <c r="C69" s="330" t="s">
        <v>5569</v>
      </c>
      <c r="D69" s="412">
        <v>100</v>
      </c>
      <c r="E69" s="413"/>
      <c r="F69" s="412">
        <v>100</v>
      </c>
      <c r="G69" s="413"/>
      <c r="H69" s="412">
        <v>100</v>
      </c>
      <c r="I69" s="161"/>
      <c r="J69" s="173">
        <v>0</v>
      </c>
    </row>
    <row r="70" spans="2:10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400"/>
      <c r="H70" s="399">
        <v>100</v>
      </c>
      <c r="I70" s="162"/>
      <c r="J70" s="172">
        <v>0</v>
      </c>
    </row>
    <row r="71" spans="2:10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400"/>
      <c r="H71" s="399">
        <v>100</v>
      </c>
      <c r="I71" s="162"/>
      <c r="J71" s="172">
        <v>0</v>
      </c>
    </row>
    <row r="72" spans="2:10">
      <c r="B72" s="347" t="s">
        <v>64</v>
      </c>
      <c r="C72" s="352" t="s">
        <v>5572</v>
      </c>
      <c r="D72" s="399" t="s">
        <v>3</v>
      </c>
      <c r="E72" s="400"/>
      <c r="F72" s="399" t="s">
        <v>3</v>
      </c>
      <c r="G72" s="400"/>
      <c r="H72" s="399">
        <v>100</v>
      </c>
      <c r="I72" s="162"/>
      <c r="J72" s="172" t="s">
        <v>3</v>
      </c>
    </row>
    <row r="73" spans="2:10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400"/>
      <c r="H73" s="399">
        <v>100</v>
      </c>
      <c r="I73" s="162"/>
      <c r="J73" s="172">
        <v>0</v>
      </c>
    </row>
    <row r="74" spans="2:10">
      <c r="B74" s="347" t="s">
        <v>66</v>
      </c>
      <c r="C74" s="352" t="s">
        <v>5574</v>
      </c>
      <c r="D74" s="399" t="s">
        <v>3</v>
      </c>
      <c r="E74" s="400"/>
      <c r="F74" s="399" t="s">
        <v>3</v>
      </c>
      <c r="G74" s="400"/>
      <c r="H74" s="399" t="s">
        <v>3</v>
      </c>
      <c r="I74" s="162"/>
      <c r="J74" s="172" t="s">
        <v>3</v>
      </c>
    </row>
    <row r="75" spans="2:10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400"/>
      <c r="H75" s="399" t="s">
        <v>5780</v>
      </c>
      <c r="I75" s="162"/>
      <c r="J75" s="172" t="s">
        <v>3</v>
      </c>
    </row>
    <row r="76" spans="2:10">
      <c r="B76" s="346" t="s">
        <v>68</v>
      </c>
      <c r="C76" s="350" t="s">
        <v>5576</v>
      </c>
      <c r="D76" s="412">
        <v>100</v>
      </c>
      <c r="E76" s="413"/>
      <c r="F76" s="412">
        <v>100</v>
      </c>
      <c r="G76" s="413"/>
      <c r="H76" s="412">
        <v>100</v>
      </c>
      <c r="I76" s="161"/>
      <c r="J76" s="173">
        <v>0</v>
      </c>
    </row>
    <row r="77" spans="2:10">
      <c r="B77" s="347" t="s">
        <v>69</v>
      </c>
      <c r="C77" s="352" t="s">
        <v>5577</v>
      </c>
      <c r="D77" s="399">
        <v>100</v>
      </c>
      <c r="E77" s="400"/>
      <c r="F77" s="399">
        <v>100</v>
      </c>
      <c r="G77" s="400"/>
      <c r="H77" s="399">
        <v>100</v>
      </c>
      <c r="I77" s="162"/>
      <c r="J77" s="172">
        <v>0</v>
      </c>
    </row>
    <row r="78" spans="2:10">
      <c r="B78" s="347" t="s">
        <v>70</v>
      </c>
      <c r="C78" s="352" t="s">
        <v>5578</v>
      </c>
      <c r="D78" s="399">
        <v>100</v>
      </c>
      <c r="E78" s="400"/>
      <c r="F78" s="399">
        <v>100</v>
      </c>
      <c r="G78" s="400"/>
      <c r="H78" s="399">
        <v>100</v>
      </c>
      <c r="I78" s="162"/>
      <c r="J78" s="172">
        <v>0</v>
      </c>
    </row>
    <row r="79" spans="2:10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400"/>
      <c r="H79" s="399">
        <v>100</v>
      </c>
      <c r="I79" s="162"/>
      <c r="J79" s="172">
        <v>0</v>
      </c>
    </row>
    <row r="80" spans="2:10">
      <c r="B80" s="346" t="s">
        <v>72</v>
      </c>
      <c r="C80" s="350" t="s">
        <v>5580</v>
      </c>
      <c r="D80" s="412">
        <v>100</v>
      </c>
      <c r="E80" s="413"/>
      <c r="F80" s="412">
        <v>100</v>
      </c>
      <c r="G80" s="413"/>
      <c r="H80" s="412">
        <v>100</v>
      </c>
      <c r="I80" s="161"/>
      <c r="J80" s="173">
        <v>0</v>
      </c>
    </row>
    <row r="81" spans="2:10">
      <c r="B81" s="347" t="s">
        <v>73</v>
      </c>
      <c r="C81" s="352" t="s">
        <v>5581</v>
      </c>
      <c r="D81" s="399">
        <v>100</v>
      </c>
      <c r="E81" s="400"/>
      <c r="F81" s="399">
        <v>100</v>
      </c>
      <c r="G81" s="400"/>
      <c r="H81" s="399">
        <v>100</v>
      </c>
      <c r="I81" s="162"/>
      <c r="J81" s="172">
        <v>0</v>
      </c>
    </row>
    <row r="82" spans="2:10">
      <c r="B82" s="346" t="s">
        <v>74</v>
      </c>
      <c r="C82" s="350" t="s">
        <v>5582</v>
      </c>
      <c r="D82" s="412">
        <v>30</v>
      </c>
      <c r="E82" s="413"/>
      <c r="F82" s="412">
        <v>75</v>
      </c>
      <c r="G82" s="413"/>
      <c r="H82" s="412">
        <v>60</v>
      </c>
      <c r="I82" s="161"/>
      <c r="J82" s="173">
        <v>-15</v>
      </c>
    </row>
    <row r="83" spans="2:10">
      <c r="B83" s="347" t="s">
        <v>75</v>
      </c>
      <c r="C83" s="352" t="s">
        <v>5583</v>
      </c>
      <c r="D83" s="399">
        <v>30</v>
      </c>
      <c r="E83" s="400"/>
      <c r="F83" s="399">
        <v>50</v>
      </c>
      <c r="G83" s="400"/>
      <c r="H83" s="399">
        <v>50</v>
      </c>
      <c r="I83" s="162"/>
      <c r="J83" s="172">
        <v>0</v>
      </c>
    </row>
    <row r="84" spans="2:10">
      <c r="B84" s="347" t="s">
        <v>76</v>
      </c>
      <c r="C84" s="352" t="s">
        <v>5584</v>
      </c>
      <c r="D84" s="399" t="s">
        <v>3</v>
      </c>
      <c r="E84" s="400"/>
      <c r="F84" s="399">
        <v>100</v>
      </c>
      <c r="G84" s="400"/>
      <c r="H84" s="399">
        <v>70</v>
      </c>
      <c r="I84" s="162"/>
      <c r="J84" s="172">
        <v>-30</v>
      </c>
    </row>
    <row r="85" spans="2:10" ht="15.75">
      <c r="B85" s="361">
        <v>1.3</v>
      </c>
      <c r="C85" s="362" t="s">
        <v>5585</v>
      </c>
      <c r="D85" s="410">
        <v>57</v>
      </c>
      <c r="E85" s="411"/>
      <c r="F85" s="410">
        <v>39</v>
      </c>
      <c r="G85" s="411"/>
      <c r="H85" s="410">
        <v>46</v>
      </c>
      <c r="I85" s="167"/>
      <c r="J85" s="174">
        <v>7</v>
      </c>
    </row>
    <row r="86" spans="2:10">
      <c r="B86" s="346" t="s">
        <v>77</v>
      </c>
      <c r="C86" s="350" t="s">
        <v>5586</v>
      </c>
      <c r="D86" s="412">
        <v>50</v>
      </c>
      <c r="E86" s="413"/>
      <c r="F86" s="412">
        <v>50</v>
      </c>
      <c r="G86" s="413"/>
      <c r="H86" s="412">
        <v>50</v>
      </c>
      <c r="I86" s="161"/>
      <c r="J86" s="173">
        <v>0</v>
      </c>
    </row>
    <row r="87" spans="2:10">
      <c r="B87" s="347" t="s">
        <v>78</v>
      </c>
      <c r="C87" s="352" t="s">
        <v>5587</v>
      </c>
      <c r="D87" s="399">
        <v>50</v>
      </c>
      <c r="E87" s="400"/>
      <c r="F87" s="399">
        <v>50</v>
      </c>
      <c r="G87" s="400"/>
      <c r="H87" s="399">
        <v>100</v>
      </c>
      <c r="I87" s="162"/>
      <c r="J87" s="172">
        <v>50</v>
      </c>
    </row>
    <row r="88" spans="2:10">
      <c r="B88" s="347" t="s">
        <v>79</v>
      </c>
      <c r="C88" s="352" t="s">
        <v>5588</v>
      </c>
      <c r="D88" s="399">
        <v>50</v>
      </c>
      <c r="E88" s="400"/>
      <c r="F88" s="399">
        <v>50</v>
      </c>
      <c r="G88" s="400"/>
      <c r="H88" s="399">
        <v>100</v>
      </c>
      <c r="I88" s="162"/>
      <c r="J88" s="172">
        <v>50</v>
      </c>
    </row>
    <row r="89" spans="2:10">
      <c r="B89" s="347" t="s">
        <v>80</v>
      </c>
      <c r="C89" s="352" t="s">
        <v>5589</v>
      </c>
      <c r="D89" s="399" t="s">
        <v>3</v>
      </c>
      <c r="E89" s="400"/>
      <c r="F89" s="399" t="s">
        <v>3</v>
      </c>
      <c r="G89" s="400"/>
      <c r="H89" s="399">
        <v>0</v>
      </c>
      <c r="I89" s="162"/>
      <c r="J89" s="172" t="s">
        <v>3</v>
      </c>
    </row>
    <row r="90" spans="2:10">
      <c r="B90" s="347" t="s">
        <v>81</v>
      </c>
      <c r="C90" s="352" t="s">
        <v>5590</v>
      </c>
      <c r="D90" s="399" t="s">
        <v>3</v>
      </c>
      <c r="E90" s="400"/>
      <c r="F90" s="399" t="s">
        <v>3</v>
      </c>
      <c r="G90" s="400"/>
      <c r="H90" s="399">
        <v>0</v>
      </c>
      <c r="I90" s="162"/>
      <c r="J90" s="172" t="s">
        <v>3</v>
      </c>
    </row>
    <row r="91" spans="2:10">
      <c r="B91" s="346" t="s">
        <v>82</v>
      </c>
      <c r="C91" s="350" t="s">
        <v>5591</v>
      </c>
      <c r="D91" s="412">
        <v>50</v>
      </c>
      <c r="E91" s="413"/>
      <c r="F91" s="412">
        <v>20</v>
      </c>
      <c r="G91" s="413"/>
      <c r="H91" s="412">
        <v>20</v>
      </c>
      <c r="I91" s="161"/>
      <c r="J91" s="173">
        <v>0</v>
      </c>
    </row>
    <row r="92" spans="2:10">
      <c r="B92" s="347" t="s">
        <v>83</v>
      </c>
      <c r="C92" s="352" t="s">
        <v>5592</v>
      </c>
      <c r="D92" s="399">
        <v>50</v>
      </c>
      <c r="E92" s="400"/>
      <c r="F92" s="399">
        <v>20</v>
      </c>
      <c r="G92" s="400"/>
      <c r="H92" s="399">
        <v>20</v>
      </c>
      <c r="I92" s="162"/>
      <c r="J92" s="172">
        <v>0</v>
      </c>
    </row>
    <row r="93" spans="2:10">
      <c r="B93" s="347" t="s">
        <v>84</v>
      </c>
      <c r="C93" s="352" t="s">
        <v>5593</v>
      </c>
      <c r="D93" s="399" t="s">
        <v>3</v>
      </c>
      <c r="E93" s="400"/>
      <c r="F93" s="399" t="s">
        <v>3</v>
      </c>
      <c r="G93" s="400"/>
      <c r="H93" s="399">
        <v>20</v>
      </c>
      <c r="I93" s="162"/>
      <c r="J93" s="172" t="s">
        <v>3</v>
      </c>
    </row>
    <row r="94" spans="2:10">
      <c r="B94" s="346" t="s">
        <v>85</v>
      </c>
      <c r="C94" s="350" t="s">
        <v>5594</v>
      </c>
      <c r="D94" s="412">
        <v>100</v>
      </c>
      <c r="E94" s="413"/>
      <c r="F94" s="412">
        <v>100</v>
      </c>
      <c r="G94" s="413"/>
      <c r="H94" s="412">
        <v>100</v>
      </c>
      <c r="I94" s="161"/>
      <c r="J94" s="173">
        <v>0</v>
      </c>
    </row>
    <row r="95" spans="2:10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400"/>
      <c r="H95" s="399">
        <v>100</v>
      </c>
      <c r="I95" s="162"/>
      <c r="J95" s="172">
        <v>0</v>
      </c>
    </row>
    <row r="96" spans="2:10">
      <c r="B96" s="347" t="s">
        <v>87</v>
      </c>
      <c r="C96" s="352" t="s">
        <v>5596</v>
      </c>
      <c r="D96" s="399">
        <v>100</v>
      </c>
      <c r="E96" s="400"/>
      <c r="F96" s="399">
        <v>100</v>
      </c>
      <c r="G96" s="400"/>
      <c r="H96" s="399">
        <v>100</v>
      </c>
      <c r="I96" s="162"/>
      <c r="J96" s="172">
        <v>0</v>
      </c>
    </row>
    <row r="97" spans="2:10">
      <c r="B97" s="346" t="s">
        <v>88</v>
      </c>
      <c r="C97" s="350" t="s">
        <v>5597</v>
      </c>
      <c r="D97" s="412">
        <v>100</v>
      </c>
      <c r="E97" s="413"/>
      <c r="F97" s="412">
        <v>0</v>
      </c>
      <c r="G97" s="413"/>
      <c r="H97" s="412">
        <v>50</v>
      </c>
      <c r="I97" s="161"/>
      <c r="J97" s="173">
        <v>50</v>
      </c>
    </row>
    <row r="98" spans="2:10">
      <c r="B98" s="347" t="s">
        <v>89</v>
      </c>
      <c r="C98" s="352" t="s">
        <v>5598</v>
      </c>
      <c r="D98" s="399">
        <v>100</v>
      </c>
      <c r="E98" s="400"/>
      <c r="F98" s="399">
        <v>0</v>
      </c>
      <c r="G98" s="400"/>
      <c r="H98" s="399">
        <v>50</v>
      </c>
      <c r="I98" s="162"/>
      <c r="J98" s="172">
        <v>50</v>
      </c>
    </row>
    <row r="99" spans="2:10">
      <c r="B99" s="346" t="s">
        <v>90</v>
      </c>
      <c r="C99" s="350" t="s">
        <v>5599</v>
      </c>
      <c r="D99" s="412">
        <v>50</v>
      </c>
      <c r="E99" s="413"/>
      <c r="F99" s="412">
        <v>75</v>
      </c>
      <c r="G99" s="413"/>
      <c r="H99" s="412">
        <v>75</v>
      </c>
      <c r="I99" s="161"/>
      <c r="J99" s="173">
        <v>0</v>
      </c>
    </row>
    <row r="100" spans="2:10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400"/>
      <c r="H100" s="399">
        <v>100</v>
      </c>
      <c r="I100" s="162"/>
      <c r="J100" s="172">
        <v>0</v>
      </c>
    </row>
    <row r="101" spans="2:10">
      <c r="B101" s="347" t="s">
        <v>92</v>
      </c>
      <c r="C101" s="352" t="s">
        <v>5601</v>
      </c>
      <c r="D101" s="399">
        <v>0</v>
      </c>
      <c r="E101" s="400"/>
      <c r="F101" s="399">
        <v>50</v>
      </c>
      <c r="G101" s="400"/>
      <c r="H101" s="399">
        <v>50</v>
      </c>
      <c r="I101" s="162"/>
      <c r="J101" s="172">
        <v>0</v>
      </c>
    </row>
    <row r="102" spans="2:10">
      <c r="B102" s="346" t="s">
        <v>93</v>
      </c>
      <c r="C102" s="350" t="s">
        <v>5602</v>
      </c>
      <c r="D102" s="412">
        <v>0</v>
      </c>
      <c r="E102" s="413"/>
      <c r="F102" s="412">
        <v>0</v>
      </c>
      <c r="G102" s="413"/>
      <c r="H102" s="412">
        <v>0</v>
      </c>
      <c r="I102" s="161"/>
      <c r="J102" s="173">
        <v>0</v>
      </c>
    </row>
    <row r="103" spans="2:10">
      <c r="B103" s="347" t="s">
        <v>94</v>
      </c>
      <c r="C103" s="352" t="s">
        <v>5603</v>
      </c>
      <c r="D103" s="399">
        <v>0</v>
      </c>
      <c r="E103" s="400"/>
      <c r="F103" s="399">
        <v>0</v>
      </c>
      <c r="G103" s="400"/>
      <c r="H103" s="399">
        <v>0</v>
      </c>
      <c r="I103" s="162"/>
      <c r="J103" s="172">
        <v>0</v>
      </c>
    </row>
    <row r="104" spans="2:10">
      <c r="B104" s="346" t="s">
        <v>95</v>
      </c>
      <c r="C104" s="350" t="s">
        <v>5604</v>
      </c>
      <c r="D104" s="412">
        <v>50</v>
      </c>
      <c r="E104" s="413"/>
      <c r="F104" s="412">
        <v>25</v>
      </c>
      <c r="G104" s="413"/>
      <c r="H104" s="412">
        <v>25</v>
      </c>
      <c r="I104" s="161"/>
      <c r="J104" s="173">
        <v>0</v>
      </c>
    </row>
    <row r="105" spans="2:10">
      <c r="B105" s="347" t="s">
        <v>96</v>
      </c>
      <c r="C105" s="352" t="s">
        <v>5605</v>
      </c>
      <c r="D105" s="399">
        <v>100</v>
      </c>
      <c r="E105" s="400"/>
      <c r="F105" s="399">
        <v>50</v>
      </c>
      <c r="G105" s="400"/>
      <c r="H105" s="399">
        <v>50</v>
      </c>
      <c r="I105" s="162"/>
      <c r="J105" s="172">
        <v>0</v>
      </c>
    </row>
    <row r="106" spans="2:10">
      <c r="B106" s="347" t="s">
        <v>97</v>
      </c>
      <c r="C106" s="352" t="s">
        <v>5606</v>
      </c>
      <c r="D106" s="399">
        <v>0</v>
      </c>
      <c r="E106" s="400"/>
      <c r="F106" s="399">
        <v>0</v>
      </c>
      <c r="G106" s="400"/>
      <c r="H106" s="399">
        <v>0</v>
      </c>
      <c r="I106" s="162"/>
      <c r="J106" s="172">
        <v>0</v>
      </c>
    </row>
    <row r="107" spans="2:10" ht="15.75">
      <c r="B107" s="368">
        <v>1.4</v>
      </c>
      <c r="C107" s="374" t="s">
        <v>5607</v>
      </c>
      <c r="D107" s="414" t="s">
        <v>3</v>
      </c>
      <c r="E107" s="413"/>
      <c r="F107" s="414" t="s">
        <v>3</v>
      </c>
      <c r="G107" s="413"/>
      <c r="H107" s="414" t="s">
        <v>3</v>
      </c>
      <c r="I107" s="161"/>
      <c r="J107" s="173" t="s">
        <v>3</v>
      </c>
    </row>
    <row r="108" spans="2:10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400"/>
      <c r="H108" s="399" t="s">
        <v>5780</v>
      </c>
      <c r="I108" s="162"/>
      <c r="J108" s="172" t="s">
        <v>3</v>
      </c>
    </row>
    <row r="109" spans="2:10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400"/>
      <c r="H109" s="399" t="s">
        <v>5780</v>
      </c>
      <c r="I109" s="162"/>
      <c r="J109" s="172" t="s">
        <v>3</v>
      </c>
    </row>
    <row r="110" spans="2:10">
      <c r="B110" s="346" t="s">
        <v>100</v>
      </c>
      <c r="C110" s="350" t="s">
        <v>5610</v>
      </c>
      <c r="D110" s="412" t="s">
        <v>3</v>
      </c>
      <c r="E110" s="413"/>
      <c r="F110" s="412" t="s">
        <v>3</v>
      </c>
      <c r="G110" s="413"/>
      <c r="H110" s="412" t="s">
        <v>3</v>
      </c>
      <c r="I110" s="161"/>
      <c r="J110" s="173" t="s">
        <v>3</v>
      </c>
    </row>
    <row r="111" spans="2:10">
      <c r="B111" s="347" t="s">
        <v>101</v>
      </c>
      <c r="C111" s="352" t="s">
        <v>5611</v>
      </c>
      <c r="D111" s="399" t="s">
        <v>3</v>
      </c>
      <c r="E111" s="400"/>
      <c r="F111" s="399" t="s">
        <v>3</v>
      </c>
      <c r="G111" s="400"/>
      <c r="H111" s="399" t="s">
        <v>3</v>
      </c>
      <c r="I111" s="162"/>
      <c r="J111" s="172" t="s">
        <v>3</v>
      </c>
    </row>
    <row r="112" spans="2:10">
      <c r="B112" s="346" t="s">
        <v>102</v>
      </c>
      <c r="C112" s="350" t="s">
        <v>5612</v>
      </c>
      <c r="D112" s="412" t="s">
        <v>3</v>
      </c>
      <c r="E112" s="413"/>
      <c r="F112" s="412" t="s">
        <v>3</v>
      </c>
      <c r="G112" s="413"/>
      <c r="H112" s="412" t="s">
        <v>3</v>
      </c>
      <c r="I112" s="161"/>
      <c r="J112" s="173" t="s">
        <v>3</v>
      </c>
    </row>
    <row r="113" spans="2:10">
      <c r="B113" s="347" t="s">
        <v>103</v>
      </c>
      <c r="C113" s="352" t="s">
        <v>5613</v>
      </c>
      <c r="D113" s="399" t="s">
        <v>3</v>
      </c>
      <c r="E113" s="400"/>
      <c r="F113" s="399" t="s">
        <v>3</v>
      </c>
      <c r="G113" s="400"/>
      <c r="H113" s="399" t="s">
        <v>3</v>
      </c>
      <c r="I113" s="162"/>
      <c r="J113" s="172" t="s">
        <v>3</v>
      </c>
    </row>
    <row r="114" spans="2:10">
      <c r="B114" s="347" t="s">
        <v>104</v>
      </c>
      <c r="C114" s="352" t="s">
        <v>5614</v>
      </c>
      <c r="D114" s="399" t="s">
        <v>3</v>
      </c>
      <c r="E114" s="400"/>
      <c r="F114" s="399" t="s">
        <v>3</v>
      </c>
      <c r="G114" s="400"/>
      <c r="H114" s="399" t="s">
        <v>3</v>
      </c>
      <c r="I114" s="162"/>
      <c r="J114" s="172" t="s">
        <v>3</v>
      </c>
    </row>
    <row r="115" spans="2:10">
      <c r="B115" s="346" t="s">
        <v>105</v>
      </c>
      <c r="C115" s="350" t="s">
        <v>5615</v>
      </c>
      <c r="D115" s="412" t="s">
        <v>3</v>
      </c>
      <c r="E115" s="413"/>
      <c r="F115" s="412" t="s">
        <v>3</v>
      </c>
      <c r="G115" s="413"/>
      <c r="H115" s="412" t="s">
        <v>3</v>
      </c>
      <c r="I115" s="161"/>
      <c r="J115" s="173" t="s">
        <v>3</v>
      </c>
    </row>
    <row r="116" spans="2:10">
      <c r="B116" s="347" t="s">
        <v>106</v>
      </c>
      <c r="C116" s="352" t="s">
        <v>5616</v>
      </c>
      <c r="D116" s="399" t="s">
        <v>3</v>
      </c>
      <c r="E116" s="400"/>
      <c r="F116" s="399" t="s">
        <v>3</v>
      </c>
      <c r="G116" s="400"/>
      <c r="H116" s="399" t="s">
        <v>3</v>
      </c>
      <c r="I116" s="162"/>
      <c r="J116" s="172" t="s">
        <v>3</v>
      </c>
    </row>
    <row r="117" spans="2:10">
      <c r="B117" s="347" t="s">
        <v>107</v>
      </c>
      <c r="C117" s="352" t="s">
        <v>5617</v>
      </c>
      <c r="D117" s="399" t="s">
        <v>3</v>
      </c>
      <c r="E117" s="400"/>
      <c r="F117" s="399" t="s">
        <v>3</v>
      </c>
      <c r="G117" s="400"/>
      <c r="H117" s="399" t="s">
        <v>3</v>
      </c>
      <c r="I117" s="162"/>
      <c r="J117" s="172" t="s">
        <v>3</v>
      </c>
    </row>
    <row r="118" spans="2:10">
      <c r="B118" s="347" t="s">
        <v>108</v>
      </c>
      <c r="C118" s="352" t="s">
        <v>5618</v>
      </c>
      <c r="D118" s="399" t="s">
        <v>3</v>
      </c>
      <c r="E118" s="400"/>
      <c r="F118" s="399" t="s">
        <v>3</v>
      </c>
      <c r="G118" s="400"/>
      <c r="H118" s="399" t="s">
        <v>3</v>
      </c>
      <c r="I118" s="162"/>
      <c r="J118" s="172" t="s">
        <v>3</v>
      </c>
    </row>
    <row r="119" spans="2:10">
      <c r="B119" s="346" t="s">
        <v>109</v>
      </c>
      <c r="C119" s="350" t="s">
        <v>5619</v>
      </c>
      <c r="D119" s="412" t="s">
        <v>3</v>
      </c>
      <c r="E119" s="413"/>
      <c r="F119" s="412" t="s">
        <v>3</v>
      </c>
      <c r="G119" s="413"/>
      <c r="H119" s="412" t="s">
        <v>3</v>
      </c>
      <c r="I119" s="161"/>
      <c r="J119" s="173" t="s">
        <v>3</v>
      </c>
    </row>
    <row r="120" spans="2:10">
      <c r="B120" s="347" t="s">
        <v>110</v>
      </c>
      <c r="C120" s="352" t="s">
        <v>5620</v>
      </c>
      <c r="D120" s="399" t="s">
        <v>3</v>
      </c>
      <c r="E120" s="400"/>
      <c r="F120" s="399" t="s">
        <v>3</v>
      </c>
      <c r="G120" s="400"/>
      <c r="H120" s="399" t="s">
        <v>3</v>
      </c>
      <c r="I120" s="162"/>
      <c r="J120" s="172" t="s">
        <v>3</v>
      </c>
    </row>
    <row r="121" spans="2:10">
      <c r="B121" s="347" t="s">
        <v>111</v>
      </c>
      <c r="C121" s="352" t="s">
        <v>5621</v>
      </c>
      <c r="D121" s="399" t="s">
        <v>3</v>
      </c>
      <c r="E121" s="400"/>
      <c r="F121" s="399" t="s">
        <v>3</v>
      </c>
      <c r="G121" s="400"/>
      <c r="H121" s="399" t="s">
        <v>3</v>
      </c>
      <c r="I121" s="162"/>
      <c r="J121" s="172" t="s">
        <v>3</v>
      </c>
    </row>
    <row r="122" spans="2:10">
      <c r="B122" s="346" t="s">
        <v>112</v>
      </c>
      <c r="C122" s="350" t="s">
        <v>5622</v>
      </c>
      <c r="D122" s="412" t="s">
        <v>3</v>
      </c>
      <c r="E122" s="413"/>
      <c r="F122" s="412" t="s">
        <v>3</v>
      </c>
      <c r="G122" s="413"/>
      <c r="H122" s="412" t="s">
        <v>3</v>
      </c>
      <c r="I122" s="161"/>
      <c r="J122" s="173" t="s">
        <v>3</v>
      </c>
    </row>
    <row r="123" spans="2:10">
      <c r="B123" s="347" t="s">
        <v>113</v>
      </c>
      <c r="C123" s="352" t="s">
        <v>5623</v>
      </c>
      <c r="D123" s="399" t="s">
        <v>3</v>
      </c>
      <c r="E123" s="400"/>
      <c r="F123" s="399" t="s">
        <v>3</v>
      </c>
      <c r="G123" s="400"/>
      <c r="H123" s="399" t="s">
        <v>3</v>
      </c>
      <c r="I123" s="162"/>
      <c r="J123" s="172" t="s">
        <v>3</v>
      </c>
    </row>
    <row r="124" spans="2:10">
      <c r="B124" s="347" t="s">
        <v>114</v>
      </c>
      <c r="C124" s="352" t="s">
        <v>5624</v>
      </c>
      <c r="D124" s="399" t="s">
        <v>3</v>
      </c>
      <c r="E124" s="400"/>
      <c r="F124" s="399" t="s">
        <v>3</v>
      </c>
      <c r="G124" s="400"/>
      <c r="H124" s="399" t="s">
        <v>3</v>
      </c>
      <c r="I124" s="162"/>
      <c r="J124" s="172" t="s">
        <v>3</v>
      </c>
    </row>
    <row r="125" spans="2:10">
      <c r="B125" s="347" t="s">
        <v>115</v>
      </c>
      <c r="C125" s="352" t="s">
        <v>5625</v>
      </c>
      <c r="D125" s="399" t="s">
        <v>3</v>
      </c>
      <c r="E125" s="400"/>
      <c r="F125" s="399" t="s">
        <v>3</v>
      </c>
      <c r="G125" s="400"/>
      <c r="H125" s="399" t="s">
        <v>3</v>
      </c>
      <c r="I125" s="162"/>
      <c r="J125" s="172" t="s">
        <v>3</v>
      </c>
    </row>
    <row r="126" spans="2:10">
      <c r="B126" s="347" t="s">
        <v>116</v>
      </c>
      <c r="C126" s="352" t="s">
        <v>5626</v>
      </c>
      <c r="D126" s="399" t="s">
        <v>3</v>
      </c>
      <c r="E126" s="400"/>
      <c r="F126" s="399" t="s">
        <v>3</v>
      </c>
      <c r="G126" s="400"/>
      <c r="H126" s="399" t="s">
        <v>3</v>
      </c>
      <c r="I126" s="162"/>
      <c r="J126" s="172" t="s">
        <v>3</v>
      </c>
    </row>
    <row r="127" spans="2:10">
      <c r="B127" s="347" t="s">
        <v>117</v>
      </c>
      <c r="C127" s="352" t="s">
        <v>5627</v>
      </c>
      <c r="D127" s="399" t="s">
        <v>3</v>
      </c>
      <c r="E127" s="400"/>
      <c r="F127" s="399" t="s">
        <v>3</v>
      </c>
      <c r="G127" s="400"/>
      <c r="H127" s="399" t="s">
        <v>3</v>
      </c>
      <c r="I127" s="162"/>
      <c r="J127" s="172" t="s">
        <v>3</v>
      </c>
    </row>
    <row r="128" spans="2:10">
      <c r="B128" s="346" t="s">
        <v>118</v>
      </c>
      <c r="C128" s="350" t="s">
        <v>5628</v>
      </c>
      <c r="D128" s="412" t="s">
        <v>3</v>
      </c>
      <c r="E128" s="413"/>
      <c r="F128" s="412" t="s">
        <v>3</v>
      </c>
      <c r="G128" s="413"/>
      <c r="H128" s="412" t="s">
        <v>3</v>
      </c>
      <c r="I128" s="161"/>
      <c r="J128" s="173" t="s">
        <v>3</v>
      </c>
    </row>
    <row r="129" spans="2:10">
      <c r="B129" s="347" t="s">
        <v>119</v>
      </c>
      <c r="C129" s="352" t="s">
        <v>5629</v>
      </c>
      <c r="D129" s="399" t="s">
        <v>3</v>
      </c>
      <c r="E129" s="400"/>
      <c r="F129" s="399" t="s">
        <v>3</v>
      </c>
      <c r="G129" s="400"/>
      <c r="H129" s="399" t="s">
        <v>3</v>
      </c>
      <c r="I129" s="162"/>
      <c r="J129" s="172" t="s">
        <v>3</v>
      </c>
    </row>
    <row r="130" spans="2:10">
      <c r="B130" s="347" t="s">
        <v>120</v>
      </c>
      <c r="C130" s="352" t="s">
        <v>5630</v>
      </c>
      <c r="D130" s="399" t="s">
        <v>3</v>
      </c>
      <c r="E130" s="400"/>
      <c r="F130" s="399" t="s">
        <v>3</v>
      </c>
      <c r="G130" s="400"/>
      <c r="H130" s="399" t="s">
        <v>3</v>
      </c>
      <c r="I130" s="162"/>
      <c r="J130" s="172" t="s">
        <v>3</v>
      </c>
    </row>
    <row r="131" spans="2:10">
      <c r="B131" s="346" t="s">
        <v>121</v>
      </c>
      <c r="C131" s="350" t="s">
        <v>5631</v>
      </c>
      <c r="D131" s="412" t="s">
        <v>3</v>
      </c>
      <c r="E131" s="413"/>
      <c r="F131" s="412" t="s">
        <v>3</v>
      </c>
      <c r="G131" s="413"/>
      <c r="H131" s="412" t="s">
        <v>3</v>
      </c>
      <c r="I131" s="161"/>
      <c r="J131" s="173" t="s">
        <v>3</v>
      </c>
    </row>
    <row r="132" spans="2:10">
      <c r="B132" s="347" t="s">
        <v>122</v>
      </c>
      <c r="C132" s="352" t="s">
        <v>5632</v>
      </c>
      <c r="D132" s="399" t="s">
        <v>3</v>
      </c>
      <c r="E132" s="400"/>
      <c r="F132" s="399" t="s">
        <v>3</v>
      </c>
      <c r="G132" s="400"/>
      <c r="H132" s="399" t="s">
        <v>3</v>
      </c>
      <c r="I132" s="162"/>
      <c r="J132" s="172" t="s">
        <v>3</v>
      </c>
    </row>
    <row r="133" spans="2:10">
      <c r="B133" s="347" t="s">
        <v>123</v>
      </c>
      <c r="C133" s="352" t="s">
        <v>5633</v>
      </c>
      <c r="D133" s="399" t="s">
        <v>3</v>
      </c>
      <c r="E133" s="400"/>
      <c r="F133" s="399" t="s">
        <v>3</v>
      </c>
      <c r="G133" s="400"/>
      <c r="H133" s="399" t="s">
        <v>3</v>
      </c>
      <c r="I133" s="162"/>
      <c r="J133" s="172" t="s">
        <v>3</v>
      </c>
    </row>
    <row r="134" spans="2:10">
      <c r="B134" s="347" t="s">
        <v>124</v>
      </c>
      <c r="C134" s="352" t="s">
        <v>5634</v>
      </c>
      <c r="D134" s="399" t="s">
        <v>3</v>
      </c>
      <c r="E134" s="400"/>
      <c r="F134" s="399" t="s">
        <v>3</v>
      </c>
      <c r="G134" s="400"/>
      <c r="H134" s="399" t="s">
        <v>3</v>
      </c>
      <c r="I134" s="162"/>
      <c r="J134" s="172" t="s">
        <v>3</v>
      </c>
    </row>
    <row r="135" spans="2:10">
      <c r="B135" s="347" t="s">
        <v>125</v>
      </c>
      <c r="C135" s="352" t="s">
        <v>5635</v>
      </c>
      <c r="D135" s="399" t="s">
        <v>3</v>
      </c>
      <c r="E135" s="400"/>
      <c r="F135" s="399" t="s">
        <v>3</v>
      </c>
      <c r="G135" s="400"/>
      <c r="H135" s="399" t="s">
        <v>3</v>
      </c>
      <c r="I135" s="162"/>
      <c r="J135" s="172" t="s">
        <v>3</v>
      </c>
    </row>
    <row r="136" spans="2:10">
      <c r="B136" s="346" t="s">
        <v>126</v>
      </c>
      <c r="C136" s="350" t="s">
        <v>5636</v>
      </c>
      <c r="D136" s="412" t="s">
        <v>3</v>
      </c>
      <c r="E136" s="413"/>
      <c r="F136" s="412" t="s">
        <v>3</v>
      </c>
      <c r="G136" s="413"/>
      <c r="H136" s="412" t="s">
        <v>3</v>
      </c>
      <c r="I136" s="161"/>
      <c r="J136" s="173" t="s">
        <v>3</v>
      </c>
    </row>
    <row r="137" spans="2:10">
      <c r="B137" s="347" t="s">
        <v>127</v>
      </c>
      <c r="C137" s="352" t="s">
        <v>5637</v>
      </c>
      <c r="D137" s="399" t="s">
        <v>3</v>
      </c>
      <c r="E137" s="400"/>
      <c r="F137" s="399" t="s">
        <v>3</v>
      </c>
      <c r="G137" s="400"/>
      <c r="H137" s="399" t="s">
        <v>3</v>
      </c>
      <c r="I137" s="162"/>
      <c r="J137" s="172" t="s">
        <v>3</v>
      </c>
    </row>
    <row r="138" spans="2:10">
      <c r="B138" s="347" t="s">
        <v>128</v>
      </c>
      <c r="C138" s="352" t="s">
        <v>5638</v>
      </c>
      <c r="D138" s="399" t="s">
        <v>3</v>
      </c>
      <c r="E138" s="400"/>
      <c r="F138" s="399" t="s">
        <v>3</v>
      </c>
      <c r="G138" s="400"/>
      <c r="H138" s="399" t="s">
        <v>3</v>
      </c>
      <c r="I138" s="162"/>
      <c r="J138" s="172" t="s">
        <v>3</v>
      </c>
    </row>
    <row r="139" spans="2:10">
      <c r="B139" s="347" t="s">
        <v>129</v>
      </c>
      <c r="C139" s="352" t="s">
        <v>5639</v>
      </c>
      <c r="D139" s="399" t="s">
        <v>3</v>
      </c>
      <c r="E139" s="400"/>
      <c r="F139" s="399" t="s">
        <v>3</v>
      </c>
      <c r="G139" s="400"/>
      <c r="H139" s="399" t="s">
        <v>3</v>
      </c>
      <c r="I139" s="162"/>
      <c r="J139" s="172" t="s">
        <v>3</v>
      </c>
    </row>
    <row r="140" spans="2:10">
      <c r="B140" s="347" t="s">
        <v>130</v>
      </c>
      <c r="C140" s="352" t="s">
        <v>5640</v>
      </c>
      <c r="D140" s="399" t="s">
        <v>3</v>
      </c>
      <c r="E140" s="400"/>
      <c r="F140" s="399" t="s">
        <v>3</v>
      </c>
      <c r="G140" s="400"/>
      <c r="H140" s="399" t="s">
        <v>3</v>
      </c>
      <c r="I140" s="162"/>
      <c r="J140" s="172" t="s">
        <v>3</v>
      </c>
    </row>
    <row r="141" spans="2:10">
      <c r="B141" s="346" t="s">
        <v>131</v>
      </c>
      <c r="C141" s="350" t="s">
        <v>5641</v>
      </c>
      <c r="D141" s="412" t="s">
        <v>3</v>
      </c>
      <c r="E141" s="413"/>
      <c r="F141" s="412" t="s">
        <v>3</v>
      </c>
      <c r="G141" s="413"/>
      <c r="H141" s="412" t="s">
        <v>3</v>
      </c>
      <c r="I141" s="161"/>
      <c r="J141" s="173" t="s">
        <v>3</v>
      </c>
    </row>
    <row r="142" spans="2:10">
      <c r="B142" s="347" t="s">
        <v>132</v>
      </c>
      <c r="C142" s="352" t="s">
        <v>5642</v>
      </c>
      <c r="D142" s="399" t="s">
        <v>3</v>
      </c>
      <c r="E142" s="400"/>
      <c r="F142" s="399" t="s">
        <v>3</v>
      </c>
      <c r="G142" s="400"/>
      <c r="H142" s="399" t="s">
        <v>3</v>
      </c>
      <c r="I142" s="162"/>
      <c r="J142" s="172" t="s">
        <v>3</v>
      </c>
    </row>
    <row r="143" spans="2:10">
      <c r="B143" s="347" t="s">
        <v>133</v>
      </c>
      <c r="C143" s="352" t="s">
        <v>5643</v>
      </c>
      <c r="D143" s="399" t="s">
        <v>3</v>
      </c>
      <c r="E143" s="400"/>
      <c r="F143" s="399" t="s">
        <v>3</v>
      </c>
      <c r="G143" s="400"/>
      <c r="H143" s="399" t="s">
        <v>3</v>
      </c>
      <c r="I143" s="162"/>
      <c r="J143" s="172" t="s">
        <v>3</v>
      </c>
    </row>
    <row r="144" spans="2:10">
      <c r="B144" s="347" t="s">
        <v>134</v>
      </c>
      <c r="C144" s="352" t="s">
        <v>5644</v>
      </c>
      <c r="D144" s="399" t="s">
        <v>3</v>
      </c>
      <c r="E144" s="400"/>
      <c r="F144" s="399" t="s">
        <v>3</v>
      </c>
      <c r="G144" s="400"/>
      <c r="H144" s="399" t="s">
        <v>3</v>
      </c>
      <c r="I144" s="162"/>
      <c r="J144" s="172" t="s">
        <v>3</v>
      </c>
    </row>
    <row r="145" spans="2:10">
      <c r="B145" s="347" t="s">
        <v>135</v>
      </c>
      <c r="C145" s="352" t="s">
        <v>5645</v>
      </c>
      <c r="D145" s="399" t="s">
        <v>3</v>
      </c>
      <c r="E145" s="400"/>
      <c r="F145" s="399" t="s">
        <v>3</v>
      </c>
      <c r="G145" s="400"/>
      <c r="H145" s="399" t="s">
        <v>3</v>
      </c>
      <c r="I145" s="162"/>
      <c r="J145" s="172" t="s">
        <v>3</v>
      </c>
    </row>
    <row r="146" spans="2:10">
      <c r="B146" s="347" t="s">
        <v>136</v>
      </c>
      <c r="C146" s="352" t="s">
        <v>5646</v>
      </c>
      <c r="D146" s="399" t="s">
        <v>3</v>
      </c>
      <c r="E146" s="400"/>
      <c r="F146" s="399" t="s">
        <v>3</v>
      </c>
      <c r="G146" s="400"/>
      <c r="H146" s="399" t="s">
        <v>3</v>
      </c>
      <c r="I146" s="162"/>
      <c r="J146" s="172" t="s">
        <v>3</v>
      </c>
    </row>
    <row r="147" spans="2:10">
      <c r="B147" s="346" t="s">
        <v>137</v>
      </c>
      <c r="C147" s="350" t="s">
        <v>5647</v>
      </c>
      <c r="D147" s="412" t="s">
        <v>3</v>
      </c>
      <c r="E147" s="413"/>
      <c r="F147" s="412" t="s">
        <v>3</v>
      </c>
      <c r="G147" s="413"/>
      <c r="H147" s="412" t="s">
        <v>3</v>
      </c>
      <c r="I147" s="161"/>
      <c r="J147" s="173" t="s">
        <v>3</v>
      </c>
    </row>
    <row r="148" spans="2:10">
      <c r="B148" s="347" t="s">
        <v>138</v>
      </c>
      <c r="C148" s="352" t="s">
        <v>5648</v>
      </c>
      <c r="D148" s="399" t="s">
        <v>3</v>
      </c>
      <c r="E148" s="400"/>
      <c r="F148" s="399" t="s">
        <v>3</v>
      </c>
      <c r="G148" s="400"/>
      <c r="H148" s="399" t="s">
        <v>3</v>
      </c>
      <c r="I148" s="162"/>
      <c r="J148" s="172" t="s">
        <v>3</v>
      </c>
    </row>
    <row r="149" spans="2:10">
      <c r="B149" s="347" t="s">
        <v>139</v>
      </c>
      <c r="C149" s="352" t="s">
        <v>5649</v>
      </c>
      <c r="D149" s="399" t="s">
        <v>3</v>
      </c>
      <c r="E149" s="400"/>
      <c r="F149" s="399" t="s">
        <v>3</v>
      </c>
      <c r="G149" s="400"/>
      <c r="H149" s="399" t="s">
        <v>3</v>
      </c>
      <c r="I149" s="162"/>
      <c r="J149" s="172" t="s">
        <v>3</v>
      </c>
    </row>
    <row r="150" spans="2:10" ht="18">
      <c r="B150" s="365">
        <v>2</v>
      </c>
      <c r="C150" s="375" t="s">
        <v>5650</v>
      </c>
      <c r="D150" s="408">
        <v>53</v>
      </c>
      <c r="E150" s="379"/>
      <c r="F150" s="408">
        <v>62</v>
      </c>
      <c r="G150" s="379"/>
      <c r="H150" s="408">
        <v>56</v>
      </c>
      <c r="I150" s="175"/>
      <c r="J150" s="176">
        <v>-6</v>
      </c>
    </row>
    <row r="151" spans="2:10" ht="15.75">
      <c r="B151" s="361">
        <v>2.1</v>
      </c>
      <c r="C151" s="362" t="s">
        <v>5651</v>
      </c>
      <c r="D151" s="410">
        <v>56</v>
      </c>
      <c r="E151" s="411"/>
      <c r="F151" s="410">
        <v>75</v>
      </c>
      <c r="G151" s="411"/>
      <c r="H151" s="410">
        <v>75</v>
      </c>
      <c r="I151" s="167"/>
      <c r="J151" s="174">
        <v>0</v>
      </c>
    </row>
    <row r="152" spans="2:10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413"/>
      <c r="H152" s="412">
        <v>0</v>
      </c>
      <c r="I152" s="161"/>
      <c r="J152" s="173">
        <v>0</v>
      </c>
    </row>
    <row r="153" spans="2:10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400"/>
      <c r="H153" s="399">
        <v>0</v>
      </c>
      <c r="I153" s="162"/>
      <c r="J153" s="172">
        <v>0</v>
      </c>
    </row>
    <row r="154" spans="2:10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400"/>
      <c r="H154" s="399">
        <v>0</v>
      </c>
      <c r="I154" s="162"/>
      <c r="J154" s="172">
        <v>0</v>
      </c>
    </row>
    <row r="155" spans="2:10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400"/>
      <c r="H155" s="399">
        <v>0</v>
      </c>
      <c r="I155" s="162"/>
      <c r="J155" s="172">
        <v>0</v>
      </c>
    </row>
    <row r="156" spans="2:10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400"/>
      <c r="H156" s="399">
        <v>0</v>
      </c>
      <c r="I156" s="162"/>
      <c r="J156" s="172">
        <v>0</v>
      </c>
    </row>
    <row r="157" spans="2:10">
      <c r="B157" s="346" t="s">
        <v>145</v>
      </c>
      <c r="C157" s="350" t="s">
        <v>5657</v>
      </c>
      <c r="D157" s="412">
        <v>50</v>
      </c>
      <c r="E157" s="413"/>
      <c r="F157" s="412">
        <v>100</v>
      </c>
      <c r="G157" s="413"/>
      <c r="H157" s="412">
        <v>100</v>
      </c>
      <c r="I157" s="161"/>
      <c r="J157" s="173">
        <v>0</v>
      </c>
    </row>
    <row r="158" spans="2:10">
      <c r="B158" s="347" t="s">
        <v>146</v>
      </c>
      <c r="C158" s="352" t="s">
        <v>5658</v>
      </c>
      <c r="D158" s="399">
        <v>100</v>
      </c>
      <c r="E158" s="400"/>
      <c r="F158" s="399">
        <v>100</v>
      </c>
      <c r="G158" s="400"/>
      <c r="H158" s="399">
        <v>100</v>
      </c>
      <c r="I158" s="162"/>
      <c r="J158" s="172">
        <v>0</v>
      </c>
    </row>
    <row r="159" spans="2:10">
      <c r="B159" s="347" t="s">
        <v>147</v>
      </c>
      <c r="C159" s="352" t="s">
        <v>5659</v>
      </c>
      <c r="D159" s="399">
        <v>0</v>
      </c>
      <c r="E159" s="400"/>
      <c r="F159" s="399">
        <v>100</v>
      </c>
      <c r="G159" s="400"/>
      <c r="H159" s="399">
        <v>100</v>
      </c>
      <c r="I159" s="162"/>
      <c r="J159" s="172">
        <v>0</v>
      </c>
    </row>
    <row r="160" spans="2:10">
      <c r="B160" s="346" t="s">
        <v>148</v>
      </c>
      <c r="C160" s="350" t="s">
        <v>5660</v>
      </c>
      <c r="D160" s="412">
        <v>50</v>
      </c>
      <c r="E160" s="413"/>
      <c r="F160" s="412">
        <v>100</v>
      </c>
      <c r="G160" s="413"/>
      <c r="H160" s="412">
        <v>100</v>
      </c>
      <c r="I160" s="161"/>
      <c r="J160" s="173">
        <v>0</v>
      </c>
    </row>
    <row r="161" spans="2:10">
      <c r="B161" s="347" t="s">
        <v>149</v>
      </c>
      <c r="C161" s="352" t="s">
        <v>5661</v>
      </c>
      <c r="D161" s="399">
        <v>0</v>
      </c>
      <c r="E161" s="400"/>
      <c r="F161" s="399">
        <v>100</v>
      </c>
      <c r="G161" s="400"/>
      <c r="H161" s="399">
        <v>100</v>
      </c>
      <c r="I161" s="162"/>
      <c r="J161" s="172">
        <v>0</v>
      </c>
    </row>
    <row r="162" spans="2:10">
      <c r="B162" s="347" t="s">
        <v>150</v>
      </c>
      <c r="C162" s="352" t="s">
        <v>5662</v>
      </c>
      <c r="D162" s="399">
        <v>100</v>
      </c>
      <c r="E162" s="400"/>
      <c r="F162" s="399">
        <v>100</v>
      </c>
      <c r="G162" s="400"/>
      <c r="H162" s="399">
        <v>100</v>
      </c>
      <c r="I162" s="162"/>
      <c r="J162" s="172">
        <v>0</v>
      </c>
    </row>
    <row r="163" spans="2:10">
      <c r="B163" s="346" t="s">
        <v>151</v>
      </c>
      <c r="C163" s="350" t="s">
        <v>5663</v>
      </c>
      <c r="D163" s="412">
        <v>80</v>
      </c>
      <c r="E163" s="413"/>
      <c r="F163" s="412">
        <v>75</v>
      </c>
      <c r="G163" s="413"/>
      <c r="H163" s="412">
        <v>75</v>
      </c>
      <c r="I163" s="161"/>
      <c r="J163" s="173">
        <v>0</v>
      </c>
    </row>
    <row r="164" spans="2:10">
      <c r="B164" s="347" t="s">
        <v>152</v>
      </c>
      <c r="C164" s="352" t="s">
        <v>5664</v>
      </c>
      <c r="D164" s="399">
        <v>20</v>
      </c>
      <c r="E164" s="400"/>
      <c r="F164" s="399">
        <v>0</v>
      </c>
      <c r="G164" s="400"/>
      <c r="H164" s="399">
        <v>0</v>
      </c>
      <c r="I164" s="162"/>
      <c r="J164" s="172">
        <v>0</v>
      </c>
    </row>
    <row r="165" spans="2:10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400"/>
      <c r="H165" s="399">
        <v>100</v>
      </c>
      <c r="I165" s="162"/>
      <c r="J165" s="172">
        <v>0</v>
      </c>
    </row>
    <row r="166" spans="2:10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400"/>
      <c r="H166" s="399">
        <v>100</v>
      </c>
      <c r="I166" s="162"/>
      <c r="J166" s="172">
        <v>0</v>
      </c>
    </row>
    <row r="167" spans="2:10">
      <c r="B167" s="347" t="s">
        <v>155</v>
      </c>
      <c r="C167" s="352" t="s">
        <v>5667</v>
      </c>
      <c r="D167" s="399">
        <v>100</v>
      </c>
      <c r="E167" s="400"/>
      <c r="F167" s="399">
        <v>100</v>
      </c>
      <c r="G167" s="400"/>
      <c r="H167" s="399">
        <v>100</v>
      </c>
      <c r="I167" s="162"/>
      <c r="J167" s="172">
        <v>0</v>
      </c>
    </row>
    <row r="168" spans="2:10">
      <c r="B168" s="346" t="s">
        <v>156</v>
      </c>
      <c r="C168" s="350" t="s">
        <v>5668</v>
      </c>
      <c r="D168" s="412">
        <v>100</v>
      </c>
      <c r="E168" s="413"/>
      <c r="F168" s="412">
        <v>100</v>
      </c>
      <c r="G168" s="413"/>
      <c r="H168" s="412">
        <v>100</v>
      </c>
      <c r="I168" s="161"/>
      <c r="J168" s="173">
        <v>0</v>
      </c>
    </row>
    <row r="169" spans="2:10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400"/>
      <c r="H169" s="399">
        <v>100</v>
      </c>
      <c r="I169" s="162"/>
      <c r="J169" s="172">
        <v>0</v>
      </c>
    </row>
    <row r="170" spans="2:10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400"/>
      <c r="H170" s="399">
        <v>100</v>
      </c>
      <c r="I170" s="162"/>
      <c r="J170" s="172">
        <v>0</v>
      </c>
    </row>
    <row r="171" spans="2:10" ht="15.75">
      <c r="B171" s="361">
        <v>2.2000000000000002</v>
      </c>
      <c r="C171" s="362" t="s">
        <v>5671</v>
      </c>
      <c r="D171" s="414">
        <v>49</v>
      </c>
      <c r="E171" s="411"/>
      <c r="F171" s="414">
        <v>49</v>
      </c>
      <c r="G171" s="411"/>
      <c r="H171" s="414">
        <v>37</v>
      </c>
      <c r="I171" s="167"/>
      <c r="J171" s="174">
        <v>-12</v>
      </c>
    </row>
    <row r="172" spans="2:10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400"/>
      <c r="H172" s="399" t="s">
        <v>5780</v>
      </c>
      <c r="I172" s="162"/>
      <c r="J172" s="172" t="s">
        <v>3</v>
      </c>
    </row>
    <row r="173" spans="2:10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400"/>
      <c r="H173" s="399" t="s">
        <v>5780</v>
      </c>
      <c r="I173" s="162"/>
      <c r="J173" s="172" t="s">
        <v>3</v>
      </c>
    </row>
    <row r="174" spans="2:10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400"/>
      <c r="H174" s="399" t="s">
        <v>5780</v>
      </c>
      <c r="I174" s="162"/>
      <c r="J174" s="172" t="s">
        <v>3</v>
      </c>
    </row>
    <row r="175" spans="2:10">
      <c r="B175" s="346" t="s">
        <v>162</v>
      </c>
      <c r="C175" s="350" t="s">
        <v>5675</v>
      </c>
      <c r="D175" s="412">
        <v>100</v>
      </c>
      <c r="E175" s="413"/>
      <c r="F175" s="412">
        <v>100</v>
      </c>
      <c r="G175" s="413"/>
      <c r="H175" s="412" t="s">
        <v>3</v>
      </c>
      <c r="I175" s="161"/>
      <c r="J175" s="173" t="s">
        <v>3</v>
      </c>
    </row>
    <row r="176" spans="2:10">
      <c r="B176" s="347" t="s">
        <v>163</v>
      </c>
      <c r="C176" s="352" t="s">
        <v>5676</v>
      </c>
      <c r="D176" s="399">
        <v>100</v>
      </c>
      <c r="E176" s="400"/>
      <c r="F176" s="399">
        <v>100</v>
      </c>
      <c r="G176" s="400"/>
      <c r="H176" s="399" t="s">
        <v>3</v>
      </c>
      <c r="I176" s="162"/>
      <c r="J176" s="172" t="s">
        <v>3</v>
      </c>
    </row>
    <row r="177" spans="2:10">
      <c r="B177" s="346" t="s">
        <v>164</v>
      </c>
      <c r="C177" s="350" t="s">
        <v>5677</v>
      </c>
      <c r="D177" s="412">
        <v>50</v>
      </c>
      <c r="E177" s="413"/>
      <c r="F177" s="412">
        <v>50</v>
      </c>
      <c r="G177" s="413"/>
      <c r="H177" s="412">
        <v>50</v>
      </c>
      <c r="I177" s="161"/>
      <c r="J177" s="173">
        <v>0</v>
      </c>
    </row>
    <row r="178" spans="2:10">
      <c r="B178" s="347" t="s">
        <v>165</v>
      </c>
      <c r="C178" s="352" t="s">
        <v>5678</v>
      </c>
      <c r="D178" s="399">
        <v>100</v>
      </c>
      <c r="E178" s="400"/>
      <c r="F178" s="399">
        <v>100</v>
      </c>
      <c r="G178" s="400"/>
      <c r="H178" s="399">
        <v>100</v>
      </c>
      <c r="I178" s="162"/>
      <c r="J178" s="172">
        <v>0</v>
      </c>
    </row>
    <row r="179" spans="2:10">
      <c r="B179" s="347" t="s">
        <v>166</v>
      </c>
      <c r="C179" s="352" t="s">
        <v>5679</v>
      </c>
      <c r="D179" s="399">
        <v>0</v>
      </c>
      <c r="E179" s="400"/>
      <c r="F179" s="399">
        <v>0</v>
      </c>
      <c r="G179" s="400"/>
      <c r="H179" s="399">
        <v>0</v>
      </c>
      <c r="I179" s="162"/>
      <c r="J179" s="172">
        <v>0</v>
      </c>
    </row>
    <row r="180" spans="2:10">
      <c r="B180" s="346" t="s">
        <v>167</v>
      </c>
      <c r="C180" s="350" t="s">
        <v>5680</v>
      </c>
      <c r="D180" s="412">
        <v>67</v>
      </c>
      <c r="E180" s="413"/>
      <c r="F180" s="412">
        <v>67</v>
      </c>
      <c r="G180" s="413"/>
      <c r="H180" s="412">
        <v>43</v>
      </c>
      <c r="I180" s="161"/>
      <c r="J180" s="173">
        <v>-24</v>
      </c>
    </row>
    <row r="181" spans="2:10">
      <c r="B181" s="347" t="s">
        <v>168</v>
      </c>
      <c r="C181" s="352" t="s">
        <v>5681</v>
      </c>
      <c r="D181" s="399">
        <v>100</v>
      </c>
      <c r="E181" s="400"/>
      <c r="F181" s="399">
        <v>100</v>
      </c>
      <c r="G181" s="400"/>
      <c r="H181" s="399">
        <v>0</v>
      </c>
      <c r="I181" s="162"/>
      <c r="J181" s="172">
        <v>-100</v>
      </c>
    </row>
    <row r="182" spans="2:10">
      <c r="B182" s="347" t="s">
        <v>169</v>
      </c>
      <c r="C182" s="352" t="s">
        <v>5682</v>
      </c>
      <c r="D182" s="399">
        <v>100</v>
      </c>
      <c r="E182" s="400"/>
      <c r="F182" s="399">
        <v>100</v>
      </c>
      <c r="G182" s="400"/>
      <c r="H182" s="399">
        <v>80</v>
      </c>
      <c r="I182" s="162"/>
      <c r="J182" s="172">
        <v>-20</v>
      </c>
    </row>
    <row r="183" spans="2:10">
      <c r="B183" s="347" t="s">
        <v>170</v>
      </c>
      <c r="C183" s="352" t="s">
        <v>5683</v>
      </c>
      <c r="D183" s="399">
        <v>0</v>
      </c>
      <c r="E183" s="400"/>
      <c r="F183" s="399">
        <v>0</v>
      </c>
      <c r="G183" s="400"/>
      <c r="H183" s="399">
        <v>50</v>
      </c>
      <c r="I183" s="162"/>
      <c r="J183" s="172">
        <v>50</v>
      </c>
    </row>
    <row r="184" spans="2:10">
      <c r="B184" s="346" t="s">
        <v>171</v>
      </c>
      <c r="C184" s="350" t="s">
        <v>5684</v>
      </c>
      <c r="D184" s="412">
        <v>100</v>
      </c>
      <c r="E184" s="413"/>
      <c r="F184" s="412">
        <v>100</v>
      </c>
      <c r="G184" s="413"/>
      <c r="H184" s="412">
        <v>100</v>
      </c>
      <c r="I184" s="161"/>
      <c r="J184" s="173">
        <v>0</v>
      </c>
    </row>
    <row r="185" spans="2:10">
      <c r="B185" s="347" t="s">
        <v>172</v>
      </c>
      <c r="C185" s="352" t="s">
        <v>5685</v>
      </c>
      <c r="D185" s="399">
        <v>100</v>
      </c>
      <c r="E185" s="400"/>
      <c r="F185" s="399">
        <v>100</v>
      </c>
      <c r="G185" s="400"/>
      <c r="H185" s="399">
        <v>100</v>
      </c>
      <c r="I185" s="162"/>
      <c r="J185" s="172">
        <v>0</v>
      </c>
    </row>
    <row r="186" spans="2:10">
      <c r="B186" s="346" t="s">
        <v>173</v>
      </c>
      <c r="C186" s="350" t="s">
        <v>5686</v>
      </c>
      <c r="D186" s="412">
        <v>0</v>
      </c>
      <c r="E186" s="413"/>
      <c r="F186" s="412">
        <v>0</v>
      </c>
      <c r="G186" s="413"/>
      <c r="H186" s="412">
        <v>0</v>
      </c>
      <c r="I186" s="161"/>
      <c r="J186" s="173">
        <v>0</v>
      </c>
    </row>
    <row r="187" spans="2:10">
      <c r="B187" s="347" t="s">
        <v>174</v>
      </c>
      <c r="C187" s="352" t="s">
        <v>5687</v>
      </c>
      <c r="D187" s="399">
        <v>0</v>
      </c>
      <c r="E187" s="400"/>
      <c r="F187" s="399">
        <v>0</v>
      </c>
      <c r="G187" s="400"/>
      <c r="H187" s="399">
        <v>0</v>
      </c>
      <c r="I187" s="162"/>
      <c r="J187" s="172">
        <v>0</v>
      </c>
    </row>
    <row r="188" spans="2:10" ht="15.75">
      <c r="B188" s="361">
        <v>2.2999999999999998</v>
      </c>
      <c r="C188" s="362" t="s">
        <v>5688</v>
      </c>
      <c r="D188" s="414" t="s">
        <v>3</v>
      </c>
      <c r="E188" s="411"/>
      <c r="F188" s="414" t="s">
        <v>3</v>
      </c>
      <c r="G188" s="411"/>
      <c r="H188" s="414" t="s">
        <v>3</v>
      </c>
      <c r="I188" s="167"/>
      <c r="J188" s="174" t="s">
        <v>3</v>
      </c>
    </row>
    <row r="189" spans="2:10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400"/>
      <c r="H189" s="399" t="s">
        <v>5780</v>
      </c>
      <c r="I189" s="162"/>
      <c r="J189" s="172" t="s">
        <v>3</v>
      </c>
    </row>
    <row r="190" spans="2:10">
      <c r="B190" s="346" t="s">
        <v>176</v>
      </c>
      <c r="C190" s="350" t="s">
        <v>5690</v>
      </c>
      <c r="D190" s="412" t="s">
        <v>3</v>
      </c>
      <c r="E190" s="413"/>
      <c r="F190" s="412" t="s">
        <v>3</v>
      </c>
      <c r="G190" s="413"/>
      <c r="H190" s="412" t="s">
        <v>3</v>
      </c>
      <c r="I190" s="161"/>
      <c r="J190" s="173" t="s">
        <v>3</v>
      </c>
    </row>
    <row r="191" spans="2:10">
      <c r="B191" s="347" t="s">
        <v>177</v>
      </c>
      <c r="C191" s="352" t="s">
        <v>5691</v>
      </c>
      <c r="D191" s="399" t="s">
        <v>3</v>
      </c>
      <c r="E191" s="400"/>
      <c r="F191" s="399" t="s">
        <v>3</v>
      </c>
      <c r="G191" s="400"/>
      <c r="H191" s="399" t="s">
        <v>3</v>
      </c>
      <c r="I191" s="162"/>
      <c r="J191" s="172" t="s">
        <v>3</v>
      </c>
    </row>
    <row r="192" spans="2:10">
      <c r="B192" s="347" t="s">
        <v>178</v>
      </c>
      <c r="C192" s="352" t="s">
        <v>5692</v>
      </c>
      <c r="D192" s="399" t="s">
        <v>3</v>
      </c>
      <c r="E192" s="400"/>
      <c r="F192" s="399" t="s">
        <v>3</v>
      </c>
      <c r="G192" s="400"/>
      <c r="H192" s="399" t="s">
        <v>3</v>
      </c>
      <c r="I192" s="162"/>
      <c r="J192" s="172" t="s">
        <v>3</v>
      </c>
    </row>
    <row r="193" spans="2:10">
      <c r="B193" s="347" t="s">
        <v>179</v>
      </c>
      <c r="C193" s="352" t="s">
        <v>5693</v>
      </c>
      <c r="D193" s="399" t="s">
        <v>3</v>
      </c>
      <c r="E193" s="400"/>
      <c r="F193" s="399" t="s">
        <v>3</v>
      </c>
      <c r="G193" s="400"/>
      <c r="H193" s="399" t="s">
        <v>3</v>
      </c>
      <c r="I193" s="162"/>
      <c r="J193" s="172" t="s">
        <v>3</v>
      </c>
    </row>
    <row r="194" spans="2:10">
      <c r="B194" s="346" t="s">
        <v>180</v>
      </c>
      <c r="C194" s="350" t="s">
        <v>5694</v>
      </c>
      <c r="D194" s="412" t="s">
        <v>3</v>
      </c>
      <c r="E194" s="413"/>
      <c r="F194" s="412" t="s">
        <v>3</v>
      </c>
      <c r="G194" s="413"/>
      <c r="H194" s="412" t="s">
        <v>3</v>
      </c>
      <c r="I194" s="161"/>
      <c r="J194" s="173" t="s">
        <v>3</v>
      </c>
    </row>
    <row r="195" spans="2:10">
      <c r="B195" s="347" t="s">
        <v>181</v>
      </c>
      <c r="C195" s="352" t="s">
        <v>5695</v>
      </c>
      <c r="D195" s="399" t="s">
        <v>3</v>
      </c>
      <c r="E195" s="400"/>
      <c r="F195" s="399" t="s">
        <v>3</v>
      </c>
      <c r="G195" s="400"/>
      <c r="H195" s="399" t="s">
        <v>3</v>
      </c>
      <c r="I195" s="162"/>
      <c r="J195" s="172" t="s">
        <v>3</v>
      </c>
    </row>
    <row r="196" spans="2:10">
      <c r="B196" s="347" t="s">
        <v>182</v>
      </c>
      <c r="C196" s="352" t="s">
        <v>5696</v>
      </c>
      <c r="D196" s="399" t="s">
        <v>3</v>
      </c>
      <c r="E196" s="400"/>
      <c r="F196" s="399" t="s">
        <v>3</v>
      </c>
      <c r="G196" s="400"/>
      <c r="H196" s="399" t="s">
        <v>3</v>
      </c>
      <c r="I196" s="162"/>
      <c r="J196" s="172" t="s">
        <v>3</v>
      </c>
    </row>
    <row r="197" spans="2:10">
      <c r="B197" s="347" t="s">
        <v>183</v>
      </c>
      <c r="C197" s="352" t="s">
        <v>5697</v>
      </c>
      <c r="D197" s="399" t="s">
        <v>3</v>
      </c>
      <c r="E197" s="400"/>
      <c r="F197" s="399" t="s">
        <v>3</v>
      </c>
      <c r="G197" s="400"/>
      <c r="H197" s="399" t="s">
        <v>3</v>
      </c>
      <c r="I197" s="162"/>
      <c r="J197" s="172" t="s">
        <v>3</v>
      </c>
    </row>
    <row r="198" spans="2:10">
      <c r="B198" s="347" t="s">
        <v>184</v>
      </c>
      <c r="C198" s="352" t="s">
        <v>5698</v>
      </c>
      <c r="D198" s="399" t="s">
        <v>3</v>
      </c>
      <c r="E198" s="400"/>
      <c r="F198" s="399" t="s">
        <v>3</v>
      </c>
      <c r="G198" s="400"/>
      <c r="H198" s="399" t="s">
        <v>3</v>
      </c>
      <c r="I198" s="162"/>
      <c r="J198" s="172" t="s">
        <v>3</v>
      </c>
    </row>
    <row r="199" spans="2:10">
      <c r="B199" s="346" t="s">
        <v>185</v>
      </c>
      <c r="C199" s="350" t="s">
        <v>5699</v>
      </c>
      <c r="D199" s="412" t="s">
        <v>3</v>
      </c>
      <c r="E199" s="413"/>
      <c r="F199" s="412" t="s">
        <v>3</v>
      </c>
      <c r="G199" s="413"/>
      <c r="H199" s="412" t="s">
        <v>3</v>
      </c>
      <c r="I199" s="161"/>
      <c r="J199" s="173" t="s">
        <v>3</v>
      </c>
    </row>
    <row r="200" spans="2:10">
      <c r="B200" s="347" t="s">
        <v>186</v>
      </c>
      <c r="C200" s="352" t="s">
        <v>5700</v>
      </c>
      <c r="D200" s="399" t="s">
        <v>3</v>
      </c>
      <c r="E200" s="400"/>
      <c r="F200" s="399" t="s">
        <v>3</v>
      </c>
      <c r="G200" s="400"/>
      <c r="H200" s="399" t="s">
        <v>3</v>
      </c>
      <c r="I200" s="162"/>
      <c r="J200" s="172" t="s">
        <v>3</v>
      </c>
    </row>
    <row r="201" spans="2:10">
      <c r="B201" s="347" t="s">
        <v>187</v>
      </c>
      <c r="C201" s="352" t="s">
        <v>5701</v>
      </c>
      <c r="D201" s="399" t="s">
        <v>3</v>
      </c>
      <c r="E201" s="400"/>
      <c r="F201" s="399" t="s">
        <v>3</v>
      </c>
      <c r="G201" s="400"/>
      <c r="H201" s="399" t="s">
        <v>3</v>
      </c>
      <c r="I201" s="162"/>
      <c r="J201" s="172" t="s">
        <v>3</v>
      </c>
    </row>
    <row r="202" spans="2:10">
      <c r="B202" s="346" t="s">
        <v>188</v>
      </c>
      <c r="C202" s="350" t="s">
        <v>5702</v>
      </c>
      <c r="D202" s="412" t="s">
        <v>3</v>
      </c>
      <c r="E202" s="413"/>
      <c r="F202" s="412" t="s">
        <v>3</v>
      </c>
      <c r="G202" s="413"/>
      <c r="H202" s="412" t="s">
        <v>3</v>
      </c>
      <c r="I202" s="161"/>
      <c r="J202" s="173" t="s">
        <v>3</v>
      </c>
    </row>
    <row r="203" spans="2:10">
      <c r="B203" s="347" t="s">
        <v>189</v>
      </c>
      <c r="C203" s="352" t="s">
        <v>5703</v>
      </c>
      <c r="D203" s="399" t="s">
        <v>3</v>
      </c>
      <c r="E203" s="400"/>
      <c r="F203" s="399" t="s">
        <v>3</v>
      </c>
      <c r="G203" s="400"/>
      <c r="H203" s="399" t="s">
        <v>3</v>
      </c>
      <c r="I203" s="162"/>
      <c r="J203" s="172" t="s">
        <v>3</v>
      </c>
    </row>
    <row r="204" spans="2:10">
      <c r="B204" s="347" t="s">
        <v>190</v>
      </c>
      <c r="C204" s="352" t="s">
        <v>5704</v>
      </c>
      <c r="D204" s="399" t="s">
        <v>3</v>
      </c>
      <c r="E204" s="400"/>
      <c r="F204" s="399" t="s">
        <v>3</v>
      </c>
      <c r="G204" s="400"/>
      <c r="H204" s="399" t="s">
        <v>3</v>
      </c>
      <c r="I204" s="162"/>
      <c r="J204" s="172" t="s">
        <v>3</v>
      </c>
    </row>
    <row r="205" spans="2:10">
      <c r="B205" s="347" t="s">
        <v>191</v>
      </c>
      <c r="C205" s="352" t="s">
        <v>5705</v>
      </c>
      <c r="D205" s="399" t="s">
        <v>3</v>
      </c>
      <c r="E205" s="400"/>
      <c r="F205" s="399" t="s">
        <v>3</v>
      </c>
      <c r="G205" s="400"/>
      <c r="H205" s="399" t="s">
        <v>3</v>
      </c>
      <c r="I205" s="162"/>
      <c r="J205" s="172" t="s">
        <v>3</v>
      </c>
    </row>
    <row r="206" spans="2:10">
      <c r="B206" s="347" t="s">
        <v>192</v>
      </c>
      <c r="C206" s="352" t="s">
        <v>5706</v>
      </c>
      <c r="D206" s="399" t="s">
        <v>3</v>
      </c>
      <c r="E206" s="400"/>
      <c r="F206" s="399" t="s">
        <v>3</v>
      </c>
      <c r="G206" s="400"/>
      <c r="H206" s="399" t="s">
        <v>3</v>
      </c>
      <c r="I206" s="162"/>
      <c r="J206" s="172" t="s">
        <v>3</v>
      </c>
    </row>
    <row r="207" spans="2:10">
      <c r="B207" s="347" t="s">
        <v>193</v>
      </c>
      <c r="C207" s="352" t="s">
        <v>5707</v>
      </c>
      <c r="D207" s="399" t="s">
        <v>3</v>
      </c>
      <c r="E207" s="400"/>
      <c r="F207" s="399" t="s">
        <v>3</v>
      </c>
      <c r="G207" s="400"/>
      <c r="H207" s="399" t="s">
        <v>3</v>
      </c>
      <c r="I207" s="162"/>
      <c r="J207" s="172" t="s">
        <v>3</v>
      </c>
    </row>
    <row r="208" spans="2:10">
      <c r="B208" s="346" t="s">
        <v>194</v>
      </c>
      <c r="C208" s="350" t="s">
        <v>5708</v>
      </c>
      <c r="D208" s="412" t="s">
        <v>3</v>
      </c>
      <c r="E208" s="413"/>
      <c r="F208" s="412" t="s">
        <v>3</v>
      </c>
      <c r="G208" s="413"/>
      <c r="H208" s="412" t="s">
        <v>3</v>
      </c>
      <c r="I208" s="161"/>
      <c r="J208" s="173" t="s">
        <v>3</v>
      </c>
    </row>
    <row r="209" spans="2:10">
      <c r="B209" s="347" t="s">
        <v>195</v>
      </c>
      <c r="C209" s="352" t="s">
        <v>5709</v>
      </c>
      <c r="D209" s="399" t="s">
        <v>3</v>
      </c>
      <c r="E209" s="400"/>
      <c r="F209" s="399" t="s">
        <v>3</v>
      </c>
      <c r="G209" s="400"/>
      <c r="H209" s="399" t="s">
        <v>3</v>
      </c>
      <c r="I209" s="162"/>
      <c r="J209" s="172" t="s">
        <v>3</v>
      </c>
    </row>
    <row r="210" spans="2:10">
      <c r="B210" s="347" t="s">
        <v>196</v>
      </c>
      <c r="C210" s="352" t="s">
        <v>5710</v>
      </c>
      <c r="D210" s="399" t="s">
        <v>3</v>
      </c>
      <c r="E210" s="400"/>
      <c r="F210" s="399" t="s">
        <v>3</v>
      </c>
      <c r="G210" s="400"/>
      <c r="H210" s="399" t="s">
        <v>3</v>
      </c>
      <c r="I210" s="162"/>
      <c r="J210" s="172" t="s">
        <v>3</v>
      </c>
    </row>
    <row r="211" spans="2:10">
      <c r="B211" s="347" t="s">
        <v>197</v>
      </c>
      <c r="C211" s="352" t="s">
        <v>5711</v>
      </c>
      <c r="D211" s="399" t="s">
        <v>3</v>
      </c>
      <c r="E211" s="400"/>
      <c r="F211" s="399" t="s">
        <v>3</v>
      </c>
      <c r="G211" s="400"/>
      <c r="H211" s="399" t="s">
        <v>3</v>
      </c>
      <c r="I211" s="162"/>
      <c r="J211" s="172" t="s">
        <v>3</v>
      </c>
    </row>
    <row r="212" spans="2:10">
      <c r="B212" s="347" t="s">
        <v>198</v>
      </c>
      <c r="C212" s="352" t="s">
        <v>5712</v>
      </c>
      <c r="D212" s="399" t="s">
        <v>3</v>
      </c>
      <c r="E212" s="400"/>
      <c r="F212" s="399" t="s">
        <v>3</v>
      </c>
      <c r="G212" s="400"/>
      <c r="H212" s="399" t="s">
        <v>3</v>
      </c>
      <c r="I212" s="162"/>
      <c r="J212" s="172" t="s">
        <v>3</v>
      </c>
    </row>
    <row r="213" spans="2:10">
      <c r="B213" s="346" t="s">
        <v>199</v>
      </c>
      <c r="C213" s="350" t="s">
        <v>5713</v>
      </c>
      <c r="D213" s="412" t="s">
        <v>3</v>
      </c>
      <c r="E213" s="413"/>
      <c r="F213" s="412" t="s">
        <v>3</v>
      </c>
      <c r="G213" s="413"/>
      <c r="H213" s="412" t="s">
        <v>3</v>
      </c>
      <c r="I213" s="161"/>
      <c r="J213" s="173" t="s">
        <v>3</v>
      </c>
    </row>
    <row r="214" spans="2:10">
      <c r="B214" s="347" t="s">
        <v>200</v>
      </c>
      <c r="C214" s="352" t="s">
        <v>5714</v>
      </c>
      <c r="D214" s="399" t="s">
        <v>3</v>
      </c>
      <c r="E214" s="400"/>
      <c r="F214" s="399" t="s">
        <v>3</v>
      </c>
      <c r="G214" s="400"/>
      <c r="H214" s="399" t="s">
        <v>3</v>
      </c>
      <c r="I214" s="162"/>
      <c r="J214" s="172" t="s">
        <v>3</v>
      </c>
    </row>
    <row r="215" spans="2:10">
      <c r="B215" s="347" t="s">
        <v>201</v>
      </c>
      <c r="C215" s="352" t="s">
        <v>5715</v>
      </c>
      <c r="D215" s="399" t="s">
        <v>3</v>
      </c>
      <c r="E215" s="400"/>
      <c r="F215" s="399" t="s">
        <v>3</v>
      </c>
      <c r="G215" s="400"/>
      <c r="H215" s="399" t="s">
        <v>3</v>
      </c>
      <c r="I215" s="162"/>
      <c r="J215" s="172" t="s">
        <v>3</v>
      </c>
    </row>
    <row r="216" spans="2:10">
      <c r="B216" s="347" t="s">
        <v>202</v>
      </c>
      <c r="C216" s="352" t="s">
        <v>5716</v>
      </c>
      <c r="D216" s="399" t="s">
        <v>3</v>
      </c>
      <c r="E216" s="400"/>
      <c r="F216" s="399" t="s">
        <v>3</v>
      </c>
      <c r="G216" s="400"/>
      <c r="H216" s="399" t="s">
        <v>3</v>
      </c>
      <c r="I216" s="162"/>
      <c r="J216" s="172" t="s">
        <v>3</v>
      </c>
    </row>
    <row r="217" spans="2:10" ht="18">
      <c r="B217" s="366">
        <v>3</v>
      </c>
      <c r="C217" s="367" t="s">
        <v>5717</v>
      </c>
      <c r="D217" s="408">
        <v>65</v>
      </c>
      <c r="E217" s="415"/>
      <c r="F217" s="408">
        <v>62</v>
      </c>
      <c r="G217" s="415"/>
      <c r="H217" s="408">
        <v>62</v>
      </c>
      <c r="I217" s="168"/>
      <c r="J217" s="177">
        <v>0</v>
      </c>
    </row>
    <row r="218" spans="2:10" ht="15.75">
      <c r="B218" s="368">
        <v>3.1</v>
      </c>
      <c r="C218" s="369" t="s">
        <v>5718</v>
      </c>
      <c r="D218" s="414">
        <v>70</v>
      </c>
      <c r="E218" s="416"/>
      <c r="F218" s="414">
        <v>72</v>
      </c>
      <c r="G218" s="416"/>
      <c r="H218" s="414">
        <v>70</v>
      </c>
      <c r="I218" s="169"/>
      <c r="J218" s="171">
        <v>-2</v>
      </c>
    </row>
    <row r="219" spans="2:10" ht="15.75">
      <c r="B219" s="368">
        <v>3.2</v>
      </c>
      <c r="C219" s="369" t="s">
        <v>5719</v>
      </c>
      <c r="D219" s="414">
        <v>82</v>
      </c>
      <c r="E219" s="416"/>
      <c r="F219" s="414">
        <v>66</v>
      </c>
      <c r="G219" s="416"/>
      <c r="H219" s="414">
        <v>64</v>
      </c>
      <c r="I219" s="169"/>
      <c r="J219" s="171">
        <v>-2</v>
      </c>
    </row>
    <row r="220" spans="2:10" ht="15.75">
      <c r="B220" s="368">
        <v>3.3</v>
      </c>
      <c r="C220" s="369" t="s">
        <v>5720</v>
      </c>
      <c r="D220" s="414">
        <v>82</v>
      </c>
      <c r="E220" s="416"/>
      <c r="F220" s="414">
        <v>80</v>
      </c>
      <c r="G220" s="416"/>
      <c r="H220" s="414">
        <v>81</v>
      </c>
      <c r="I220" s="169"/>
      <c r="J220" s="171">
        <v>1</v>
      </c>
    </row>
    <row r="221" spans="2:10" ht="15.75">
      <c r="B221" s="368">
        <v>3.4</v>
      </c>
      <c r="C221" s="369" t="s">
        <v>5721</v>
      </c>
      <c r="D221" s="414">
        <v>60</v>
      </c>
      <c r="E221" s="416"/>
      <c r="F221" s="414">
        <v>48</v>
      </c>
      <c r="G221" s="416"/>
      <c r="H221" s="414">
        <v>46</v>
      </c>
      <c r="I221" s="169"/>
      <c r="J221" s="171">
        <v>-2</v>
      </c>
    </row>
    <row r="222" spans="2:10" ht="15.75">
      <c r="B222" s="368">
        <v>3.5</v>
      </c>
      <c r="C222" s="369" t="s">
        <v>5722</v>
      </c>
      <c r="D222" s="414">
        <v>43</v>
      </c>
      <c r="E222" s="416"/>
      <c r="F222" s="414">
        <v>35</v>
      </c>
      <c r="G222" s="416"/>
      <c r="H222" s="414">
        <v>42</v>
      </c>
      <c r="I222" s="169"/>
      <c r="J222" s="171">
        <v>7</v>
      </c>
    </row>
    <row r="223" spans="2:10" ht="15.75">
      <c r="B223" s="368">
        <v>3.6</v>
      </c>
      <c r="C223" s="369" t="s">
        <v>5723</v>
      </c>
      <c r="D223" s="414">
        <v>30</v>
      </c>
      <c r="E223" s="416"/>
      <c r="F223" s="414">
        <v>45</v>
      </c>
      <c r="G223" s="416"/>
      <c r="H223" s="414">
        <v>39</v>
      </c>
      <c r="I223" s="169"/>
      <c r="J223" s="171">
        <v>-6</v>
      </c>
    </row>
    <row r="224" spans="2:10" ht="15.75">
      <c r="B224" s="368">
        <v>3.7</v>
      </c>
      <c r="C224" s="369" t="s">
        <v>5724</v>
      </c>
      <c r="D224" s="414">
        <v>90</v>
      </c>
      <c r="E224" s="416"/>
      <c r="F224" s="414">
        <v>85</v>
      </c>
      <c r="G224" s="416"/>
      <c r="H224" s="414">
        <v>91</v>
      </c>
      <c r="I224" s="169"/>
      <c r="J224" s="171">
        <v>6</v>
      </c>
    </row>
  </sheetData>
  <mergeCells count="1">
    <mergeCell ref="B1:D1"/>
  </mergeCells>
  <conditionalFormatting sqref="F6">
    <cfRule type="cellIs" dxfId="10459" priority="946" operator="between">
      <formula>0</formula>
      <formula>29.5</formula>
    </cfRule>
    <cfRule type="cellIs" dxfId="10458" priority="947" operator="between">
      <formula>29.5</formula>
      <formula>44.5</formula>
    </cfRule>
    <cfRule type="cellIs" dxfId="10457" priority="948" operator="between">
      <formula>44.5</formula>
      <formula>59.5</formula>
    </cfRule>
    <cfRule type="cellIs" dxfId="10456" priority="949" operator="between">
      <formula>59.5</formula>
      <formula>74.5</formula>
    </cfRule>
    <cfRule type="cellIs" dxfId="10455" priority="950" operator="between">
      <formula>74.5</formula>
      <formula>100</formula>
    </cfRule>
  </conditionalFormatting>
  <conditionalFormatting sqref="D6">
    <cfRule type="cellIs" dxfId="10454" priority="941" operator="between">
      <formula>0</formula>
      <formula>29.5</formula>
    </cfRule>
    <cfRule type="cellIs" dxfId="10453" priority="942" operator="between">
      <formula>29.5</formula>
      <formula>44.5</formula>
    </cfRule>
    <cfRule type="cellIs" dxfId="10452" priority="943" operator="between">
      <formula>44.5</formula>
      <formula>59.5</formula>
    </cfRule>
    <cfRule type="cellIs" dxfId="10451" priority="944" operator="between">
      <formula>59.5</formula>
      <formula>74.5</formula>
    </cfRule>
    <cfRule type="cellIs" dxfId="10450" priority="945" operator="between">
      <formula>74.5</formula>
      <formula>100</formula>
    </cfRule>
  </conditionalFormatting>
  <conditionalFormatting sqref="H6">
    <cfRule type="cellIs" dxfId="10449" priority="936" operator="between">
      <formula>0</formula>
      <formula>29.5</formula>
    </cfRule>
    <cfRule type="cellIs" dxfId="10448" priority="937" operator="between">
      <formula>29.5</formula>
      <formula>44.5</formula>
    </cfRule>
    <cfRule type="cellIs" dxfId="10447" priority="938" operator="between">
      <formula>44.5</formula>
      <formula>59.5</formula>
    </cfRule>
    <cfRule type="cellIs" dxfId="10446" priority="939" operator="between">
      <formula>59.5</formula>
      <formula>74.5</formula>
    </cfRule>
    <cfRule type="cellIs" dxfId="10445" priority="940" operator="between">
      <formula>74.5</formula>
      <formula>100</formula>
    </cfRule>
  </conditionalFormatting>
  <conditionalFormatting sqref="D8">
    <cfRule type="cellIs" dxfId="10444" priority="931" operator="between">
      <formula>74.5</formula>
      <formula>100</formula>
    </cfRule>
    <cfRule type="cellIs" dxfId="10443" priority="932" operator="between">
      <formula>59.5</formula>
      <formula>74.5</formula>
    </cfRule>
    <cfRule type="cellIs" dxfId="10442" priority="933" operator="between">
      <formula>44.5</formula>
      <formula>59.5</formula>
    </cfRule>
    <cfRule type="cellIs" dxfId="10441" priority="934" operator="between">
      <formula>29.5</formula>
      <formula>44.5</formula>
    </cfRule>
    <cfRule type="cellIs" dxfId="10440" priority="935" operator="between">
      <formula>0</formula>
      <formula>29.5</formula>
    </cfRule>
  </conditionalFormatting>
  <conditionalFormatting sqref="H150">
    <cfRule type="cellIs" dxfId="10439" priority="906" operator="between">
      <formula>74.5</formula>
      <formula>100</formula>
    </cfRule>
    <cfRule type="cellIs" dxfId="10438" priority="907" operator="between">
      <formula>59.5</formula>
      <formula>74.5</formula>
    </cfRule>
    <cfRule type="cellIs" dxfId="10437" priority="908" operator="between">
      <formula>44.5</formula>
      <formula>59.5</formula>
    </cfRule>
    <cfRule type="cellIs" dxfId="10436" priority="909" operator="between">
      <formula>29.5</formula>
      <formula>44.5</formula>
    </cfRule>
    <cfRule type="cellIs" dxfId="10435" priority="910" operator="between">
      <formula>0</formula>
      <formula>29.5</formula>
    </cfRule>
  </conditionalFormatting>
  <conditionalFormatting sqref="F8">
    <cfRule type="cellIs" dxfId="10434" priority="926" operator="between">
      <formula>74.5</formula>
      <formula>100</formula>
    </cfRule>
    <cfRule type="cellIs" dxfId="10433" priority="927" operator="between">
      <formula>59.5</formula>
      <formula>74.5</formula>
    </cfRule>
    <cfRule type="cellIs" dxfId="10432" priority="928" operator="between">
      <formula>44.5</formula>
      <formula>59.5</formula>
    </cfRule>
    <cfRule type="cellIs" dxfId="10431" priority="929" operator="between">
      <formula>29.5</formula>
      <formula>44.5</formula>
    </cfRule>
    <cfRule type="cellIs" dxfId="10430" priority="930" operator="between">
      <formula>0</formula>
      <formula>29.5</formula>
    </cfRule>
  </conditionalFormatting>
  <conditionalFormatting sqref="H8">
    <cfRule type="cellIs" dxfId="10429" priority="921" operator="between">
      <formula>74.5</formula>
      <formula>100</formula>
    </cfRule>
    <cfRule type="cellIs" dxfId="10428" priority="922" operator="between">
      <formula>59.5</formula>
      <formula>74.5</formula>
    </cfRule>
    <cfRule type="cellIs" dxfId="10427" priority="923" operator="between">
      <formula>44.5</formula>
      <formula>59.5</formula>
    </cfRule>
    <cfRule type="cellIs" dxfId="10426" priority="924" operator="between">
      <formula>29.5</formula>
      <formula>44.5</formula>
    </cfRule>
    <cfRule type="cellIs" dxfId="10425" priority="925" operator="between">
      <formula>0</formula>
      <formula>29.5</formula>
    </cfRule>
  </conditionalFormatting>
  <conditionalFormatting sqref="D150">
    <cfRule type="cellIs" dxfId="10424" priority="916" operator="between">
      <formula>74.5</formula>
      <formula>100</formula>
    </cfRule>
    <cfRule type="cellIs" dxfId="10423" priority="917" operator="between">
      <formula>59.5</formula>
      <formula>74.5</formula>
    </cfRule>
    <cfRule type="cellIs" dxfId="10422" priority="918" operator="between">
      <formula>44.5</formula>
      <formula>59.5</formula>
    </cfRule>
    <cfRule type="cellIs" dxfId="10421" priority="919" operator="between">
      <formula>29.5</formula>
      <formula>44.5</formula>
    </cfRule>
    <cfRule type="cellIs" dxfId="10420" priority="920" operator="between">
      <formula>0</formula>
      <formula>29.5</formula>
    </cfRule>
  </conditionalFormatting>
  <conditionalFormatting sqref="F150">
    <cfRule type="cellIs" dxfId="10419" priority="911" operator="between">
      <formula>74.5</formula>
      <formula>100</formula>
    </cfRule>
    <cfRule type="cellIs" dxfId="10418" priority="912" operator="between">
      <formula>59.5</formula>
      <formula>74.5</formula>
    </cfRule>
    <cfRule type="cellIs" dxfId="10417" priority="913" operator="between">
      <formula>44.5</formula>
      <formula>59.5</formula>
    </cfRule>
    <cfRule type="cellIs" dxfId="10416" priority="914" operator="between">
      <formula>29.5</formula>
      <formula>44.5</formula>
    </cfRule>
    <cfRule type="cellIs" dxfId="10415" priority="915" operator="between">
      <formula>0</formula>
      <formula>29.5</formula>
    </cfRule>
  </conditionalFormatting>
  <conditionalFormatting sqref="H213">
    <cfRule type="cellIs" dxfId="10414" priority="1" operator="between">
      <formula>74.5</formula>
      <formula>100</formula>
    </cfRule>
    <cfRule type="cellIs" dxfId="10413" priority="2" operator="between">
      <formula>59.5</formula>
      <formula>74.5</formula>
    </cfRule>
    <cfRule type="cellIs" dxfId="10412" priority="3" operator="between">
      <formula>44.5</formula>
      <formula>59.5</formula>
    </cfRule>
    <cfRule type="cellIs" dxfId="10411" priority="4" operator="between">
      <formula>29.5</formula>
      <formula>44.5</formula>
    </cfRule>
    <cfRule type="cellIs" dxfId="10410" priority="5" operator="between">
      <formula>0</formula>
      <formula>29.5</formula>
    </cfRule>
  </conditionalFormatting>
  <conditionalFormatting sqref="D217">
    <cfRule type="cellIs" dxfId="10409" priority="901" operator="between">
      <formula>74.5</formula>
      <formula>100</formula>
    </cfRule>
    <cfRule type="cellIs" dxfId="10408" priority="902" operator="between">
      <formula>59.5</formula>
      <formula>74.5</formula>
    </cfRule>
    <cfRule type="cellIs" dxfId="10407" priority="903" operator="between">
      <formula>44.5</formula>
      <formula>59.5</formula>
    </cfRule>
    <cfRule type="cellIs" dxfId="10406" priority="904" operator="between">
      <formula>29.5</formula>
      <formula>44.5</formula>
    </cfRule>
    <cfRule type="cellIs" dxfId="10405" priority="905" operator="between">
      <formula>0</formula>
      <formula>29.5</formula>
    </cfRule>
  </conditionalFormatting>
  <conditionalFormatting sqref="F217">
    <cfRule type="cellIs" dxfId="10404" priority="896" operator="between">
      <formula>74.5</formula>
      <formula>100</formula>
    </cfRule>
    <cfRule type="cellIs" dxfId="10403" priority="897" operator="between">
      <formula>59.5</formula>
      <formula>74.5</formula>
    </cfRule>
    <cfRule type="cellIs" dxfId="10402" priority="898" operator="between">
      <formula>44.5</formula>
      <formula>59.5</formula>
    </cfRule>
    <cfRule type="cellIs" dxfId="10401" priority="899" operator="between">
      <formula>29.5</formula>
      <formula>44.5</formula>
    </cfRule>
    <cfRule type="cellIs" dxfId="10400" priority="900" operator="between">
      <formula>0</formula>
      <formula>29.5</formula>
    </cfRule>
  </conditionalFormatting>
  <conditionalFormatting sqref="H217">
    <cfRule type="cellIs" dxfId="10399" priority="891" operator="between">
      <formula>74.5</formula>
      <formula>100</formula>
    </cfRule>
    <cfRule type="cellIs" dxfId="10398" priority="892" operator="between">
      <formula>59.5</formula>
      <formula>74.5</formula>
    </cfRule>
    <cfRule type="cellIs" dxfId="10397" priority="893" operator="between">
      <formula>44.5</formula>
      <formula>59.5</formula>
    </cfRule>
    <cfRule type="cellIs" dxfId="10396" priority="894" operator="between">
      <formula>29.5</formula>
      <formula>44.5</formula>
    </cfRule>
    <cfRule type="cellIs" dxfId="10395" priority="895" operator="between">
      <formula>0</formula>
      <formula>29.5</formula>
    </cfRule>
  </conditionalFormatting>
  <conditionalFormatting sqref="D9">
    <cfRule type="cellIs" dxfId="10394" priority="886" operator="between">
      <formula>74.5</formula>
      <formula>100</formula>
    </cfRule>
    <cfRule type="cellIs" dxfId="10393" priority="887" operator="between">
      <formula>59.5</formula>
      <formula>74.5</formula>
    </cfRule>
    <cfRule type="cellIs" dxfId="10392" priority="888" operator="between">
      <formula>44.5</formula>
      <formula>59.5</formula>
    </cfRule>
    <cfRule type="cellIs" dxfId="10391" priority="889" operator="between">
      <formula>29.5</formula>
      <formula>44.5</formula>
    </cfRule>
    <cfRule type="cellIs" dxfId="10390" priority="890" operator="between">
      <formula>0</formula>
      <formula>29.5</formula>
    </cfRule>
  </conditionalFormatting>
  <conditionalFormatting sqref="F9">
    <cfRule type="cellIs" dxfId="10389" priority="881" operator="between">
      <formula>74.5</formula>
      <formula>100</formula>
    </cfRule>
    <cfRule type="cellIs" dxfId="10388" priority="882" operator="between">
      <formula>59.5</formula>
      <formula>74.5</formula>
    </cfRule>
    <cfRule type="cellIs" dxfId="10387" priority="883" operator="between">
      <formula>44.5</formula>
      <formula>59.5</formula>
    </cfRule>
    <cfRule type="cellIs" dxfId="10386" priority="884" operator="between">
      <formula>29.5</formula>
      <formula>44.5</formula>
    </cfRule>
    <cfRule type="cellIs" dxfId="10385" priority="885" operator="between">
      <formula>0</formula>
      <formula>29.5</formula>
    </cfRule>
  </conditionalFormatting>
  <conditionalFormatting sqref="H9">
    <cfRule type="cellIs" dxfId="10384" priority="876" operator="between">
      <formula>74.5</formula>
      <formula>100</formula>
    </cfRule>
    <cfRule type="cellIs" dxfId="10383" priority="877" operator="between">
      <formula>59.5</formula>
      <formula>74.5</formula>
    </cfRule>
    <cfRule type="cellIs" dxfId="10382" priority="878" operator="between">
      <formula>44.5</formula>
      <formula>59.5</formula>
    </cfRule>
    <cfRule type="cellIs" dxfId="10381" priority="879" operator="between">
      <formula>29.5</formula>
      <formula>44.5</formula>
    </cfRule>
    <cfRule type="cellIs" dxfId="10380" priority="880" operator="between">
      <formula>0</formula>
      <formula>29.5</formula>
    </cfRule>
  </conditionalFormatting>
  <conditionalFormatting sqref="D53">
    <cfRule type="cellIs" dxfId="10379" priority="871" operator="between">
      <formula>74.5</formula>
      <formula>100</formula>
    </cfRule>
    <cfRule type="cellIs" dxfId="10378" priority="872" operator="between">
      <formula>59.5</formula>
      <formula>74.5</formula>
    </cfRule>
    <cfRule type="cellIs" dxfId="10377" priority="873" operator="between">
      <formula>44.5</formula>
      <formula>59.5</formula>
    </cfRule>
    <cfRule type="cellIs" dxfId="10376" priority="874" operator="between">
      <formula>29.5</formula>
      <formula>44.5</formula>
    </cfRule>
    <cfRule type="cellIs" dxfId="10375" priority="875" operator="between">
      <formula>0</formula>
      <formula>29.5</formula>
    </cfRule>
  </conditionalFormatting>
  <conditionalFormatting sqref="F53">
    <cfRule type="cellIs" dxfId="10374" priority="866" operator="between">
      <formula>74.5</formula>
      <formula>100</formula>
    </cfRule>
    <cfRule type="cellIs" dxfId="10373" priority="867" operator="between">
      <formula>59.5</formula>
      <formula>74.5</formula>
    </cfRule>
    <cfRule type="cellIs" dxfId="10372" priority="868" operator="between">
      <formula>44.5</formula>
      <formula>59.5</formula>
    </cfRule>
    <cfRule type="cellIs" dxfId="10371" priority="869" operator="between">
      <formula>29.5</formula>
      <formula>44.5</formula>
    </cfRule>
    <cfRule type="cellIs" dxfId="10370" priority="870" operator="between">
      <formula>0</formula>
      <formula>29.5</formula>
    </cfRule>
  </conditionalFormatting>
  <conditionalFormatting sqref="H53">
    <cfRule type="cellIs" dxfId="10369" priority="861" operator="between">
      <formula>74.5</formula>
      <formula>100</formula>
    </cfRule>
    <cfRule type="cellIs" dxfId="10368" priority="862" operator="between">
      <formula>59.5</formula>
      <formula>74.5</formula>
    </cfRule>
    <cfRule type="cellIs" dxfId="10367" priority="863" operator="between">
      <formula>44.5</formula>
      <formula>59.5</formula>
    </cfRule>
    <cfRule type="cellIs" dxfId="10366" priority="864" operator="between">
      <formula>29.5</formula>
      <formula>44.5</formula>
    </cfRule>
    <cfRule type="cellIs" dxfId="10365" priority="865" operator="between">
      <formula>0</formula>
      <formula>29.5</formula>
    </cfRule>
  </conditionalFormatting>
  <conditionalFormatting sqref="D85">
    <cfRule type="cellIs" dxfId="10364" priority="856" operator="between">
      <formula>74.5</formula>
      <formula>100</formula>
    </cfRule>
    <cfRule type="cellIs" dxfId="10363" priority="857" operator="between">
      <formula>59.5</formula>
      <formula>74.5</formula>
    </cfRule>
    <cfRule type="cellIs" dxfId="10362" priority="858" operator="between">
      <formula>44.5</formula>
      <formula>59.5</formula>
    </cfRule>
    <cfRule type="cellIs" dxfId="10361" priority="859" operator="between">
      <formula>29.5</formula>
      <formula>44.5</formula>
    </cfRule>
    <cfRule type="cellIs" dxfId="10360" priority="860" operator="between">
      <formula>0</formula>
      <formula>29.5</formula>
    </cfRule>
  </conditionalFormatting>
  <conditionalFormatting sqref="F85">
    <cfRule type="cellIs" dxfId="10359" priority="851" operator="between">
      <formula>74.5</formula>
      <formula>100</formula>
    </cfRule>
    <cfRule type="cellIs" dxfId="10358" priority="852" operator="between">
      <formula>59.5</formula>
      <formula>74.5</formula>
    </cfRule>
    <cfRule type="cellIs" dxfId="10357" priority="853" operator="between">
      <formula>44.5</formula>
      <formula>59.5</formula>
    </cfRule>
    <cfRule type="cellIs" dxfId="10356" priority="854" operator="between">
      <formula>29.5</formula>
      <formula>44.5</formula>
    </cfRule>
    <cfRule type="cellIs" dxfId="10355" priority="855" operator="between">
      <formula>0</formula>
      <formula>29.5</formula>
    </cfRule>
  </conditionalFormatting>
  <conditionalFormatting sqref="H85">
    <cfRule type="cellIs" dxfId="10354" priority="846" operator="between">
      <formula>74.5</formula>
      <formula>100</formula>
    </cfRule>
    <cfRule type="cellIs" dxfId="10353" priority="847" operator="between">
      <formula>59.5</formula>
      <formula>74.5</formula>
    </cfRule>
    <cfRule type="cellIs" dxfId="10352" priority="848" operator="between">
      <formula>44.5</formula>
      <formula>59.5</formula>
    </cfRule>
    <cfRule type="cellIs" dxfId="10351" priority="849" operator="between">
      <formula>29.5</formula>
      <formula>44.5</formula>
    </cfRule>
    <cfRule type="cellIs" dxfId="10350" priority="850" operator="between">
      <formula>0</formula>
      <formula>29.5</formula>
    </cfRule>
  </conditionalFormatting>
  <conditionalFormatting sqref="D107">
    <cfRule type="cellIs" dxfId="10349" priority="841" operator="between">
      <formula>74.5</formula>
      <formula>100</formula>
    </cfRule>
    <cfRule type="cellIs" dxfId="10348" priority="842" operator="between">
      <formula>59.5</formula>
      <formula>74.5</formula>
    </cfRule>
    <cfRule type="cellIs" dxfId="10347" priority="843" operator="between">
      <formula>44.5</formula>
      <formula>59.5</formula>
    </cfRule>
    <cfRule type="cellIs" dxfId="10346" priority="844" operator="between">
      <formula>29.5</formula>
      <formula>44.5</formula>
    </cfRule>
    <cfRule type="cellIs" dxfId="10345" priority="845" operator="between">
      <formula>0</formula>
      <formula>29.5</formula>
    </cfRule>
  </conditionalFormatting>
  <conditionalFormatting sqref="F107">
    <cfRule type="cellIs" dxfId="10344" priority="836" operator="between">
      <formula>74.5</formula>
      <formula>100</formula>
    </cfRule>
    <cfRule type="cellIs" dxfId="10343" priority="837" operator="between">
      <formula>59.5</formula>
      <formula>74.5</formula>
    </cfRule>
    <cfRule type="cellIs" dxfId="10342" priority="838" operator="between">
      <formula>44.5</formula>
      <formula>59.5</formula>
    </cfRule>
    <cfRule type="cellIs" dxfId="10341" priority="839" operator="between">
      <formula>29.5</formula>
      <formula>44.5</formula>
    </cfRule>
    <cfRule type="cellIs" dxfId="10340" priority="840" operator="between">
      <formula>0</formula>
      <formula>29.5</formula>
    </cfRule>
  </conditionalFormatting>
  <conditionalFormatting sqref="H107">
    <cfRule type="cellIs" dxfId="10339" priority="831" operator="between">
      <formula>74.5</formula>
      <formula>100</formula>
    </cfRule>
    <cfRule type="cellIs" dxfId="10338" priority="832" operator="between">
      <formula>59.5</formula>
      <formula>74.5</formula>
    </cfRule>
    <cfRule type="cellIs" dxfId="10337" priority="833" operator="between">
      <formula>44.5</formula>
      <formula>59.5</formula>
    </cfRule>
    <cfRule type="cellIs" dxfId="10336" priority="834" operator="between">
      <formula>29.5</formula>
      <formula>44.5</formula>
    </cfRule>
    <cfRule type="cellIs" dxfId="10335" priority="835" operator="between">
      <formula>0</formula>
      <formula>29.5</formula>
    </cfRule>
  </conditionalFormatting>
  <conditionalFormatting sqref="D151">
    <cfRule type="cellIs" dxfId="10334" priority="826" operator="between">
      <formula>74.5</formula>
      <formula>100</formula>
    </cfRule>
    <cfRule type="cellIs" dxfId="10333" priority="827" operator="between">
      <formula>59.5</formula>
      <formula>74.5</formula>
    </cfRule>
    <cfRule type="cellIs" dxfId="10332" priority="828" operator="between">
      <formula>44.5</formula>
      <formula>59.5</formula>
    </cfRule>
    <cfRule type="cellIs" dxfId="10331" priority="829" operator="between">
      <formula>29.5</formula>
      <formula>44.5</formula>
    </cfRule>
    <cfRule type="cellIs" dxfId="10330" priority="830" operator="between">
      <formula>0</formula>
      <formula>29.5</formula>
    </cfRule>
  </conditionalFormatting>
  <conditionalFormatting sqref="F151">
    <cfRule type="cellIs" dxfId="10329" priority="821" operator="between">
      <formula>74.5</formula>
      <formula>100</formula>
    </cfRule>
    <cfRule type="cellIs" dxfId="10328" priority="822" operator="between">
      <formula>59.5</formula>
      <formula>74.5</formula>
    </cfRule>
    <cfRule type="cellIs" dxfId="10327" priority="823" operator="between">
      <formula>44.5</formula>
      <formula>59.5</formula>
    </cfRule>
    <cfRule type="cellIs" dxfId="10326" priority="824" operator="between">
      <formula>29.5</formula>
      <formula>44.5</formula>
    </cfRule>
    <cfRule type="cellIs" dxfId="10325" priority="825" operator="between">
      <formula>0</formula>
      <formula>29.5</formula>
    </cfRule>
  </conditionalFormatting>
  <conditionalFormatting sqref="H151">
    <cfRule type="cellIs" dxfId="10324" priority="816" operator="between">
      <formula>74.5</formula>
      <formula>100</formula>
    </cfRule>
    <cfRule type="cellIs" dxfId="10323" priority="817" operator="between">
      <formula>59.5</formula>
      <formula>74.5</formula>
    </cfRule>
    <cfRule type="cellIs" dxfId="10322" priority="818" operator="between">
      <formula>44.5</formula>
      <formula>59.5</formula>
    </cfRule>
    <cfRule type="cellIs" dxfId="10321" priority="819" operator="between">
      <formula>29.5</formula>
      <formula>44.5</formula>
    </cfRule>
    <cfRule type="cellIs" dxfId="10320" priority="820" operator="between">
      <formula>0</formula>
      <formula>29.5</formula>
    </cfRule>
  </conditionalFormatting>
  <conditionalFormatting sqref="D171">
    <cfRule type="cellIs" dxfId="10319" priority="811" operator="between">
      <formula>74.5</formula>
      <formula>100</formula>
    </cfRule>
    <cfRule type="cellIs" dxfId="10318" priority="812" operator="between">
      <formula>59.5</formula>
      <formula>74.5</formula>
    </cfRule>
    <cfRule type="cellIs" dxfId="10317" priority="813" operator="between">
      <formula>44.5</formula>
      <formula>59.5</formula>
    </cfRule>
    <cfRule type="cellIs" dxfId="10316" priority="814" operator="between">
      <formula>29.5</formula>
      <formula>44.5</formula>
    </cfRule>
    <cfRule type="cellIs" dxfId="10315" priority="815" operator="between">
      <formula>0</formula>
      <formula>29.5</formula>
    </cfRule>
  </conditionalFormatting>
  <conditionalFormatting sqref="F171">
    <cfRule type="cellIs" dxfId="10314" priority="806" operator="between">
      <formula>74.5</formula>
      <formula>100</formula>
    </cfRule>
    <cfRule type="cellIs" dxfId="10313" priority="807" operator="between">
      <formula>59.5</formula>
      <formula>74.5</formula>
    </cfRule>
    <cfRule type="cellIs" dxfId="10312" priority="808" operator="between">
      <formula>44.5</formula>
      <formula>59.5</formula>
    </cfRule>
    <cfRule type="cellIs" dxfId="10311" priority="809" operator="between">
      <formula>29.5</formula>
      <formula>44.5</formula>
    </cfRule>
    <cfRule type="cellIs" dxfId="10310" priority="810" operator="between">
      <formula>0</formula>
      <formula>29.5</formula>
    </cfRule>
  </conditionalFormatting>
  <conditionalFormatting sqref="H171">
    <cfRule type="cellIs" dxfId="10309" priority="801" operator="between">
      <formula>74.5</formula>
      <formula>100</formula>
    </cfRule>
    <cfRule type="cellIs" dxfId="10308" priority="802" operator="between">
      <formula>59.5</formula>
      <formula>74.5</formula>
    </cfRule>
    <cfRule type="cellIs" dxfId="10307" priority="803" operator="between">
      <formula>44.5</formula>
      <formula>59.5</formula>
    </cfRule>
    <cfRule type="cellIs" dxfId="10306" priority="804" operator="between">
      <formula>29.5</formula>
      <formula>44.5</formula>
    </cfRule>
    <cfRule type="cellIs" dxfId="10305" priority="805" operator="between">
      <formula>0</formula>
      <formula>29.5</formula>
    </cfRule>
  </conditionalFormatting>
  <conditionalFormatting sqref="D188">
    <cfRule type="cellIs" dxfId="10304" priority="796" operator="between">
      <formula>74.5</formula>
      <formula>100</formula>
    </cfRule>
    <cfRule type="cellIs" dxfId="10303" priority="797" operator="between">
      <formula>59.5</formula>
      <formula>74.5</formula>
    </cfRule>
    <cfRule type="cellIs" dxfId="10302" priority="798" operator="between">
      <formula>44.5</formula>
      <formula>59.5</formula>
    </cfRule>
    <cfRule type="cellIs" dxfId="10301" priority="799" operator="between">
      <formula>29.5</formula>
      <formula>44.5</formula>
    </cfRule>
    <cfRule type="cellIs" dxfId="10300" priority="800" operator="between">
      <formula>0</formula>
      <formula>29.5</formula>
    </cfRule>
  </conditionalFormatting>
  <conditionalFormatting sqref="F188">
    <cfRule type="cellIs" dxfId="10299" priority="791" operator="between">
      <formula>74.5</formula>
      <formula>100</formula>
    </cfRule>
    <cfRule type="cellIs" dxfId="10298" priority="792" operator="between">
      <formula>59.5</formula>
      <formula>74.5</formula>
    </cfRule>
    <cfRule type="cellIs" dxfId="10297" priority="793" operator="between">
      <formula>44.5</formula>
      <formula>59.5</formula>
    </cfRule>
    <cfRule type="cellIs" dxfId="10296" priority="794" operator="between">
      <formula>29.5</formula>
      <formula>44.5</formula>
    </cfRule>
    <cfRule type="cellIs" dxfId="10295" priority="795" operator="between">
      <formula>0</formula>
      <formula>29.5</formula>
    </cfRule>
  </conditionalFormatting>
  <conditionalFormatting sqref="H188">
    <cfRule type="cellIs" dxfId="10294" priority="786" operator="between">
      <formula>74.5</formula>
      <formula>100</formula>
    </cfRule>
    <cfRule type="cellIs" dxfId="10293" priority="787" operator="between">
      <formula>59.5</formula>
      <formula>74.5</formula>
    </cfRule>
    <cfRule type="cellIs" dxfId="10292" priority="788" operator="between">
      <formula>44.5</formula>
      <formula>59.5</formula>
    </cfRule>
    <cfRule type="cellIs" dxfId="10291" priority="789" operator="between">
      <formula>29.5</formula>
      <formula>44.5</formula>
    </cfRule>
    <cfRule type="cellIs" dxfId="10290" priority="790" operator="between">
      <formula>0</formula>
      <formula>29.5</formula>
    </cfRule>
  </conditionalFormatting>
  <conditionalFormatting sqref="D218">
    <cfRule type="cellIs" dxfId="10289" priority="781" operator="between">
      <formula>74.5</formula>
      <formula>100</formula>
    </cfRule>
    <cfRule type="cellIs" dxfId="10288" priority="782" operator="between">
      <formula>59.5</formula>
      <formula>74.5</formula>
    </cfRule>
    <cfRule type="cellIs" dxfId="10287" priority="783" operator="between">
      <formula>44.5</formula>
      <formula>59.5</formula>
    </cfRule>
    <cfRule type="cellIs" dxfId="10286" priority="784" operator="between">
      <formula>29.5</formula>
      <formula>44.5</formula>
    </cfRule>
    <cfRule type="cellIs" dxfId="10285" priority="785" operator="between">
      <formula>0</formula>
      <formula>29.5</formula>
    </cfRule>
  </conditionalFormatting>
  <conditionalFormatting sqref="D219:D224">
    <cfRule type="cellIs" dxfId="10284" priority="776" operator="between">
      <formula>74.5</formula>
      <formula>100</formula>
    </cfRule>
    <cfRule type="cellIs" dxfId="10283" priority="777" operator="between">
      <formula>59.5</formula>
      <formula>74.5</formula>
    </cfRule>
    <cfRule type="cellIs" dxfId="10282" priority="778" operator="between">
      <formula>44.5</formula>
      <formula>59.5</formula>
    </cfRule>
    <cfRule type="cellIs" dxfId="10281" priority="779" operator="between">
      <formula>29.5</formula>
      <formula>44.5</formula>
    </cfRule>
    <cfRule type="cellIs" dxfId="10280" priority="780" operator="between">
      <formula>0</formula>
      <formula>29.5</formula>
    </cfRule>
  </conditionalFormatting>
  <conditionalFormatting sqref="F218:F224">
    <cfRule type="cellIs" dxfId="10279" priority="771" operator="between">
      <formula>74.5</formula>
      <formula>100</formula>
    </cfRule>
    <cfRule type="cellIs" dxfId="10278" priority="772" operator="between">
      <formula>59.5</formula>
      <formula>74.5</formula>
    </cfRule>
    <cfRule type="cellIs" dxfId="10277" priority="773" operator="between">
      <formula>44.5</formula>
      <formula>59.5</formula>
    </cfRule>
    <cfRule type="cellIs" dxfId="10276" priority="774" operator="between">
      <formula>29.5</formula>
      <formula>44.5</formula>
    </cfRule>
    <cfRule type="cellIs" dxfId="10275" priority="775" operator="between">
      <formula>0</formula>
      <formula>29.5</formula>
    </cfRule>
  </conditionalFormatting>
  <conditionalFormatting sqref="H218:H224">
    <cfRule type="cellIs" dxfId="10274" priority="766" operator="between">
      <formula>74.5</formula>
      <formula>100</formula>
    </cfRule>
    <cfRule type="cellIs" dxfId="10273" priority="767" operator="between">
      <formula>59.5</formula>
      <formula>74.5</formula>
    </cfRule>
    <cfRule type="cellIs" dxfId="10272" priority="768" operator="between">
      <formula>44.5</formula>
      <formula>59.5</formula>
    </cfRule>
    <cfRule type="cellIs" dxfId="10271" priority="769" operator="between">
      <formula>29.5</formula>
      <formula>44.5</formula>
    </cfRule>
    <cfRule type="cellIs" dxfId="10270" priority="770" operator="between">
      <formula>0</formula>
      <formula>29.5</formula>
    </cfRule>
  </conditionalFormatting>
  <conditionalFormatting sqref="D13">
    <cfRule type="cellIs" dxfId="10269" priority="761" operator="between">
      <formula>74.5</formula>
      <formula>100</formula>
    </cfRule>
    <cfRule type="cellIs" dxfId="10268" priority="762" operator="between">
      <formula>59.5</formula>
      <formula>74.5</formula>
    </cfRule>
    <cfRule type="cellIs" dxfId="10267" priority="763" operator="between">
      <formula>44.5</formula>
      <formula>59.5</formula>
    </cfRule>
    <cfRule type="cellIs" dxfId="10266" priority="764" operator="between">
      <formula>29.5</formula>
      <formula>44.5</formula>
    </cfRule>
    <cfRule type="cellIs" dxfId="10265" priority="765" operator="between">
      <formula>0</formula>
      <formula>29.5</formula>
    </cfRule>
  </conditionalFormatting>
  <conditionalFormatting sqref="F13">
    <cfRule type="cellIs" dxfId="10264" priority="756" operator="between">
      <formula>74.5</formula>
      <formula>100</formula>
    </cfRule>
    <cfRule type="cellIs" dxfId="10263" priority="757" operator="between">
      <formula>59.5</formula>
      <formula>74.5</formula>
    </cfRule>
    <cfRule type="cellIs" dxfId="10262" priority="758" operator="between">
      <formula>44.5</formula>
      <formula>59.5</formula>
    </cfRule>
    <cfRule type="cellIs" dxfId="10261" priority="759" operator="between">
      <formula>29.5</formula>
      <formula>44.5</formula>
    </cfRule>
    <cfRule type="cellIs" dxfId="10260" priority="760" operator="between">
      <formula>0</formula>
      <formula>29.5</formula>
    </cfRule>
  </conditionalFormatting>
  <conditionalFormatting sqref="H13">
    <cfRule type="cellIs" dxfId="10259" priority="751" operator="between">
      <formula>74.5</formula>
      <formula>100</formula>
    </cfRule>
    <cfRule type="cellIs" dxfId="10258" priority="752" operator="between">
      <formula>59.5</formula>
      <formula>74.5</formula>
    </cfRule>
    <cfRule type="cellIs" dxfId="10257" priority="753" operator="between">
      <formula>44.5</formula>
      <formula>59.5</formula>
    </cfRule>
    <cfRule type="cellIs" dxfId="10256" priority="754" operator="between">
      <formula>29.5</formula>
      <formula>44.5</formula>
    </cfRule>
    <cfRule type="cellIs" dxfId="10255" priority="755" operator="between">
      <formula>0</formula>
      <formula>29.5</formula>
    </cfRule>
  </conditionalFormatting>
  <conditionalFormatting sqref="D17">
    <cfRule type="cellIs" dxfId="10254" priority="746" operator="between">
      <formula>74.5</formula>
      <formula>100</formula>
    </cfRule>
    <cfRule type="cellIs" dxfId="10253" priority="747" operator="between">
      <formula>59.5</formula>
      <formula>74.5</formula>
    </cfRule>
    <cfRule type="cellIs" dxfId="10252" priority="748" operator="between">
      <formula>44.5</formula>
      <formula>59.5</formula>
    </cfRule>
    <cfRule type="cellIs" dxfId="10251" priority="749" operator="between">
      <formula>29.5</formula>
      <formula>44.5</formula>
    </cfRule>
    <cfRule type="cellIs" dxfId="10250" priority="750" operator="between">
      <formula>0</formula>
      <formula>29.5</formula>
    </cfRule>
  </conditionalFormatting>
  <conditionalFormatting sqref="F17">
    <cfRule type="cellIs" dxfId="10249" priority="741" operator="between">
      <formula>74.5</formula>
      <formula>100</formula>
    </cfRule>
    <cfRule type="cellIs" dxfId="10248" priority="742" operator="between">
      <formula>59.5</formula>
      <formula>74.5</formula>
    </cfRule>
    <cfRule type="cellIs" dxfId="10247" priority="743" operator="between">
      <formula>44.5</formula>
      <formula>59.5</formula>
    </cfRule>
    <cfRule type="cellIs" dxfId="10246" priority="744" operator="between">
      <formula>29.5</formula>
      <formula>44.5</formula>
    </cfRule>
    <cfRule type="cellIs" dxfId="10245" priority="745" operator="between">
      <formula>0</formula>
      <formula>29.5</formula>
    </cfRule>
  </conditionalFormatting>
  <conditionalFormatting sqref="H17">
    <cfRule type="cellIs" dxfId="10244" priority="736" operator="between">
      <formula>74.5</formula>
      <formula>100</formula>
    </cfRule>
    <cfRule type="cellIs" dxfId="10243" priority="737" operator="between">
      <formula>59.5</formula>
      <formula>74.5</formula>
    </cfRule>
    <cfRule type="cellIs" dxfId="10242" priority="738" operator="between">
      <formula>44.5</formula>
      <formula>59.5</formula>
    </cfRule>
    <cfRule type="cellIs" dxfId="10241" priority="739" operator="between">
      <formula>29.5</formula>
      <formula>44.5</formula>
    </cfRule>
    <cfRule type="cellIs" dxfId="10240" priority="740" operator="between">
      <formula>0</formula>
      <formula>29.5</formula>
    </cfRule>
  </conditionalFormatting>
  <conditionalFormatting sqref="D22">
    <cfRule type="cellIs" dxfId="10239" priority="731" operator="between">
      <formula>74.5</formula>
      <formula>100</formula>
    </cfRule>
    <cfRule type="cellIs" dxfId="10238" priority="732" operator="between">
      <formula>59.5</formula>
      <formula>74.5</formula>
    </cfRule>
    <cfRule type="cellIs" dxfId="10237" priority="733" operator="between">
      <formula>44.5</formula>
      <formula>59.5</formula>
    </cfRule>
    <cfRule type="cellIs" dxfId="10236" priority="734" operator="between">
      <formula>29.5</formula>
      <formula>44.5</formula>
    </cfRule>
    <cfRule type="cellIs" dxfId="10235" priority="735" operator="between">
      <formula>0</formula>
      <formula>29.5</formula>
    </cfRule>
  </conditionalFormatting>
  <conditionalFormatting sqref="F22">
    <cfRule type="cellIs" dxfId="10234" priority="726" operator="between">
      <formula>74.5</formula>
      <formula>100</formula>
    </cfRule>
    <cfRule type="cellIs" dxfId="10233" priority="727" operator="between">
      <formula>59.5</formula>
      <formula>74.5</formula>
    </cfRule>
    <cfRule type="cellIs" dxfId="10232" priority="728" operator="between">
      <formula>44.5</formula>
      <formula>59.5</formula>
    </cfRule>
    <cfRule type="cellIs" dxfId="10231" priority="729" operator="between">
      <formula>29.5</formula>
      <formula>44.5</formula>
    </cfRule>
    <cfRule type="cellIs" dxfId="10230" priority="730" operator="between">
      <formula>0</formula>
      <formula>29.5</formula>
    </cfRule>
  </conditionalFormatting>
  <conditionalFormatting sqref="H22">
    <cfRule type="cellIs" dxfId="10229" priority="721" operator="between">
      <formula>74.5</formula>
      <formula>100</formula>
    </cfRule>
    <cfRule type="cellIs" dxfId="10228" priority="722" operator="between">
      <formula>59.5</formula>
      <formula>74.5</formula>
    </cfRule>
    <cfRule type="cellIs" dxfId="10227" priority="723" operator="between">
      <formula>44.5</formula>
      <formula>59.5</formula>
    </cfRule>
    <cfRule type="cellIs" dxfId="10226" priority="724" operator="between">
      <formula>29.5</formula>
      <formula>44.5</formula>
    </cfRule>
    <cfRule type="cellIs" dxfId="10225" priority="725" operator="between">
      <formula>0</formula>
      <formula>29.5</formula>
    </cfRule>
  </conditionalFormatting>
  <conditionalFormatting sqref="D27">
    <cfRule type="cellIs" dxfId="10224" priority="716" operator="between">
      <formula>74.5</formula>
      <formula>100</formula>
    </cfRule>
    <cfRule type="cellIs" dxfId="10223" priority="717" operator="between">
      <formula>59.5</formula>
      <formula>74.5</formula>
    </cfRule>
    <cfRule type="cellIs" dxfId="10222" priority="718" operator="between">
      <formula>44.5</formula>
      <formula>59.5</formula>
    </cfRule>
    <cfRule type="cellIs" dxfId="10221" priority="719" operator="between">
      <formula>29.5</formula>
      <formula>44.5</formula>
    </cfRule>
    <cfRule type="cellIs" dxfId="10220" priority="720" operator="between">
      <formula>0</formula>
      <formula>29.5</formula>
    </cfRule>
  </conditionalFormatting>
  <conditionalFormatting sqref="F27">
    <cfRule type="cellIs" dxfId="10219" priority="711" operator="between">
      <formula>74.5</formula>
      <formula>100</formula>
    </cfRule>
    <cfRule type="cellIs" dxfId="10218" priority="712" operator="between">
      <formula>59.5</formula>
      <formula>74.5</formula>
    </cfRule>
    <cfRule type="cellIs" dxfId="10217" priority="713" operator="between">
      <formula>44.5</formula>
      <formula>59.5</formula>
    </cfRule>
    <cfRule type="cellIs" dxfId="10216" priority="714" operator="between">
      <formula>29.5</formula>
      <formula>44.5</formula>
    </cfRule>
    <cfRule type="cellIs" dxfId="10215" priority="715" operator="between">
      <formula>0</formula>
      <formula>29.5</formula>
    </cfRule>
  </conditionalFormatting>
  <conditionalFormatting sqref="H27">
    <cfRule type="cellIs" dxfId="10214" priority="706" operator="between">
      <formula>74.5</formula>
      <formula>100</formula>
    </cfRule>
    <cfRule type="cellIs" dxfId="10213" priority="707" operator="between">
      <formula>59.5</formula>
      <formula>74.5</formula>
    </cfRule>
    <cfRule type="cellIs" dxfId="10212" priority="708" operator="between">
      <formula>44.5</formula>
      <formula>59.5</formula>
    </cfRule>
    <cfRule type="cellIs" dxfId="10211" priority="709" operator="between">
      <formula>29.5</formula>
      <formula>44.5</formula>
    </cfRule>
    <cfRule type="cellIs" dxfId="10210" priority="710" operator="between">
      <formula>0</formula>
      <formula>29.5</formula>
    </cfRule>
  </conditionalFormatting>
  <conditionalFormatting sqref="D31">
    <cfRule type="cellIs" dxfId="10209" priority="701" operator="between">
      <formula>74.5</formula>
      <formula>100</formula>
    </cfRule>
    <cfRule type="cellIs" dxfId="10208" priority="702" operator="between">
      <formula>59.5</formula>
      <formula>74.5</formula>
    </cfRule>
    <cfRule type="cellIs" dxfId="10207" priority="703" operator="between">
      <formula>44.5</formula>
      <formula>59.5</formula>
    </cfRule>
    <cfRule type="cellIs" dxfId="10206" priority="704" operator="between">
      <formula>29.5</formula>
      <formula>44.5</formula>
    </cfRule>
    <cfRule type="cellIs" dxfId="10205" priority="705" operator="between">
      <formula>0</formula>
      <formula>29.5</formula>
    </cfRule>
  </conditionalFormatting>
  <conditionalFormatting sqref="F31">
    <cfRule type="cellIs" dxfId="10204" priority="696" operator="between">
      <formula>74.5</formula>
      <formula>100</formula>
    </cfRule>
    <cfRule type="cellIs" dxfId="10203" priority="697" operator="between">
      <formula>59.5</formula>
      <formula>74.5</formula>
    </cfRule>
    <cfRule type="cellIs" dxfId="10202" priority="698" operator="between">
      <formula>44.5</formula>
      <formula>59.5</formula>
    </cfRule>
    <cfRule type="cellIs" dxfId="10201" priority="699" operator="between">
      <formula>29.5</formula>
      <formula>44.5</formula>
    </cfRule>
    <cfRule type="cellIs" dxfId="10200" priority="700" operator="between">
      <formula>0</formula>
      <formula>29.5</formula>
    </cfRule>
  </conditionalFormatting>
  <conditionalFormatting sqref="H31">
    <cfRule type="cellIs" dxfId="10199" priority="691" operator="between">
      <formula>74.5</formula>
      <formula>100</formula>
    </cfRule>
    <cfRule type="cellIs" dxfId="10198" priority="692" operator="between">
      <formula>59.5</formula>
      <formula>74.5</formula>
    </cfRule>
    <cfRule type="cellIs" dxfId="10197" priority="693" operator="between">
      <formula>44.5</formula>
      <formula>59.5</formula>
    </cfRule>
    <cfRule type="cellIs" dxfId="10196" priority="694" operator="between">
      <formula>29.5</formula>
      <formula>44.5</formula>
    </cfRule>
    <cfRule type="cellIs" dxfId="10195" priority="695" operator="between">
      <formula>0</formula>
      <formula>29.5</formula>
    </cfRule>
  </conditionalFormatting>
  <conditionalFormatting sqref="D36">
    <cfRule type="cellIs" dxfId="10194" priority="686" operator="between">
      <formula>74.5</formula>
      <formula>100</formula>
    </cfRule>
    <cfRule type="cellIs" dxfId="10193" priority="687" operator="between">
      <formula>59.5</formula>
      <formula>74.5</formula>
    </cfRule>
    <cfRule type="cellIs" dxfId="10192" priority="688" operator="between">
      <formula>44.5</formula>
      <formula>59.5</formula>
    </cfRule>
    <cfRule type="cellIs" dxfId="10191" priority="689" operator="between">
      <formula>29.5</formula>
      <formula>44.5</formula>
    </cfRule>
    <cfRule type="cellIs" dxfId="10190" priority="690" operator="between">
      <formula>0</formula>
      <formula>29.5</formula>
    </cfRule>
  </conditionalFormatting>
  <conditionalFormatting sqref="F36">
    <cfRule type="cellIs" dxfId="10189" priority="681" operator="between">
      <formula>74.5</formula>
      <formula>100</formula>
    </cfRule>
    <cfRule type="cellIs" dxfId="10188" priority="682" operator="between">
      <formula>59.5</formula>
      <formula>74.5</formula>
    </cfRule>
    <cfRule type="cellIs" dxfId="10187" priority="683" operator="between">
      <formula>44.5</formula>
      <formula>59.5</formula>
    </cfRule>
    <cfRule type="cellIs" dxfId="10186" priority="684" operator="between">
      <formula>29.5</formula>
      <formula>44.5</formula>
    </cfRule>
    <cfRule type="cellIs" dxfId="10185" priority="685" operator="between">
      <formula>0</formula>
      <formula>29.5</formula>
    </cfRule>
  </conditionalFormatting>
  <conditionalFormatting sqref="H36">
    <cfRule type="cellIs" dxfId="10184" priority="676" operator="between">
      <formula>74.5</formula>
      <formula>100</formula>
    </cfRule>
    <cfRule type="cellIs" dxfId="10183" priority="677" operator="between">
      <formula>59.5</formula>
      <formula>74.5</formula>
    </cfRule>
    <cfRule type="cellIs" dxfId="10182" priority="678" operator="between">
      <formula>44.5</formula>
      <formula>59.5</formula>
    </cfRule>
    <cfRule type="cellIs" dxfId="10181" priority="679" operator="between">
      <formula>29.5</formula>
      <formula>44.5</formula>
    </cfRule>
    <cfRule type="cellIs" dxfId="10180" priority="680" operator="between">
      <formula>0</formula>
      <formula>29.5</formula>
    </cfRule>
  </conditionalFormatting>
  <conditionalFormatting sqref="D40">
    <cfRule type="cellIs" dxfId="10179" priority="671" operator="between">
      <formula>74.5</formula>
      <formula>100</formula>
    </cfRule>
    <cfRule type="cellIs" dxfId="10178" priority="672" operator="between">
      <formula>59.5</formula>
      <formula>74.5</formula>
    </cfRule>
    <cfRule type="cellIs" dxfId="10177" priority="673" operator="between">
      <formula>44.5</formula>
      <formula>59.5</formula>
    </cfRule>
    <cfRule type="cellIs" dxfId="10176" priority="674" operator="between">
      <formula>29.5</formula>
      <formula>44.5</formula>
    </cfRule>
    <cfRule type="cellIs" dxfId="10175" priority="675" operator="between">
      <formula>0</formula>
      <formula>29.5</formula>
    </cfRule>
  </conditionalFormatting>
  <conditionalFormatting sqref="F40">
    <cfRule type="cellIs" dxfId="10174" priority="666" operator="between">
      <formula>74.5</formula>
      <formula>100</formula>
    </cfRule>
    <cfRule type="cellIs" dxfId="10173" priority="667" operator="between">
      <formula>59.5</formula>
      <formula>74.5</formula>
    </cfRule>
    <cfRule type="cellIs" dxfId="10172" priority="668" operator="between">
      <formula>44.5</formula>
      <formula>59.5</formula>
    </cfRule>
    <cfRule type="cellIs" dxfId="10171" priority="669" operator="between">
      <formula>29.5</formula>
      <formula>44.5</formula>
    </cfRule>
    <cfRule type="cellIs" dxfId="10170" priority="670" operator="between">
      <formula>0</formula>
      <formula>29.5</formula>
    </cfRule>
  </conditionalFormatting>
  <conditionalFormatting sqref="H40">
    <cfRule type="cellIs" dxfId="10169" priority="661" operator="between">
      <formula>74.5</formula>
      <formula>100</formula>
    </cfRule>
    <cfRule type="cellIs" dxfId="10168" priority="662" operator="between">
      <formula>59.5</formula>
      <formula>74.5</formula>
    </cfRule>
    <cfRule type="cellIs" dxfId="10167" priority="663" operator="between">
      <formula>44.5</formula>
      <formula>59.5</formula>
    </cfRule>
    <cfRule type="cellIs" dxfId="10166" priority="664" operator="between">
      <formula>29.5</formula>
      <formula>44.5</formula>
    </cfRule>
    <cfRule type="cellIs" dxfId="10165" priority="665" operator="between">
      <formula>0</formula>
      <formula>29.5</formula>
    </cfRule>
  </conditionalFormatting>
  <conditionalFormatting sqref="D43">
    <cfRule type="cellIs" dxfId="10164" priority="656" operator="between">
      <formula>74.5</formula>
      <formula>100</formula>
    </cfRule>
    <cfRule type="cellIs" dxfId="10163" priority="657" operator="between">
      <formula>59.5</formula>
      <formula>74.5</formula>
    </cfRule>
    <cfRule type="cellIs" dxfId="10162" priority="658" operator="between">
      <formula>44.5</formula>
      <formula>59.5</formula>
    </cfRule>
    <cfRule type="cellIs" dxfId="10161" priority="659" operator="between">
      <formula>29.5</formula>
      <formula>44.5</formula>
    </cfRule>
    <cfRule type="cellIs" dxfId="10160" priority="660" operator="between">
      <formula>0</formula>
      <formula>29.5</formula>
    </cfRule>
  </conditionalFormatting>
  <conditionalFormatting sqref="F43">
    <cfRule type="cellIs" dxfId="10159" priority="651" operator="between">
      <formula>74.5</formula>
      <formula>100</formula>
    </cfRule>
    <cfRule type="cellIs" dxfId="10158" priority="652" operator="between">
      <formula>59.5</formula>
      <formula>74.5</formula>
    </cfRule>
    <cfRule type="cellIs" dxfId="10157" priority="653" operator="between">
      <formula>44.5</formula>
      <formula>59.5</formula>
    </cfRule>
    <cfRule type="cellIs" dxfId="10156" priority="654" operator="between">
      <formula>29.5</formula>
      <formula>44.5</formula>
    </cfRule>
    <cfRule type="cellIs" dxfId="10155" priority="655" operator="between">
      <formula>0</formula>
      <formula>29.5</formula>
    </cfRule>
  </conditionalFormatting>
  <conditionalFormatting sqref="H43">
    <cfRule type="cellIs" dxfId="10154" priority="646" operator="between">
      <formula>74.5</formula>
      <formula>100</formula>
    </cfRule>
    <cfRule type="cellIs" dxfId="10153" priority="647" operator="between">
      <formula>59.5</formula>
      <formula>74.5</formula>
    </cfRule>
    <cfRule type="cellIs" dxfId="10152" priority="648" operator="between">
      <formula>44.5</formula>
      <formula>59.5</formula>
    </cfRule>
    <cfRule type="cellIs" dxfId="10151" priority="649" operator="between">
      <formula>29.5</formula>
      <formula>44.5</formula>
    </cfRule>
    <cfRule type="cellIs" dxfId="10150" priority="650" operator="between">
      <formula>0</formula>
      <formula>29.5</formula>
    </cfRule>
  </conditionalFormatting>
  <conditionalFormatting sqref="D46">
    <cfRule type="cellIs" dxfId="10149" priority="641" operator="between">
      <formula>74.5</formula>
      <formula>100</formula>
    </cfRule>
    <cfRule type="cellIs" dxfId="10148" priority="642" operator="between">
      <formula>59.5</formula>
      <formula>74.5</formula>
    </cfRule>
    <cfRule type="cellIs" dxfId="10147" priority="643" operator="between">
      <formula>44.5</formula>
      <formula>59.5</formula>
    </cfRule>
    <cfRule type="cellIs" dxfId="10146" priority="644" operator="between">
      <formula>29.5</formula>
      <formula>44.5</formula>
    </cfRule>
    <cfRule type="cellIs" dxfId="10145" priority="645" operator="between">
      <formula>0</formula>
      <formula>29.5</formula>
    </cfRule>
  </conditionalFormatting>
  <conditionalFormatting sqref="D48">
    <cfRule type="cellIs" dxfId="10144" priority="636" operator="between">
      <formula>74.5</formula>
      <formula>100</formula>
    </cfRule>
    <cfRule type="cellIs" dxfId="10143" priority="637" operator="between">
      <formula>59.5</formula>
      <formula>74.5</formula>
    </cfRule>
    <cfRule type="cellIs" dxfId="10142" priority="638" operator="between">
      <formula>44.5</formula>
      <formula>59.5</formula>
    </cfRule>
    <cfRule type="cellIs" dxfId="10141" priority="639" operator="between">
      <formula>29.5</formula>
      <formula>44.5</formula>
    </cfRule>
    <cfRule type="cellIs" dxfId="10140" priority="640" operator="between">
      <formula>0</formula>
      <formula>29.5</formula>
    </cfRule>
  </conditionalFormatting>
  <conditionalFormatting sqref="F46">
    <cfRule type="cellIs" dxfId="10139" priority="631" operator="between">
      <formula>74.5</formula>
      <formula>100</formula>
    </cfRule>
    <cfRule type="cellIs" dxfId="10138" priority="632" operator="between">
      <formula>59.5</formula>
      <formula>74.5</formula>
    </cfRule>
    <cfRule type="cellIs" dxfId="10137" priority="633" operator="between">
      <formula>44.5</formula>
      <formula>59.5</formula>
    </cfRule>
    <cfRule type="cellIs" dxfId="10136" priority="634" operator="between">
      <formula>29.5</formula>
      <formula>44.5</formula>
    </cfRule>
    <cfRule type="cellIs" dxfId="10135" priority="635" operator="between">
      <formula>0</formula>
      <formula>29.5</formula>
    </cfRule>
  </conditionalFormatting>
  <conditionalFormatting sqref="F48">
    <cfRule type="cellIs" dxfId="10134" priority="626" operator="between">
      <formula>74.5</formula>
      <formula>100</formula>
    </cfRule>
    <cfRule type="cellIs" dxfId="10133" priority="627" operator="between">
      <formula>59.5</formula>
      <formula>74.5</formula>
    </cfRule>
    <cfRule type="cellIs" dxfId="10132" priority="628" operator="between">
      <formula>44.5</formula>
      <formula>59.5</formula>
    </cfRule>
    <cfRule type="cellIs" dxfId="10131" priority="629" operator="between">
      <formula>29.5</formula>
      <formula>44.5</formula>
    </cfRule>
    <cfRule type="cellIs" dxfId="10130" priority="630" operator="between">
      <formula>0</formula>
      <formula>29.5</formula>
    </cfRule>
  </conditionalFormatting>
  <conditionalFormatting sqref="H46">
    <cfRule type="cellIs" dxfId="10129" priority="621" operator="between">
      <formula>74.5</formula>
      <formula>100</formula>
    </cfRule>
    <cfRule type="cellIs" dxfId="10128" priority="622" operator="between">
      <formula>59.5</formula>
      <formula>74.5</formula>
    </cfRule>
    <cfRule type="cellIs" dxfId="10127" priority="623" operator="between">
      <formula>44.5</formula>
      <formula>59.5</formula>
    </cfRule>
    <cfRule type="cellIs" dxfId="10126" priority="624" operator="between">
      <formula>29.5</formula>
      <formula>44.5</formula>
    </cfRule>
    <cfRule type="cellIs" dxfId="10125" priority="625" operator="between">
      <formula>0</formula>
      <formula>29.5</formula>
    </cfRule>
  </conditionalFormatting>
  <conditionalFormatting sqref="H48">
    <cfRule type="cellIs" dxfId="10124" priority="616" operator="between">
      <formula>74.5</formula>
      <formula>100</formula>
    </cfRule>
    <cfRule type="cellIs" dxfId="10123" priority="617" operator="between">
      <formula>59.5</formula>
      <formula>74.5</formula>
    </cfRule>
    <cfRule type="cellIs" dxfId="10122" priority="618" operator="between">
      <formula>44.5</formula>
      <formula>59.5</formula>
    </cfRule>
    <cfRule type="cellIs" dxfId="10121" priority="619" operator="between">
      <formula>29.5</formula>
      <formula>44.5</formula>
    </cfRule>
    <cfRule type="cellIs" dxfId="10120" priority="620" operator="between">
      <formula>0</formula>
      <formula>29.5</formula>
    </cfRule>
  </conditionalFormatting>
  <conditionalFormatting sqref="D55">
    <cfRule type="cellIs" dxfId="10119" priority="611" operator="between">
      <formula>74.5</formula>
      <formula>100</formula>
    </cfRule>
    <cfRule type="cellIs" dxfId="10118" priority="612" operator="between">
      <formula>59.5</formula>
      <formula>74.5</formula>
    </cfRule>
    <cfRule type="cellIs" dxfId="10117" priority="613" operator="between">
      <formula>44.5</formula>
      <formula>59.5</formula>
    </cfRule>
    <cfRule type="cellIs" dxfId="10116" priority="614" operator="between">
      <formula>29.5</formula>
      <formula>44.5</formula>
    </cfRule>
    <cfRule type="cellIs" dxfId="10115" priority="615" operator="between">
      <formula>0</formula>
      <formula>29.5</formula>
    </cfRule>
  </conditionalFormatting>
  <conditionalFormatting sqref="F55">
    <cfRule type="cellIs" dxfId="10114" priority="606" operator="between">
      <formula>74.5</formula>
      <formula>100</formula>
    </cfRule>
    <cfRule type="cellIs" dxfId="10113" priority="607" operator="between">
      <formula>59.5</formula>
      <formula>74.5</formula>
    </cfRule>
    <cfRule type="cellIs" dxfId="10112" priority="608" operator="between">
      <formula>44.5</formula>
      <formula>59.5</formula>
    </cfRule>
    <cfRule type="cellIs" dxfId="10111" priority="609" operator="between">
      <formula>29.5</formula>
      <formula>44.5</formula>
    </cfRule>
    <cfRule type="cellIs" dxfId="10110" priority="610" operator="between">
      <formula>0</formula>
      <formula>29.5</formula>
    </cfRule>
  </conditionalFormatting>
  <conditionalFormatting sqref="H55">
    <cfRule type="cellIs" dxfId="10109" priority="601" operator="between">
      <formula>74.5</formula>
      <formula>100</formula>
    </cfRule>
    <cfRule type="cellIs" dxfId="10108" priority="602" operator="between">
      <formula>59.5</formula>
      <formula>74.5</formula>
    </cfRule>
    <cfRule type="cellIs" dxfId="10107" priority="603" operator="between">
      <formula>44.5</formula>
      <formula>59.5</formula>
    </cfRule>
    <cfRule type="cellIs" dxfId="10106" priority="604" operator="between">
      <formula>29.5</formula>
      <formula>44.5</formula>
    </cfRule>
    <cfRule type="cellIs" dxfId="10105" priority="605" operator="between">
      <formula>0</formula>
      <formula>29.5</formula>
    </cfRule>
  </conditionalFormatting>
  <conditionalFormatting sqref="D59">
    <cfRule type="cellIs" dxfId="10104" priority="596" operator="between">
      <formula>74.5</formula>
      <formula>100</formula>
    </cfRule>
    <cfRule type="cellIs" dxfId="10103" priority="597" operator="between">
      <formula>59.5</formula>
      <formula>74.5</formula>
    </cfRule>
    <cfRule type="cellIs" dxfId="10102" priority="598" operator="between">
      <formula>44.5</formula>
      <formula>59.5</formula>
    </cfRule>
    <cfRule type="cellIs" dxfId="10101" priority="599" operator="between">
      <formula>29.5</formula>
      <formula>44.5</formula>
    </cfRule>
    <cfRule type="cellIs" dxfId="10100" priority="600" operator="between">
      <formula>0</formula>
      <formula>29.5</formula>
    </cfRule>
  </conditionalFormatting>
  <conditionalFormatting sqref="F59">
    <cfRule type="cellIs" dxfId="10099" priority="591" operator="between">
      <formula>74.5</formula>
      <formula>100</formula>
    </cfRule>
    <cfRule type="cellIs" dxfId="10098" priority="592" operator="between">
      <formula>59.5</formula>
      <formula>74.5</formula>
    </cfRule>
    <cfRule type="cellIs" dxfId="10097" priority="593" operator="between">
      <formula>44.5</formula>
      <formula>59.5</formula>
    </cfRule>
    <cfRule type="cellIs" dxfId="10096" priority="594" operator="between">
      <formula>29.5</formula>
      <formula>44.5</formula>
    </cfRule>
    <cfRule type="cellIs" dxfId="10095" priority="595" operator="between">
      <formula>0</formula>
      <formula>29.5</formula>
    </cfRule>
  </conditionalFormatting>
  <conditionalFormatting sqref="H59">
    <cfRule type="cellIs" dxfId="10094" priority="586" operator="between">
      <formula>74.5</formula>
      <formula>100</formula>
    </cfRule>
    <cfRule type="cellIs" dxfId="10093" priority="587" operator="between">
      <formula>59.5</formula>
      <formula>74.5</formula>
    </cfRule>
    <cfRule type="cellIs" dxfId="10092" priority="588" operator="between">
      <formula>44.5</formula>
      <formula>59.5</formula>
    </cfRule>
    <cfRule type="cellIs" dxfId="10091" priority="589" operator="between">
      <formula>29.5</formula>
      <formula>44.5</formula>
    </cfRule>
    <cfRule type="cellIs" dxfId="10090" priority="590" operator="between">
      <formula>0</formula>
      <formula>29.5</formula>
    </cfRule>
  </conditionalFormatting>
  <conditionalFormatting sqref="D63">
    <cfRule type="cellIs" dxfId="10089" priority="581" operator="between">
      <formula>74.5</formula>
      <formula>100</formula>
    </cfRule>
    <cfRule type="cellIs" dxfId="10088" priority="582" operator="between">
      <formula>59.5</formula>
      <formula>74.5</formula>
    </cfRule>
    <cfRule type="cellIs" dxfId="10087" priority="583" operator="between">
      <formula>44.5</formula>
      <formula>59.5</formula>
    </cfRule>
    <cfRule type="cellIs" dxfId="10086" priority="584" operator="between">
      <formula>29.5</formula>
      <formula>44.5</formula>
    </cfRule>
    <cfRule type="cellIs" dxfId="10085" priority="585" operator="between">
      <formula>0</formula>
      <formula>29.5</formula>
    </cfRule>
  </conditionalFormatting>
  <conditionalFormatting sqref="F63">
    <cfRule type="cellIs" dxfId="10084" priority="576" operator="between">
      <formula>74.5</formula>
      <formula>100</formula>
    </cfRule>
    <cfRule type="cellIs" dxfId="10083" priority="577" operator="between">
      <formula>59.5</formula>
      <formula>74.5</formula>
    </cfRule>
    <cfRule type="cellIs" dxfId="10082" priority="578" operator="between">
      <formula>44.5</formula>
      <formula>59.5</formula>
    </cfRule>
    <cfRule type="cellIs" dxfId="10081" priority="579" operator="between">
      <formula>29.5</formula>
      <formula>44.5</formula>
    </cfRule>
    <cfRule type="cellIs" dxfId="10080" priority="580" operator="between">
      <formula>0</formula>
      <formula>29.5</formula>
    </cfRule>
  </conditionalFormatting>
  <conditionalFormatting sqref="H63">
    <cfRule type="cellIs" dxfId="10079" priority="571" operator="between">
      <formula>74.5</formula>
      <formula>100</formula>
    </cfRule>
    <cfRule type="cellIs" dxfId="10078" priority="572" operator="between">
      <formula>59.5</formula>
      <formula>74.5</formula>
    </cfRule>
    <cfRule type="cellIs" dxfId="10077" priority="573" operator="between">
      <formula>44.5</formula>
      <formula>59.5</formula>
    </cfRule>
    <cfRule type="cellIs" dxfId="10076" priority="574" operator="between">
      <formula>29.5</formula>
      <formula>44.5</formula>
    </cfRule>
    <cfRule type="cellIs" dxfId="10075" priority="575" operator="between">
      <formula>0</formula>
      <formula>29.5</formula>
    </cfRule>
  </conditionalFormatting>
  <conditionalFormatting sqref="D65">
    <cfRule type="cellIs" dxfId="10074" priority="566" operator="between">
      <formula>74.5</formula>
      <formula>100</formula>
    </cfRule>
    <cfRule type="cellIs" dxfId="10073" priority="567" operator="between">
      <formula>59.5</formula>
      <formula>74.5</formula>
    </cfRule>
    <cfRule type="cellIs" dxfId="10072" priority="568" operator="between">
      <formula>44.5</formula>
      <formula>59.5</formula>
    </cfRule>
    <cfRule type="cellIs" dxfId="10071" priority="569" operator="between">
      <formula>29.5</formula>
      <formula>44.5</formula>
    </cfRule>
    <cfRule type="cellIs" dxfId="10070" priority="570" operator="between">
      <formula>0</formula>
      <formula>29.5</formula>
    </cfRule>
  </conditionalFormatting>
  <conditionalFormatting sqref="F65">
    <cfRule type="cellIs" dxfId="10069" priority="561" operator="between">
      <formula>74.5</formula>
      <formula>100</formula>
    </cfRule>
    <cfRule type="cellIs" dxfId="10068" priority="562" operator="between">
      <formula>59.5</formula>
      <formula>74.5</formula>
    </cfRule>
    <cfRule type="cellIs" dxfId="10067" priority="563" operator="between">
      <formula>44.5</formula>
      <formula>59.5</formula>
    </cfRule>
    <cfRule type="cellIs" dxfId="10066" priority="564" operator="between">
      <formula>29.5</formula>
      <formula>44.5</formula>
    </cfRule>
    <cfRule type="cellIs" dxfId="10065" priority="565" operator="between">
      <formula>0</formula>
      <formula>29.5</formula>
    </cfRule>
  </conditionalFormatting>
  <conditionalFormatting sqref="H65">
    <cfRule type="cellIs" dxfId="10064" priority="556" operator="between">
      <formula>74.5</formula>
      <formula>100</formula>
    </cfRule>
    <cfRule type="cellIs" dxfId="10063" priority="557" operator="between">
      <formula>59.5</formula>
      <formula>74.5</formula>
    </cfRule>
    <cfRule type="cellIs" dxfId="10062" priority="558" operator="between">
      <formula>44.5</formula>
      <formula>59.5</formula>
    </cfRule>
    <cfRule type="cellIs" dxfId="10061" priority="559" operator="between">
      <formula>29.5</formula>
      <formula>44.5</formula>
    </cfRule>
    <cfRule type="cellIs" dxfId="10060" priority="560" operator="between">
      <formula>0</formula>
      <formula>29.5</formula>
    </cfRule>
  </conditionalFormatting>
  <conditionalFormatting sqref="D69">
    <cfRule type="cellIs" dxfId="10059" priority="551" operator="between">
      <formula>74.5</formula>
      <formula>100</formula>
    </cfRule>
    <cfRule type="cellIs" dxfId="10058" priority="552" operator="between">
      <formula>59.5</formula>
      <formula>74.5</formula>
    </cfRule>
    <cfRule type="cellIs" dxfId="10057" priority="553" operator="between">
      <formula>44.5</formula>
      <formula>59.5</formula>
    </cfRule>
    <cfRule type="cellIs" dxfId="10056" priority="554" operator="between">
      <formula>29.5</formula>
      <formula>44.5</formula>
    </cfRule>
    <cfRule type="cellIs" dxfId="10055" priority="555" operator="between">
      <formula>0</formula>
      <formula>29.5</formula>
    </cfRule>
  </conditionalFormatting>
  <conditionalFormatting sqref="F69">
    <cfRule type="cellIs" dxfId="10054" priority="546" operator="between">
      <formula>74.5</formula>
      <formula>100</formula>
    </cfRule>
    <cfRule type="cellIs" dxfId="10053" priority="547" operator="between">
      <formula>59.5</formula>
      <formula>74.5</formula>
    </cfRule>
    <cfRule type="cellIs" dxfId="10052" priority="548" operator="between">
      <formula>44.5</formula>
      <formula>59.5</formula>
    </cfRule>
    <cfRule type="cellIs" dxfId="10051" priority="549" operator="between">
      <formula>29.5</formula>
      <formula>44.5</formula>
    </cfRule>
    <cfRule type="cellIs" dxfId="10050" priority="550" operator="between">
      <formula>0</formula>
      <formula>29.5</formula>
    </cfRule>
  </conditionalFormatting>
  <conditionalFormatting sqref="H69">
    <cfRule type="cellIs" dxfId="10049" priority="541" operator="between">
      <formula>74.5</formula>
      <formula>100</formula>
    </cfRule>
    <cfRule type="cellIs" dxfId="10048" priority="542" operator="between">
      <formula>59.5</formula>
      <formula>74.5</formula>
    </cfRule>
    <cfRule type="cellIs" dxfId="10047" priority="543" operator="between">
      <formula>44.5</formula>
      <formula>59.5</formula>
    </cfRule>
    <cfRule type="cellIs" dxfId="10046" priority="544" operator="between">
      <formula>29.5</formula>
      <formula>44.5</formula>
    </cfRule>
    <cfRule type="cellIs" dxfId="10045" priority="545" operator="between">
      <formula>0</formula>
      <formula>29.5</formula>
    </cfRule>
  </conditionalFormatting>
  <conditionalFormatting sqref="D76">
    <cfRule type="cellIs" dxfId="10044" priority="536" operator="between">
      <formula>74.5</formula>
      <formula>100</formula>
    </cfRule>
    <cfRule type="cellIs" dxfId="10043" priority="537" operator="between">
      <formula>59.5</formula>
      <formula>74.5</formula>
    </cfRule>
    <cfRule type="cellIs" dxfId="10042" priority="538" operator="between">
      <formula>44.5</formula>
      <formula>59.5</formula>
    </cfRule>
    <cfRule type="cellIs" dxfId="10041" priority="539" operator="between">
      <formula>29.5</formula>
      <formula>44.5</formula>
    </cfRule>
    <cfRule type="cellIs" dxfId="10040" priority="540" operator="between">
      <formula>0</formula>
      <formula>29.5</formula>
    </cfRule>
  </conditionalFormatting>
  <conditionalFormatting sqref="F76">
    <cfRule type="cellIs" dxfId="10039" priority="531" operator="between">
      <formula>74.5</formula>
      <formula>100</formula>
    </cfRule>
    <cfRule type="cellIs" dxfId="10038" priority="532" operator="between">
      <formula>59.5</formula>
      <formula>74.5</formula>
    </cfRule>
    <cfRule type="cellIs" dxfId="10037" priority="533" operator="between">
      <formula>44.5</formula>
      <formula>59.5</formula>
    </cfRule>
    <cfRule type="cellIs" dxfId="10036" priority="534" operator="between">
      <formula>29.5</formula>
      <formula>44.5</formula>
    </cfRule>
    <cfRule type="cellIs" dxfId="10035" priority="535" operator="between">
      <formula>0</formula>
      <formula>29.5</formula>
    </cfRule>
  </conditionalFormatting>
  <conditionalFormatting sqref="H76">
    <cfRule type="cellIs" dxfId="10034" priority="526" operator="between">
      <formula>74.5</formula>
      <formula>100</formula>
    </cfRule>
    <cfRule type="cellIs" dxfId="10033" priority="527" operator="between">
      <formula>59.5</formula>
      <formula>74.5</formula>
    </cfRule>
    <cfRule type="cellIs" dxfId="10032" priority="528" operator="between">
      <formula>44.5</formula>
      <formula>59.5</formula>
    </cfRule>
    <cfRule type="cellIs" dxfId="10031" priority="529" operator="between">
      <formula>29.5</formula>
      <formula>44.5</formula>
    </cfRule>
    <cfRule type="cellIs" dxfId="10030" priority="530" operator="between">
      <formula>0</formula>
      <formula>29.5</formula>
    </cfRule>
  </conditionalFormatting>
  <conditionalFormatting sqref="D80">
    <cfRule type="cellIs" dxfId="10029" priority="521" operator="between">
      <formula>74.5</formula>
      <formula>100</formula>
    </cfRule>
    <cfRule type="cellIs" dxfId="10028" priority="522" operator="between">
      <formula>59.5</formula>
      <formula>74.5</formula>
    </cfRule>
    <cfRule type="cellIs" dxfId="10027" priority="523" operator="between">
      <formula>44.5</formula>
      <formula>59.5</formula>
    </cfRule>
    <cfRule type="cellIs" dxfId="10026" priority="524" operator="between">
      <formula>29.5</formula>
      <formula>44.5</formula>
    </cfRule>
    <cfRule type="cellIs" dxfId="10025" priority="525" operator="between">
      <formula>0</formula>
      <formula>29.5</formula>
    </cfRule>
  </conditionalFormatting>
  <conditionalFormatting sqref="F80">
    <cfRule type="cellIs" dxfId="10024" priority="516" operator="between">
      <formula>74.5</formula>
      <formula>100</formula>
    </cfRule>
    <cfRule type="cellIs" dxfId="10023" priority="517" operator="between">
      <formula>59.5</formula>
      <formula>74.5</formula>
    </cfRule>
    <cfRule type="cellIs" dxfId="10022" priority="518" operator="between">
      <formula>44.5</formula>
      <formula>59.5</formula>
    </cfRule>
    <cfRule type="cellIs" dxfId="10021" priority="519" operator="between">
      <formula>29.5</formula>
      <formula>44.5</formula>
    </cfRule>
    <cfRule type="cellIs" dxfId="10020" priority="520" operator="between">
      <formula>0</formula>
      <formula>29.5</formula>
    </cfRule>
  </conditionalFormatting>
  <conditionalFormatting sqref="H80">
    <cfRule type="cellIs" dxfId="10019" priority="511" operator="between">
      <formula>74.5</formula>
      <formula>100</formula>
    </cfRule>
    <cfRule type="cellIs" dxfId="10018" priority="512" operator="between">
      <formula>59.5</formula>
      <formula>74.5</formula>
    </cfRule>
    <cfRule type="cellIs" dxfId="10017" priority="513" operator="between">
      <formula>44.5</formula>
      <formula>59.5</formula>
    </cfRule>
    <cfRule type="cellIs" dxfId="10016" priority="514" operator="between">
      <formula>29.5</formula>
      <formula>44.5</formula>
    </cfRule>
    <cfRule type="cellIs" dxfId="10015" priority="515" operator="between">
      <formula>0</formula>
      <formula>29.5</formula>
    </cfRule>
  </conditionalFormatting>
  <conditionalFormatting sqref="D82">
    <cfRule type="cellIs" dxfId="10014" priority="506" operator="between">
      <formula>74.5</formula>
      <formula>100</formula>
    </cfRule>
    <cfRule type="cellIs" dxfId="10013" priority="507" operator="between">
      <formula>59.5</formula>
      <formula>74.5</formula>
    </cfRule>
    <cfRule type="cellIs" dxfId="10012" priority="508" operator="between">
      <formula>44.5</formula>
      <formula>59.5</formula>
    </cfRule>
    <cfRule type="cellIs" dxfId="10011" priority="509" operator="between">
      <formula>29.5</formula>
      <formula>44.5</formula>
    </cfRule>
    <cfRule type="cellIs" dxfId="10010" priority="510" operator="between">
      <formula>0</formula>
      <formula>29.5</formula>
    </cfRule>
  </conditionalFormatting>
  <conditionalFormatting sqref="F82">
    <cfRule type="cellIs" dxfId="10009" priority="501" operator="between">
      <formula>74.5</formula>
      <formula>100</formula>
    </cfRule>
    <cfRule type="cellIs" dxfId="10008" priority="502" operator="between">
      <formula>59.5</formula>
      <formula>74.5</formula>
    </cfRule>
    <cfRule type="cellIs" dxfId="10007" priority="503" operator="between">
      <formula>44.5</formula>
      <formula>59.5</formula>
    </cfRule>
    <cfRule type="cellIs" dxfId="10006" priority="504" operator="between">
      <formula>29.5</formula>
      <formula>44.5</formula>
    </cfRule>
    <cfRule type="cellIs" dxfId="10005" priority="505" operator="between">
      <formula>0</formula>
      <formula>29.5</formula>
    </cfRule>
  </conditionalFormatting>
  <conditionalFormatting sqref="H82">
    <cfRule type="cellIs" dxfId="10004" priority="496" operator="between">
      <formula>74.5</formula>
      <formula>100</formula>
    </cfRule>
    <cfRule type="cellIs" dxfId="10003" priority="497" operator="between">
      <formula>59.5</formula>
      <formula>74.5</formula>
    </cfRule>
    <cfRule type="cellIs" dxfId="10002" priority="498" operator="between">
      <formula>44.5</formula>
      <formula>59.5</formula>
    </cfRule>
    <cfRule type="cellIs" dxfId="10001" priority="499" operator="between">
      <formula>29.5</formula>
      <formula>44.5</formula>
    </cfRule>
    <cfRule type="cellIs" dxfId="10000" priority="500" operator="between">
      <formula>0</formula>
      <formula>29.5</formula>
    </cfRule>
  </conditionalFormatting>
  <conditionalFormatting sqref="D86">
    <cfRule type="cellIs" dxfId="9999" priority="491" operator="between">
      <formula>74.5</formula>
      <formula>100</formula>
    </cfRule>
    <cfRule type="cellIs" dxfId="9998" priority="492" operator="between">
      <formula>59.5</formula>
      <formula>74.5</formula>
    </cfRule>
    <cfRule type="cellIs" dxfId="9997" priority="493" operator="between">
      <formula>44.5</formula>
      <formula>59.5</formula>
    </cfRule>
    <cfRule type="cellIs" dxfId="9996" priority="494" operator="between">
      <formula>29.5</formula>
      <formula>44.5</formula>
    </cfRule>
    <cfRule type="cellIs" dxfId="9995" priority="495" operator="between">
      <formula>0</formula>
      <formula>29.5</formula>
    </cfRule>
  </conditionalFormatting>
  <conditionalFormatting sqref="F86">
    <cfRule type="cellIs" dxfId="9994" priority="486" operator="between">
      <formula>74.5</formula>
      <formula>100</formula>
    </cfRule>
    <cfRule type="cellIs" dxfId="9993" priority="487" operator="between">
      <formula>59.5</formula>
      <formula>74.5</formula>
    </cfRule>
    <cfRule type="cellIs" dxfId="9992" priority="488" operator="between">
      <formula>44.5</formula>
      <formula>59.5</formula>
    </cfRule>
    <cfRule type="cellIs" dxfId="9991" priority="489" operator="between">
      <formula>29.5</formula>
      <formula>44.5</formula>
    </cfRule>
    <cfRule type="cellIs" dxfId="9990" priority="490" operator="between">
      <formula>0</formula>
      <formula>29.5</formula>
    </cfRule>
  </conditionalFormatting>
  <conditionalFormatting sqref="H86">
    <cfRule type="cellIs" dxfId="9989" priority="481" operator="between">
      <formula>74.5</formula>
      <formula>100</formula>
    </cfRule>
    <cfRule type="cellIs" dxfId="9988" priority="482" operator="between">
      <formula>59.5</formula>
      <formula>74.5</formula>
    </cfRule>
    <cfRule type="cellIs" dxfId="9987" priority="483" operator="between">
      <formula>44.5</formula>
      <formula>59.5</formula>
    </cfRule>
    <cfRule type="cellIs" dxfId="9986" priority="484" operator="between">
      <formula>29.5</formula>
      <formula>44.5</formula>
    </cfRule>
    <cfRule type="cellIs" dxfId="9985" priority="485" operator="between">
      <formula>0</formula>
      <formula>29.5</formula>
    </cfRule>
  </conditionalFormatting>
  <conditionalFormatting sqref="D91">
    <cfRule type="cellIs" dxfId="9984" priority="476" operator="between">
      <formula>74.5</formula>
      <formula>100</formula>
    </cfRule>
    <cfRule type="cellIs" dxfId="9983" priority="477" operator="between">
      <formula>59.5</formula>
      <formula>74.5</formula>
    </cfRule>
    <cfRule type="cellIs" dxfId="9982" priority="478" operator="between">
      <formula>44.5</formula>
      <formula>59.5</formula>
    </cfRule>
    <cfRule type="cellIs" dxfId="9981" priority="479" operator="between">
      <formula>29.5</formula>
      <formula>44.5</formula>
    </cfRule>
    <cfRule type="cellIs" dxfId="9980" priority="480" operator="between">
      <formula>0</formula>
      <formula>29.5</formula>
    </cfRule>
  </conditionalFormatting>
  <conditionalFormatting sqref="F91">
    <cfRule type="cellIs" dxfId="9979" priority="471" operator="between">
      <formula>74.5</formula>
      <formula>100</formula>
    </cfRule>
    <cfRule type="cellIs" dxfId="9978" priority="472" operator="between">
      <formula>59.5</formula>
      <formula>74.5</formula>
    </cfRule>
    <cfRule type="cellIs" dxfId="9977" priority="473" operator="between">
      <formula>44.5</formula>
      <formula>59.5</formula>
    </cfRule>
    <cfRule type="cellIs" dxfId="9976" priority="474" operator="between">
      <formula>29.5</formula>
      <formula>44.5</formula>
    </cfRule>
    <cfRule type="cellIs" dxfId="9975" priority="475" operator="between">
      <formula>0</formula>
      <formula>29.5</formula>
    </cfRule>
  </conditionalFormatting>
  <conditionalFormatting sqref="H91">
    <cfRule type="cellIs" dxfId="9974" priority="466" operator="between">
      <formula>74.5</formula>
      <formula>100</formula>
    </cfRule>
    <cfRule type="cellIs" dxfId="9973" priority="467" operator="between">
      <formula>59.5</formula>
      <formula>74.5</formula>
    </cfRule>
    <cfRule type="cellIs" dxfId="9972" priority="468" operator="between">
      <formula>44.5</formula>
      <formula>59.5</formula>
    </cfRule>
    <cfRule type="cellIs" dxfId="9971" priority="469" operator="between">
      <formula>29.5</formula>
      <formula>44.5</formula>
    </cfRule>
    <cfRule type="cellIs" dxfId="9970" priority="470" operator="between">
      <formula>0</formula>
      <formula>29.5</formula>
    </cfRule>
  </conditionalFormatting>
  <conditionalFormatting sqref="D94">
    <cfRule type="cellIs" dxfId="9969" priority="461" operator="between">
      <formula>74.5</formula>
      <formula>100</formula>
    </cfRule>
    <cfRule type="cellIs" dxfId="9968" priority="462" operator="between">
      <formula>59.5</formula>
      <formula>74.5</formula>
    </cfRule>
    <cfRule type="cellIs" dxfId="9967" priority="463" operator="between">
      <formula>44.5</formula>
      <formula>59.5</formula>
    </cfRule>
    <cfRule type="cellIs" dxfId="9966" priority="464" operator="between">
      <formula>29.5</formula>
      <formula>44.5</formula>
    </cfRule>
    <cfRule type="cellIs" dxfId="9965" priority="465" operator="between">
      <formula>0</formula>
      <formula>29.5</formula>
    </cfRule>
  </conditionalFormatting>
  <conditionalFormatting sqref="F94">
    <cfRule type="cellIs" dxfId="9964" priority="456" operator="between">
      <formula>74.5</formula>
      <formula>100</formula>
    </cfRule>
    <cfRule type="cellIs" dxfId="9963" priority="457" operator="between">
      <formula>59.5</formula>
      <formula>74.5</formula>
    </cfRule>
    <cfRule type="cellIs" dxfId="9962" priority="458" operator="between">
      <formula>44.5</formula>
      <formula>59.5</formula>
    </cfRule>
    <cfRule type="cellIs" dxfId="9961" priority="459" operator="between">
      <formula>29.5</formula>
      <formula>44.5</formula>
    </cfRule>
    <cfRule type="cellIs" dxfId="9960" priority="460" operator="between">
      <formula>0</formula>
      <formula>29.5</formula>
    </cfRule>
  </conditionalFormatting>
  <conditionalFormatting sqref="H94">
    <cfRule type="cellIs" dxfId="9959" priority="451" operator="between">
      <formula>74.5</formula>
      <formula>100</formula>
    </cfRule>
    <cfRule type="cellIs" dxfId="9958" priority="452" operator="between">
      <formula>59.5</formula>
      <formula>74.5</formula>
    </cfRule>
    <cfRule type="cellIs" dxfId="9957" priority="453" operator="between">
      <formula>44.5</formula>
      <formula>59.5</formula>
    </cfRule>
    <cfRule type="cellIs" dxfId="9956" priority="454" operator="between">
      <formula>29.5</formula>
      <formula>44.5</formula>
    </cfRule>
    <cfRule type="cellIs" dxfId="9955" priority="455" operator="between">
      <formula>0</formula>
      <formula>29.5</formula>
    </cfRule>
  </conditionalFormatting>
  <conditionalFormatting sqref="D97">
    <cfRule type="cellIs" dxfId="9954" priority="446" operator="between">
      <formula>74.5</formula>
      <formula>100</formula>
    </cfRule>
    <cfRule type="cellIs" dxfId="9953" priority="447" operator="between">
      <formula>59.5</formula>
      <formula>74.5</formula>
    </cfRule>
    <cfRule type="cellIs" dxfId="9952" priority="448" operator="between">
      <formula>44.5</formula>
      <formula>59.5</formula>
    </cfRule>
    <cfRule type="cellIs" dxfId="9951" priority="449" operator="between">
      <formula>29.5</formula>
      <formula>44.5</formula>
    </cfRule>
    <cfRule type="cellIs" dxfId="9950" priority="450" operator="between">
      <formula>0</formula>
      <formula>29.5</formula>
    </cfRule>
  </conditionalFormatting>
  <conditionalFormatting sqref="F97">
    <cfRule type="cellIs" dxfId="9949" priority="441" operator="between">
      <formula>74.5</formula>
      <formula>100</formula>
    </cfRule>
    <cfRule type="cellIs" dxfId="9948" priority="442" operator="between">
      <formula>59.5</formula>
      <formula>74.5</formula>
    </cfRule>
    <cfRule type="cellIs" dxfId="9947" priority="443" operator="between">
      <formula>44.5</formula>
      <formula>59.5</formula>
    </cfRule>
    <cfRule type="cellIs" dxfId="9946" priority="444" operator="between">
      <formula>29.5</formula>
      <formula>44.5</formula>
    </cfRule>
    <cfRule type="cellIs" dxfId="9945" priority="445" operator="between">
      <formula>0</formula>
      <formula>29.5</formula>
    </cfRule>
  </conditionalFormatting>
  <conditionalFormatting sqref="H97">
    <cfRule type="cellIs" dxfId="9944" priority="436" operator="between">
      <formula>74.5</formula>
      <formula>100</formula>
    </cfRule>
    <cfRule type="cellIs" dxfId="9943" priority="437" operator="between">
      <formula>59.5</formula>
      <formula>74.5</formula>
    </cfRule>
    <cfRule type="cellIs" dxfId="9942" priority="438" operator="between">
      <formula>44.5</formula>
      <formula>59.5</formula>
    </cfRule>
    <cfRule type="cellIs" dxfId="9941" priority="439" operator="between">
      <formula>29.5</formula>
      <formula>44.5</formula>
    </cfRule>
    <cfRule type="cellIs" dxfId="9940" priority="440" operator="between">
      <formula>0</formula>
      <formula>29.5</formula>
    </cfRule>
  </conditionalFormatting>
  <conditionalFormatting sqref="D99">
    <cfRule type="cellIs" dxfId="9939" priority="431" operator="between">
      <formula>74.5</formula>
      <formula>100</formula>
    </cfRule>
    <cfRule type="cellIs" dxfId="9938" priority="432" operator="between">
      <formula>59.5</formula>
      <formula>74.5</formula>
    </cfRule>
    <cfRule type="cellIs" dxfId="9937" priority="433" operator="between">
      <formula>44.5</formula>
      <formula>59.5</formula>
    </cfRule>
    <cfRule type="cellIs" dxfId="9936" priority="434" operator="between">
      <formula>29.5</formula>
      <formula>44.5</formula>
    </cfRule>
    <cfRule type="cellIs" dxfId="9935" priority="435" operator="between">
      <formula>0</formula>
      <formula>29.5</formula>
    </cfRule>
  </conditionalFormatting>
  <conditionalFormatting sqref="D102">
    <cfRule type="cellIs" dxfId="9934" priority="426" operator="between">
      <formula>74.5</formula>
      <formula>100</formula>
    </cfRule>
    <cfRule type="cellIs" dxfId="9933" priority="427" operator="between">
      <formula>59.5</formula>
      <formula>74.5</formula>
    </cfRule>
    <cfRule type="cellIs" dxfId="9932" priority="428" operator="between">
      <formula>44.5</formula>
      <formula>59.5</formula>
    </cfRule>
    <cfRule type="cellIs" dxfId="9931" priority="429" operator="between">
      <formula>29.5</formula>
      <formula>44.5</formula>
    </cfRule>
    <cfRule type="cellIs" dxfId="9930" priority="430" operator="between">
      <formula>0</formula>
      <formula>29.5</formula>
    </cfRule>
  </conditionalFormatting>
  <conditionalFormatting sqref="D104">
    <cfRule type="cellIs" dxfId="9929" priority="421" operator="between">
      <formula>74.5</formula>
      <formula>100</formula>
    </cfRule>
    <cfRule type="cellIs" dxfId="9928" priority="422" operator="between">
      <formula>59.5</formula>
      <formula>74.5</formula>
    </cfRule>
    <cfRule type="cellIs" dxfId="9927" priority="423" operator="between">
      <formula>44.5</formula>
      <formula>59.5</formula>
    </cfRule>
    <cfRule type="cellIs" dxfId="9926" priority="424" operator="between">
      <formula>29.5</formula>
      <formula>44.5</formula>
    </cfRule>
    <cfRule type="cellIs" dxfId="9925" priority="425" operator="between">
      <formula>0</formula>
      <formula>29.5</formula>
    </cfRule>
  </conditionalFormatting>
  <conditionalFormatting sqref="F99">
    <cfRule type="cellIs" dxfId="9924" priority="416" operator="between">
      <formula>74.5</formula>
      <formula>100</formula>
    </cfRule>
    <cfRule type="cellIs" dxfId="9923" priority="417" operator="between">
      <formula>59.5</formula>
      <formula>74.5</formula>
    </cfRule>
    <cfRule type="cellIs" dxfId="9922" priority="418" operator="between">
      <formula>44.5</formula>
      <formula>59.5</formula>
    </cfRule>
    <cfRule type="cellIs" dxfId="9921" priority="419" operator="between">
      <formula>29.5</formula>
      <formula>44.5</formula>
    </cfRule>
    <cfRule type="cellIs" dxfId="9920" priority="420" operator="between">
      <formula>0</formula>
      <formula>29.5</formula>
    </cfRule>
  </conditionalFormatting>
  <conditionalFormatting sqref="H99">
    <cfRule type="cellIs" dxfId="9919" priority="411" operator="between">
      <formula>74.5</formula>
      <formula>100</formula>
    </cfRule>
    <cfRule type="cellIs" dxfId="9918" priority="412" operator="between">
      <formula>59.5</formula>
      <formula>74.5</formula>
    </cfRule>
    <cfRule type="cellIs" dxfId="9917" priority="413" operator="between">
      <formula>44.5</formula>
      <formula>59.5</formula>
    </cfRule>
    <cfRule type="cellIs" dxfId="9916" priority="414" operator="between">
      <formula>29.5</formula>
      <formula>44.5</formula>
    </cfRule>
    <cfRule type="cellIs" dxfId="9915" priority="415" operator="between">
      <formula>0</formula>
      <formula>29.5</formula>
    </cfRule>
  </conditionalFormatting>
  <conditionalFormatting sqref="F104">
    <cfRule type="cellIs" dxfId="9914" priority="406" operator="between">
      <formula>74.5</formula>
      <formula>100</formula>
    </cfRule>
    <cfRule type="cellIs" dxfId="9913" priority="407" operator="between">
      <formula>59.5</formula>
      <formula>74.5</formula>
    </cfRule>
    <cfRule type="cellIs" dxfId="9912" priority="408" operator="between">
      <formula>44.5</formula>
      <formula>59.5</formula>
    </cfRule>
    <cfRule type="cellIs" dxfId="9911" priority="409" operator="between">
      <formula>29.5</formula>
      <formula>44.5</formula>
    </cfRule>
    <cfRule type="cellIs" dxfId="9910" priority="410" operator="between">
      <formula>0</formula>
      <formula>29.5</formula>
    </cfRule>
  </conditionalFormatting>
  <conditionalFormatting sqref="F102">
    <cfRule type="cellIs" dxfId="9909" priority="401" operator="between">
      <formula>74.5</formula>
      <formula>100</formula>
    </cfRule>
    <cfRule type="cellIs" dxfId="9908" priority="402" operator="between">
      <formula>59.5</formula>
      <formula>74.5</formula>
    </cfRule>
    <cfRule type="cellIs" dxfId="9907" priority="403" operator="between">
      <formula>44.5</formula>
      <formula>59.5</formula>
    </cfRule>
    <cfRule type="cellIs" dxfId="9906" priority="404" operator="between">
      <formula>29.5</formula>
      <formula>44.5</formula>
    </cfRule>
    <cfRule type="cellIs" dxfId="9905" priority="405" operator="between">
      <formula>0</formula>
      <formula>29.5</formula>
    </cfRule>
  </conditionalFormatting>
  <conditionalFormatting sqref="H102">
    <cfRule type="cellIs" dxfId="9904" priority="396" operator="between">
      <formula>74.5</formula>
      <formula>100</formula>
    </cfRule>
    <cfRule type="cellIs" dxfId="9903" priority="397" operator="between">
      <formula>59.5</formula>
      <formula>74.5</formula>
    </cfRule>
    <cfRule type="cellIs" dxfId="9902" priority="398" operator="between">
      <formula>44.5</formula>
      <formula>59.5</formula>
    </cfRule>
    <cfRule type="cellIs" dxfId="9901" priority="399" operator="between">
      <formula>29.5</formula>
      <formula>44.5</formula>
    </cfRule>
    <cfRule type="cellIs" dxfId="9900" priority="400" operator="between">
      <formula>0</formula>
      <formula>29.5</formula>
    </cfRule>
  </conditionalFormatting>
  <conditionalFormatting sqref="H104">
    <cfRule type="cellIs" dxfId="9899" priority="391" operator="between">
      <formula>74.5</formula>
      <formula>100</formula>
    </cfRule>
    <cfRule type="cellIs" dxfId="9898" priority="392" operator="between">
      <formula>59.5</formula>
      <formula>74.5</formula>
    </cfRule>
    <cfRule type="cellIs" dxfId="9897" priority="393" operator="between">
      <formula>44.5</formula>
      <formula>59.5</formula>
    </cfRule>
    <cfRule type="cellIs" dxfId="9896" priority="394" operator="between">
      <formula>29.5</formula>
      <formula>44.5</formula>
    </cfRule>
    <cfRule type="cellIs" dxfId="9895" priority="395" operator="between">
      <formula>0</formula>
      <formula>29.5</formula>
    </cfRule>
  </conditionalFormatting>
  <conditionalFormatting sqref="D110">
    <cfRule type="cellIs" dxfId="9894" priority="386" operator="between">
      <formula>74.5</formula>
      <formula>100</formula>
    </cfRule>
    <cfRule type="cellIs" dxfId="9893" priority="387" operator="between">
      <formula>59.5</formula>
      <formula>74.5</formula>
    </cfRule>
    <cfRule type="cellIs" dxfId="9892" priority="388" operator="between">
      <formula>44.5</formula>
      <formula>59.5</formula>
    </cfRule>
    <cfRule type="cellIs" dxfId="9891" priority="389" operator="between">
      <formula>29.5</formula>
      <formula>44.5</formula>
    </cfRule>
    <cfRule type="cellIs" dxfId="9890" priority="390" operator="between">
      <formula>0</formula>
      <formula>29.5</formula>
    </cfRule>
  </conditionalFormatting>
  <conditionalFormatting sqref="F110">
    <cfRule type="cellIs" dxfId="9889" priority="381" operator="between">
      <formula>74.5</formula>
      <formula>100</formula>
    </cfRule>
    <cfRule type="cellIs" dxfId="9888" priority="382" operator="between">
      <formula>59.5</formula>
      <formula>74.5</formula>
    </cfRule>
    <cfRule type="cellIs" dxfId="9887" priority="383" operator="between">
      <formula>44.5</formula>
      <formula>59.5</formula>
    </cfRule>
    <cfRule type="cellIs" dxfId="9886" priority="384" operator="between">
      <formula>29.5</formula>
      <formula>44.5</formula>
    </cfRule>
    <cfRule type="cellIs" dxfId="9885" priority="385" operator="between">
      <formula>0</formula>
      <formula>29.5</formula>
    </cfRule>
  </conditionalFormatting>
  <conditionalFormatting sqref="H110">
    <cfRule type="cellIs" dxfId="9884" priority="376" operator="between">
      <formula>74.5</formula>
      <formula>100</formula>
    </cfRule>
    <cfRule type="cellIs" dxfId="9883" priority="377" operator="between">
      <formula>59.5</formula>
      <formula>74.5</formula>
    </cfRule>
    <cfRule type="cellIs" dxfId="9882" priority="378" operator="between">
      <formula>44.5</formula>
      <formula>59.5</formula>
    </cfRule>
    <cfRule type="cellIs" dxfId="9881" priority="379" operator="between">
      <formula>29.5</formula>
      <formula>44.5</formula>
    </cfRule>
    <cfRule type="cellIs" dxfId="9880" priority="380" operator="between">
      <formula>0</formula>
      <formula>29.5</formula>
    </cfRule>
  </conditionalFormatting>
  <conditionalFormatting sqref="D112">
    <cfRule type="cellIs" dxfId="9879" priority="371" operator="between">
      <formula>74.5</formula>
      <formula>100</formula>
    </cfRule>
    <cfRule type="cellIs" dxfId="9878" priority="372" operator="between">
      <formula>59.5</formula>
      <formula>74.5</formula>
    </cfRule>
    <cfRule type="cellIs" dxfId="9877" priority="373" operator="between">
      <formula>44.5</formula>
      <formula>59.5</formula>
    </cfRule>
    <cfRule type="cellIs" dxfId="9876" priority="374" operator="between">
      <formula>29.5</formula>
      <formula>44.5</formula>
    </cfRule>
    <cfRule type="cellIs" dxfId="9875" priority="375" operator="between">
      <formula>0</formula>
      <formula>29.5</formula>
    </cfRule>
  </conditionalFormatting>
  <conditionalFormatting sqref="F112">
    <cfRule type="cellIs" dxfId="9874" priority="366" operator="between">
      <formula>74.5</formula>
      <formula>100</formula>
    </cfRule>
    <cfRule type="cellIs" dxfId="9873" priority="367" operator="between">
      <formula>59.5</formula>
      <formula>74.5</formula>
    </cfRule>
    <cfRule type="cellIs" dxfId="9872" priority="368" operator="between">
      <formula>44.5</formula>
      <formula>59.5</formula>
    </cfRule>
    <cfRule type="cellIs" dxfId="9871" priority="369" operator="between">
      <formula>29.5</formula>
      <formula>44.5</formula>
    </cfRule>
    <cfRule type="cellIs" dxfId="9870" priority="370" operator="between">
      <formula>0</formula>
      <formula>29.5</formula>
    </cfRule>
  </conditionalFormatting>
  <conditionalFormatting sqref="H112">
    <cfRule type="cellIs" dxfId="9869" priority="361" operator="between">
      <formula>74.5</formula>
      <formula>100</formula>
    </cfRule>
    <cfRule type="cellIs" dxfId="9868" priority="362" operator="between">
      <formula>59.5</formula>
      <formula>74.5</formula>
    </cfRule>
    <cfRule type="cellIs" dxfId="9867" priority="363" operator="between">
      <formula>44.5</formula>
      <formula>59.5</formula>
    </cfRule>
    <cfRule type="cellIs" dxfId="9866" priority="364" operator="between">
      <formula>29.5</formula>
      <formula>44.5</formula>
    </cfRule>
    <cfRule type="cellIs" dxfId="9865" priority="365" operator="between">
      <formula>0</formula>
      <formula>29.5</formula>
    </cfRule>
  </conditionalFormatting>
  <conditionalFormatting sqref="D115">
    <cfRule type="cellIs" dxfId="9864" priority="356" operator="between">
      <formula>74.5</formula>
      <formula>100</formula>
    </cfRule>
    <cfRule type="cellIs" dxfId="9863" priority="357" operator="between">
      <formula>59.5</formula>
      <formula>74.5</formula>
    </cfRule>
    <cfRule type="cellIs" dxfId="9862" priority="358" operator="between">
      <formula>44.5</formula>
      <formula>59.5</formula>
    </cfRule>
    <cfRule type="cellIs" dxfId="9861" priority="359" operator="between">
      <formula>29.5</formula>
      <formula>44.5</formula>
    </cfRule>
    <cfRule type="cellIs" dxfId="9860" priority="360" operator="between">
      <formula>0</formula>
      <formula>29.5</formula>
    </cfRule>
  </conditionalFormatting>
  <conditionalFormatting sqref="F115">
    <cfRule type="cellIs" dxfId="9859" priority="351" operator="between">
      <formula>74.5</formula>
      <formula>100</formula>
    </cfRule>
    <cfRule type="cellIs" dxfId="9858" priority="352" operator="between">
      <formula>59.5</formula>
      <formula>74.5</formula>
    </cfRule>
    <cfRule type="cellIs" dxfId="9857" priority="353" operator="between">
      <formula>44.5</formula>
      <formula>59.5</formula>
    </cfRule>
    <cfRule type="cellIs" dxfId="9856" priority="354" operator="between">
      <formula>29.5</formula>
      <formula>44.5</formula>
    </cfRule>
    <cfRule type="cellIs" dxfId="9855" priority="355" operator="between">
      <formula>0</formula>
      <formula>29.5</formula>
    </cfRule>
  </conditionalFormatting>
  <conditionalFormatting sqref="H115">
    <cfRule type="cellIs" dxfId="9854" priority="346" operator="between">
      <formula>74.5</formula>
      <formula>100</formula>
    </cfRule>
    <cfRule type="cellIs" dxfId="9853" priority="347" operator="between">
      <formula>59.5</formula>
      <formula>74.5</formula>
    </cfRule>
    <cfRule type="cellIs" dxfId="9852" priority="348" operator="between">
      <formula>44.5</formula>
      <formula>59.5</formula>
    </cfRule>
    <cfRule type="cellIs" dxfId="9851" priority="349" operator="between">
      <formula>29.5</formula>
      <formula>44.5</formula>
    </cfRule>
    <cfRule type="cellIs" dxfId="9850" priority="350" operator="between">
      <formula>0</formula>
      <formula>29.5</formula>
    </cfRule>
  </conditionalFormatting>
  <conditionalFormatting sqref="D119">
    <cfRule type="cellIs" dxfId="9849" priority="341" operator="between">
      <formula>74.5</formula>
      <formula>100</formula>
    </cfRule>
    <cfRule type="cellIs" dxfId="9848" priority="342" operator="between">
      <formula>59.5</formula>
      <formula>74.5</formula>
    </cfRule>
    <cfRule type="cellIs" dxfId="9847" priority="343" operator="between">
      <formula>44.5</formula>
      <formula>59.5</formula>
    </cfRule>
    <cfRule type="cellIs" dxfId="9846" priority="344" operator="between">
      <formula>29.5</formula>
      <formula>44.5</formula>
    </cfRule>
    <cfRule type="cellIs" dxfId="9845" priority="345" operator="between">
      <formula>0</formula>
      <formula>29.5</formula>
    </cfRule>
  </conditionalFormatting>
  <conditionalFormatting sqref="F119">
    <cfRule type="cellIs" dxfId="9844" priority="336" operator="between">
      <formula>74.5</formula>
      <formula>100</formula>
    </cfRule>
    <cfRule type="cellIs" dxfId="9843" priority="337" operator="between">
      <formula>59.5</formula>
      <formula>74.5</formula>
    </cfRule>
    <cfRule type="cellIs" dxfId="9842" priority="338" operator="between">
      <formula>44.5</formula>
      <formula>59.5</formula>
    </cfRule>
    <cfRule type="cellIs" dxfId="9841" priority="339" operator="between">
      <formula>29.5</formula>
      <formula>44.5</formula>
    </cfRule>
    <cfRule type="cellIs" dxfId="9840" priority="340" operator="between">
      <formula>0</formula>
      <formula>29.5</formula>
    </cfRule>
  </conditionalFormatting>
  <conditionalFormatting sqref="H119">
    <cfRule type="cellIs" dxfId="9839" priority="331" operator="between">
      <formula>74.5</formula>
      <formula>100</formula>
    </cfRule>
    <cfRule type="cellIs" dxfId="9838" priority="332" operator="between">
      <formula>59.5</formula>
      <formula>74.5</formula>
    </cfRule>
    <cfRule type="cellIs" dxfId="9837" priority="333" operator="between">
      <formula>44.5</formula>
      <formula>59.5</formula>
    </cfRule>
    <cfRule type="cellIs" dxfId="9836" priority="334" operator="between">
      <formula>29.5</formula>
      <formula>44.5</formula>
    </cfRule>
    <cfRule type="cellIs" dxfId="9835" priority="335" operator="between">
      <formula>0</formula>
      <formula>29.5</formula>
    </cfRule>
  </conditionalFormatting>
  <conditionalFormatting sqref="D122">
    <cfRule type="cellIs" dxfId="9834" priority="326" operator="between">
      <formula>74.5</formula>
      <formula>100</formula>
    </cfRule>
    <cfRule type="cellIs" dxfId="9833" priority="327" operator="between">
      <formula>59.5</formula>
      <formula>74.5</formula>
    </cfRule>
    <cfRule type="cellIs" dxfId="9832" priority="328" operator="between">
      <formula>44.5</formula>
      <formula>59.5</formula>
    </cfRule>
    <cfRule type="cellIs" dxfId="9831" priority="329" operator="between">
      <formula>29.5</formula>
      <formula>44.5</formula>
    </cfRule>
    <cfRule type="cellIs" dxfId="9830" priority="330" operator="between">
      <formula>0</formula>
      <formula>29.5</formula>
    </cfRule>
  </conditionalFormatting>
  <conditionalFormatting sqref="F122">
    <cfRule type="cellIs" dxfId="9829" priority="321" operator="between">
      <formula>74.5</formula>
      <formula>100</formula>
    </cfRule>
    <cfRule type="cellIs" dxfId="9828" priority="322" operator="between">
      <formula>59.5</formula>
      <formula>74.5</formula>
    </cfRule>
    <cfRule type="cellIs" dxfId="9827" priority="323" operator="between">
      <formula>44.5</formula>
      <formula>59.5</formula>
    </cfRule>
    <cfRule type="cellIs" dxfId="9826" priority="324" operator="between">
      <formula>29.5</formula>
      <formula>44.5</formula>
    </cfRule>
    <cfRule type="cellIs" dxfId="9825" priority="325" operator="between">
      <formula>0</formula>
      <formula>29.5</formula>
    </cfRule>
  </conditionalFormatting>
  <conditionalFormatting sqref="H122">
    <cfRule type="cellIs" dxfId="9824" priority="316" operator="between">
      <formula>74.5</formula>
      <formula>100</formula>
    </cfRule>
    <cfRule type="cellIs" dxfId="9823" priority="317" operator="between">
      <formula>59.5</formula>
      <formula>74.5</formula>
    </cfRule>
    <cfRule type="cellIs" dxfId="9822" priority="318" operator="between">
      <formula>44.5</formula>
      <formula>59.5</formula>
    </cfRule>
    <cfRule type="cellIs" dxfId="9821" priority="319" operator="between">
      <formula>29.5</formula>
      <formula>44.5</formula>
    </cfRule>
    <cfRule type="cellIs" dxfId="9820" priority="320" operator="between">
      <formula>0</formula>
      <formula>29.5</formula>
    </cfRule>
  </conditionalFormatting>
  <conditionalFormatting sqref="D128">
    <cfRule type="cellIs" dxfId="9819" priority="311" operator="between">
      <formula>74.5</formula>
      <formula>100</formula>
    </cfRule>
    <cfRule type="cellIs" dxfId="9818" priority="312" operator="between">
      <formula>59.5</formula>
      <formula>74.5</formula>
    </cfRule>
    <cfRule type="cellIs" dxfId="9817" priority="313" operator="between">
      <formula>44.5</formula>
      <formula>59.5</formula>
    </cfRule>
    <cfRule type="cellIs" dxfId="9816" priority="314" operator="between">
      <formula>29.5</formula>
      <formula>44.5</formula>
    </cfRule>
    <cfRule type="cellIs" dxfId="9815" priority="315" operator="between">
      <formula>0</formula>
      <formula>29.5</formula>
    </cfRule>
  </conditionalFormatting>
  <conditionalFormatting sqref="F128">
    <cfRule type="cellIs" dxfId="9814" priority="306" operator="between">
      <formula>74.5</formula>
      <formula>100</formula>
    </cfRule>
    <cfRule type="cellIs" dxfId="9813" priority="307" operator="between">
      <formula>59.5</formula>
      <formula>74.5</formula>
    </cfRule>
    <cfRule type="cellIs" dxfId="9812" priority="308" operator="between">
      <formula>44.5</formula>
      <formula>59.5</formula>
    </cfRule>
    <cfRule type="cellIs" dxfId="9811" priority="309" operator="between">
      <formula>29.5</formula>
      <formula>44.5</formula>
    </cfRule>
    <cfRule type="cellIs" dxfId="9810" priority="310" operator="between">
      <formula>0</formula>
      <formula>29.5</formula>
    </cfRule>
  </conditionalFormatting>
  <conditionalFormatting sqref="H128">
    <cfRule type="cellIs" dxfId="9809" priority="301" operator="between">
      <formula>74.5</formula>
      <formula>100</formula>
    </cfRule>
    <cfRule type="cellIs" dxfId="9808" priority="302" operator="between">
      <formula>59.5</formula>
      <formula>74.5</formula>
    </cfRule>
    <cfRule type="cellIs" dxfId="9807" priority="303" operator="between">
      <formula>44.5</formula>
      <formula>59.5</formula>
    </cfRule>
    <cfRule type="cellIs" dxfId="9806" priority="304" operator="between">
      <formula>29.5</formula>
      <formula>44.5</formula>
    </cfRule>
    <cfRule type="cellIs" dxfId="9805" priority="305" operator="between">
      <formula>0</formula>
      <formula>29.5</formula>
    </cfRule>
  </conditionalFormatting>
  <conditionalFormatting sqref="D131">
    <cfRule type="cellIs" dxfId="9804" priority="296" operator="between">
      <formula>74.5</formula>
      <formula>100</formula>
    </cfRule>
    <cfRule type="cellIs" dxfId="9803" priority="297" operator="between">
      <formula>59.5</formula>
      <formula>74.5</formula>
    </cfRule>
    <cfRule type="cellIs" dxfId="9802" priority="298" operator="between">
      <formula>44.5</formula>
      <formula>59.5</formula>
    </cfRule>
    <cfRule type="cellIs" dxfId="9801" priority="299" operator="between">
      <formula>29.5</formula>
      <formula>44.5</formula>
    </cfRule>
    <cfRule type="cellIs" dxfId="9800" priority="300" operator="between">
      <formula>0</formula>
      <formula>29.5</formula>
    </cfRule>
  </conditionalFormatting>
  <conditionalFormatting sqref="F131">
    <cfRule type="cellIs" dxfId="9799" priority="291" operator="between">
      <formula>74.5</formula>
      <formula>100</formula>
    </cfRule>
    <cfRule type="cellIs" dxfId="9798" priority="292" operator="between">
      <formula>59.5</formula>
      <formula>74.5</formula>
    </cfRule>
    <cfRule type="cellIs" dxfId="9797" priority="293" operator="between">
      <formula>44.5</formula>
      <formula>59.5</formula>
    </cfRule>
    <cfRule type="cellIs" dxfId="9796" priority="294" operator="between">
      <formula>29.5</formula>
      <formula>44.5</formula>
    </cfRule>
    <cfRule type="cellIs" dxfId="9795" priority="295" operator="between">
      <formula>0</formula>
      <formula>29.5</formula>
    </cfRule>
  </conditionalFormatting>
  <conditionalFormatting sqref="H131">
    <cfRule type="cellIs" dxfId="9794" priority="286" operator="between">
      <formula>74.5</formula>
      <formula>100</formula>
    </cfRule>
    <cfRule type="cellIs" dxfId="9793" priority="287" operator="between">
      <formula>59.5</formula>
      <formula>74.5</formula>
    </cfRule>
    <cfRule type="cellIs" dxfId="9792" priority="288" operator="between">
      <formula>44.5</formula>
      <formula>59.5</formula>
    </cfRule>
    <cfRule type="cellIs" dxfId="9791" priority="289" operator="between">
      <formula>29.5</formula>
      <formula>44.5</formula>
    </cfRule>
    <cfRule type="cellIs" dxfId="9790" priority="290" operator="between">
      <formula>0</formula>
      <formula>29.5</formula>
    </cfRule>
  </conditionalFormatting>
  <conditionalFormatting sqref="D136">
    <cfRule type="cellIs" dxfId="9789" priority="281" operator="between">
      <formula>74.5</formula>
      <formula>100</formula>
    </cfRule>
    <cfRule type="cellIs" dxfId="9788" priority="282" operator="between">
      <formula>59.5</formula>
      <formula>74.5</formula>
    </cfRule>
    <cfRule type="cellIs" dxfId="9787" priority="283" operator="between">
      <formula>44.5</formula>
      <formula>59.5</formula>
    </cfRule>
    <cfRule type="cellIs" dxfId="9786" priority="284" operator="between">
      <formula>29.5</formula>
      <formula>44.5</formula>
    </cfRule>
    <cfRule type="cellIs" dxfId="9785" priority="285" operator="between">
      <formula>0</formula>
      <formula>29.5</formula>
    </cfRule>
  </conditionalFormatting>
  <conditionalFormatting sqref="F136">
    <cfRule type="cellIs" dxfId="9784" priority="276" operator="between">
      <formula>74.5</formula>
      <formula>100</formula>
    </cfRule>
    <cfRule type="cellIs" dxfId="9783" priority="277" operator="between">
      <formula>59.5</formula>
      <formula>74.5</formula>
    </cfRule>
    <cfRule type="cellIs" dxfId="9782" priority="278" operator="between">
      <formula>44.5</formula>
      <formula>59.5</formula>
    </cfRule>
    <cfRule type="cellIs" dxfId="9781" priority="279" operator="between">
      <formula>29.5</formula>
      <formula>44.5</formula>
    </cfRule>
    <cfRule type="cellIs" dxfId="9780" priority="280" operator="between">
      <formula>0</formula>
      <formula>29.5</formula>
    </cfRule>
  </conditionalFormatting>
  <conditionalFormatting sqref="H136">
    <cfRule type="cellIs" dxfId="9779" priority="271" operator="between">
      <formula>74.5</formula>
      <formula>100</formula>
    </cfRule>
    <cfRule type="cellIs" dxfId="9778" priority="272" operator="between">
      <formula>59.5</formula>
      <formula>74.5</formula>
    </cfRule>
    <cfRule type="cellIs" dxfId="9777" priority="273" operator="between">
      <formula>44.5</formula>
      <formula>59.5</formula>
    </cfRule>
    <cfRule type="cellIs" dxfId="9776" priority="274" operator="between">
      <formula>29.5</formula>
      <formula>44.5</formula>
    </cfRule>
    <cfRule type="cellIs" dxfId="9775" priority="275" operator="between">
      <formula>0</formula>
      <formula>29.5</formula>
    </cfRule>
  </conditionalFormatting>
  <conditionalFormatting sqref="D141">
    <cfRule type="cellIs" dxfId="9774" priority="266" operator="between">
      <formula>74.5</formula>
      <formula>100</formula>
    </cfRule>
    <cfRule type="cellIs" dxfId="9773" priority="267" operator="between">
      <formula>59.5</formula>
      <formula>74.5</formula>
    </cfRule>
    <cfRule type="cellIs" dxfId="9772" priority="268" operator="between">
      <formula>44.5</formula>
      <formula>59.5</formula>
    </cfRule>
    <cfRule type="cellIs" dxfId="9771" priority="269" operator="between">
      <formula>29.5</formula>
      <formula>44.5</formula>
    </cfRule>
    <cfRule type="cellIs" dxfId="9770" priority="270" operator="between">
      <formula>0</formula>
      <formula>29.5</formula>
    </cfRule>
  </conditionalFormatting>
  <conditionalFormatting sqref="F141">
    <cfRule type="cellIs" dxfId="9769" priority="261" operator="between">
      <formula>74.5</formula>
      <formula>100</formula>
    </cfRule>
    <cfRule type="cellIs" dxfId="9768" priority="262" operator="between">
      <formula>59.5</formula>
      <formula>74.5</formula>
    </cfRule>
    <cfRule type="cellIs" dxfId="9767" priority="263" operator="between">
      <formula>44.5</formula>
      <formula>59.5</formula>
    </cfRule>
    <cfRule type="cellIs" dxfId="9766" priority="264" operator="between">
      <formula>29.5</formula>
      <formula>44.5</formula>
    </cfRule>
    <cfRule type="cellIs" dxfId="9765" priority="265" operator="between">
      <formula>0</formula>
      <formula>29.5</formula>
    </cfRule>
  </conditionalFormatting>
  <conditionalFormatting sqref="H141">
    <cfRule type="cellIs" dxfId="9764" priority="256" operator="between">
      <formula>74.5</formula>
      <formula>100</formula>
    </cfRule>
    <cfRule type="cellIs" dxfId="9763" priority="257" operator="between">
      <formula>59.5</formula>
      <formula>74.5</formula>
    </cfRule>
    <cfRule type="cellIs" dxfId="9762" priority="258" operator="between">
      <formula>44.5</formula>
      <formula>59.5</formula>
    </cfRule>
    <cfRule type="cellIs" dxfId="9761" priority="259" operator="between">
      <formula>29.5</formula>
      <formula>44.5</formula>
    </cfRule>
    <cfRule type="cellIs" dxfId="9760" priority="260" operator="between">
      <formula>0</formula>
      <formula>29.5</formula>
    </cfRule>
  </conditionalFormatting>
  <conditionalFormatting sqref="D147">
    <cfRule type="cellIs" dxfId="9759" priority="251" operator="between">
      <formula>74.5</formula>
      <formula>100</formula>
    </cfRule>
    <cfRule type="cellIs" dxfId="9758" priority="252" operator="between">
      <formula>59.5</formula>
      <formula>74.5</formula>
    </cfRule>
    <cfRule type="cellIs" dxfId="9757" priority="253" operator="between">
      <formula>44.5</formula>
      <formula>59.5</formula>
    </cfRule>
    <cfRule type="cellIs" dxfId="9756" priority="254" operator="between">
      <formula>29.5</formula>
      <formula>44.5</formula>
    </cfRule>
    <cfRule type="cellIs" dxfId="9755" priority="255" operator="between">
      <formula>0</formula>
      <formula>29.5</formula>
    </cfRule>
  </conditionalFormatting>
  <conditionalFormatting sqref="F147">
    <cfRule type="cellIs" dxfId="9754" priority="246" operator="between">
      <formula>74.5</formula>
      <formula>100</formula>
    </cfRule>
    <cfRule type="cellIs" dxfId="9753" priority="247" operator="between">
      <formula>59.5</formula>
      <formula>74.5</formula>
    </cfRule>
    <cfRule type="cellIs" dxfId="9752" priority="248" operator="between">
      <formula>44.5</formula>
      <formula>59.5</formula>
    </cfRule>
    <cfRule type="cellIs" dxfId="9751" priority="249" operator="between">
      <formula>29.5</formula>
      <formula>44.5</formula>
    </cfRule>
    <cfRule type="cellIs" dxfId="9750" priority="250" operator="between">
      <formula>0</formula>
      <formula>29.5</formula>
    </cfRule>
  </conditionalFormatting>
  <conditionalFormatting sqref="H147">
    <cfRule type="cellIs" dxfId="9749" priority="241" operator="between">
      <formula>74.5</formula>
      <formula>100</formula>
    </cfRule>
    <cfRule type="cellIs" dxfId="9748" priority="242" operator="between">
      <formula>59.5</formula>
      <formula>74.5</formula>
    </cfRule>
    <cfRule type="cellIs" dxfId="9747" priority="243" operator="between">
      <formula>44.5</formula>
      <formula>59.5</formula>
    </cfRule>
    <cfRule type="cellIs" dxfId="9746" priority="244" operator="between">
      <formula>29.5</formula>
      <formula>44.5</formula>
    </cfRule>
    <cfRule type="cellIs" dxfId="9745" priority="245" operator="between">
      <formula>0</formula>
      <formula>29.5</formula>
    </cfRule>
  </conditionalFormatting>
  <conditionalFormatting sqref="D152">
    <cfRule type="cellIs" dxfId="9744" priority="236" operator="between">
      <formula>74.5</formula>
      <formula>100</formula>
    </cfRule>
    <cfRule type="cellIs" dxfId="9743" priority="237" operator="between">
      <formula>59.5</formula>
      <formula>74.5</formula>
    </cfRule>
    <cfRule type="cellIs" dxfId="9742" priority="238" operator="between">
      <formula>44.5</formula>
      <formula>59.5</formula>
    </cfRule>
    <cfRule type="cellIs" dxfId="9741" priority="239" operator="between">
      <formula>29.5</formula>
      <formula>44.5</formula>
    </cfRule>
    <cfRule type="cellIs" dxfId="9740" priority="240" operator="between">
      <formula>0</formula>
      <formula>29.5</formula>
    </cfRule>
  </conditionalFormatting>
  <conditionalFormatting sqref="F152">
    <cfRule type="cellIs" dxfId="9739" priority="231" operator="between">
      <formula>74.5</formula>
      <formula>100</formula>
    </cfRule>
    <cfRule type="cellIs" dxfId="9738" priority="232" operator="between">
      <formula>59.5</formula>
      <formula>74.5</formula>
    </cfRule>
    <cfRule type="cellIs" dxfId="9737" priority="233" operator="between">
      <formula>44.5</formula>
      <formula>59.5</formula>
    </cfRule>
    <cfRule type="cellIs" dxfId="9736" priority="234" operator="between">
      <formula>29.5</formula>
      <formula>44.5</formula>
    </cfRule>
    <cfRule type="cellIs" dxfId="9735" priority="235" operator="between">
      <formula>0</formula>
      <formula>29.5</formula>
    </cfRule>
  </conditionalFormatting>
  <conditionalFormatting sqref="H152">
    <cfRule type="cellIs" dxfId="9734" priority="226" operator="between">
      <formula>74.5</formula>
      <formula>100</formula>
    </cfRule>
    <cfRule type="cellIs" dxfId="9733" priority="227" operator="between">
      <formula>59.5</formula>
      <formula>74.5</formula>
    </cfRule>
    <cfRule type="cellIs" dxfId="9732" priority="228" operator="between">
      <formula>44.5</formula>
      <formula>59.5</formula>
    </cfRule>
    <cfRule type="cellIs" dxfId="9731" priority="229" operator="between">
      <formula>29.5</formula>
      <formula>44.5</formula>
    </cfRule>
    <cfRule type="cellIs" dxfId="9730" priority="230" operator="between">
      <formula>0</formula>
      <formula>29.5</formula>
    </cfRule>
  </conditionalFormatting>
  <conditionalFormatting sqref="D157">
    <cfRule type="cellIs" dxfId="9729" priority="221" operator="between">
      <formula>74.5</formula>
      <formula>100</formula>
    </cfRule>
    <cfRule type="cellIs" dxfId="9728" priority="222" operator="between">
      <formula>59.5</formula>
      <formula>74.5</formula>
    </cfRule>
    <cfRule type="cellIs" dxfId="9727" priority="223" operator="between">
      <formula>44.5</formula>
      <formula>59.5</formula>
    </cfRule>
    <cfRule type="cellIs" dxfId="9726" priority="224" operator="between">
      <formula>29.5</formula>
      <formula>44.5</formula>
    </cfRule>
    <cfRule type="cellIs" dxfId="9725" priority="225" operator="between">
      <formula>0</formula>
      <formula>29.5</formula>
    </cfRule>
  </conditionalFormatting>
  <conditionalFormatting sqref="F157">
    <cfRule type="cellIs" dxfId="9724" priority="216" operator="between">
      <formula>74.5</formula>
      <formula>100</formula>
    </cfRule>
    <cfRule type="cellIs" dxfId="9723" priority="217" operator="between">
      <formula>59.5</formula>
      <formula>74.5</formula>
    </cfRule>
    <cfRule type="cellIs" dxfId="9722" priority="218" operator="between">
      <formula>44.5</formula>
      <formula>59.5</formula>
    </cfRule>
    <cfRule type="cellIs" dxfId="9721" priority="219" operator="between">
      <formula>29.5</formula>
      <formula>44.5</formula>
    </cfRule>
    <cfRule type="cellIs" dxfId="9720" priority="220" operator="between">
      <formula>0</formula>
      <formula>29.5</formula>
    </cfRule>
  </conditionalFormatting>
  <conditionalFormatting sqref="H157">
    <cfRule type="cellIs" dxfId="9719" priority="211" operator="between">
      <formula>74.5</formula>
      <formula>100</formula>
    </cfRule>
    <cfRule type="cellIs" dxfId="9718" priority="212" operator="between">
      <formula>59.5</formula>
      <formula>74.5</formula>
    </cfRule>
    <cfRule type="cellIs" dxfId="9717" priority="213" operator="between">
      <formula>44.5</formula>
      <formula>59.5</formula>
    </cfRule>
    <cfRule type="cellIs" dxfId="9716" priority="214" operator="between">
      <formula>29.5</formula>
      <formula>44.5</formula>
    </cfRule>
    <cfRule type="cellIs" dxfId="9715" priority="215" operator="between">
      <formula>0</formula>
      <formula>29.5</formula>
    </cfRule>
  </conditionalFormatting>
  <conditionalFormatting sqref="D160">
    <cfRule type="cellIs" dxfId="9714" priority="206" operator="between">
      <formula>74.5</formula>
      <formula>100</formula>
    </cfRule>
    <cfRule type="cellIs" dxfId="9713" priority="207" operator="between">
      <formula>59.5</formula>
      <formula>74.5</formula>
    </cfRule>
    <cfRule type="cellIs" dxfId="9712" priority="208" operator="between">
      <formula>44.5</formula>
      <formula>59.5</formula>
    </cfRule>
    <cfRule type="cellIs" dxfId="9711" priority="209" operator="between">
      <formula>29.5</formula>
      <formula>44.5</formula>
    </cfRule>
    <cfRule type="cellIs" dxfId="9710" priority="210" operator="between">
      <formula>0</formula>
      <formula>29.5</formula>
    </cfRule>
  </conditionalFormatting>
  <conditionalFormatting sqref="F160">
    <cfRule type="cellIs" dxfId="9709" priority="201" operator="between">
      <formula>74.5</formula>
      <formula>100</formula>
    </cfRule>
    <cfRule type="cellIs" dxfId="9708" priority="202" operator="between">
      <formula>59.5</formula>
      <formula>74.5</formula>
    </cfRule>
    <cfRule type="cellIs" dxfId="9707" priority="203" operator="between">
      <formula>44.5</formula>
      <formula>59.5</formula>
    </cfRule>
    <cfRule type="cellIs" dxfId="9706" priority="204" operator="between">
      <formula>29.5</formula>
      <formula>44.5</formula>
    </cfRule>
    <cfRule type="cellIs" dxfId="9705" priority="205" operator="between">
      <formula>0</formula>
      <formula>29.5</formula>
    </cfRule>
  </conditionalFormatting>
  <conditionalFormatting sqref="H160">
    <cfRule type="cellIs" dxfId="9704" priority="196" operator="between">
      <formula>74.5</formula>
      <formula>100</formula>
    </cfRule>
    <cfRule type="cellIs" dxfId="9703" priority="197" operator="between">
      <formula>59.5</formula>
      <formula>74.5</formula>
    </cfRule>
    <cfRule type="cellIs" dxfId="9702" priority="198" operator="between">
      <formula>44.5</formula>
      <formula>59.5</formula>
    </cfRule>
    <cfRule type="cellIs" dxfId="9701" priority="199" operator="between">
      <formula>29.5</formula>
      <formula>44.5</formula>
    </cfRule>
    <cfRule type="cellIs" dxfId="9700" priority="200" operator="between">
      <formula>0</formula>
      <formula>29.5</formula>
    </cfRule>
  </conditionalFormatting>
  <conditionalFormatting sqref="D163">
    <cfRule type="cellIs" dxfId="9699" priority="191" operator="between">
      <formula>74.5</formula>
      <formula>100</formula>
    </cfRule>
    <cfRule type="cellIs" dxfId="9698" priority="192" operator="between">
      <formula>59.5</formula>
      <formula>74.5</formula>
    </cfRule>
    <cfRule type="cellIs" dxfId="9697" priority="193" operator="between">
      <formula>44.5</formula>
      <formula>59.5</formula>
    </cfRule>
    <cfRule type="cellIs" dxfId="9696" priority="194" operator="between">
      <formula>29.5</formula>
      <formula>44.5</formula>
    </cfRule>
    <cfRule type="cellIs" dxfId="9695" priority="195" operator="between">
      <formula>0</formula>
      <formula>29.5</formula>
    </cfRule>
  </conditionalFormatting>
  <conditionalFormatting sqref="F163">
    <cfRule type="cellIs" dxfId="9694" priority="186" operator="between">
      <formula>74.5</formula>
      <formula>100</formula>
    </cfRule>
    <cfRule type="cellIs" dxfId="9693" priority="187" operator="between">
      <formula>59.5</formula>
      <formula>74.5</formula>
    </cfRule>
    <cfRule type="cellIs" dxfId="9692" priority="188" operator="between">
      <formula>44.5</formula>
      <formula>59.5</formula>
    </cfRule>
    <cfRule type="cellIs" dxfId="9691" priority="189" operator="between">
      <formula>29.5</formula>
      <formula>44.5</formula>
    </cfRule>
    <cfRule type="cellIs" dxfId="9690" priority="190" operator="between">
      <formula>0</formula>
      <formula>29.5</formula>
    </cfRule>
  </conditionalFormatting>
  <conditionalFormatting sqref="H163">
    <cfRule type="cellIs" dxfId="9689" priority="181" operator="between">
      <formula>74.5</formula>
      <formula>100</formula>
    </cfRule>
    <cfRule type="cellIs" dxfId="9688" priority="182" operator="between">
      <formula>59.5</formula>
      <formula>74.5</formula>
    </cfRule>
    <cfRule type="cellIs" dxfId="9687" priority="183" operator="between">
      <formula>44.5</formula>
      <formula>59.5</formula>
    </cfRule>
    <cfRule type="cellIs" dxfId="9686" priority="184" operator="between">
      <formula>29.5</formula>
      <formula>44.5</formula>
    </cfRule>
    <cfRule type="cellIs" dxfId="9685" priority="185" operator="between">
      <formula>0</formula>
      <formula>29.5</formula>
    </cfRule>
  </conditionalFormatting>
  <conditionalFormatting sqref="D168">
    <cfRule type="cellIs" dxfId="9684" priority="176" operator="between">
      <formula>74.5</formula>
      <formula>100</formula>
    </cfRule>
    <cfRule type="cellIs" dxfId="9683" priority="177" operator="between">
      <formula>59.5</formula>
      <formula>74.5</formula>
    </cfRule>
    <cfRule type="cellIs" dxfId="9682" priority="178" operator="between">
      <formula>44.5</formula>
      <formula>59.5</formula>
    </cfRule>
    <cfRule type="cellIs" dxfId="9681" priority="179" operator="between">
      <formula>29.5</formula>
      <formula>44.5</formula>
    </cfRule>
    <cfRule type="cellIs" dxfId="9680" priority="180" operator="between">
      <formula>0</formula>
      <formula>29.5</formula>
    </cfRule>
  </conditionalFormatting>
  <conditionalFormatting sqref="F168">
    <cfRule type="cellIs" dxfId="9679" priority="171" operator="between">
      <formula>74.5</formula>
      <formula>100</formula>
    </cfRule>
    <cfRule type="cellIs" dxfId="9678" priority="172" operator="between">
      <formula>59.5</formula>
      <formula>74.5</formula>
    </cfRule>
    <cfRule type="cellIs" dxfId="9677" priority="173" operator="between">
      <formula>44.5</formula>
      <formula>59.5</formula>
    </cfRule>
    <cfRule type="cellIs" dxfId="9676" priority="174" operator="between">
      <formula>29.5</formula>
      <formula>44.5</formula>
    </cfRule>
    <cfRule type="cellIs" dxfId="9675" priority="175" operator="between">
      <formula>0</formula>
      <formula>29.5</formula>
    </cfRule>
  </conditionalFormatting>
  <conditionalFormatting sqref="H168">
    <cfRule type="cellIs" dxfId="9674" priority="166" operator="between">
      <formula>74.5</formula>
      <formula>100</formula>
    </cfRule>
    <cfRule type="cellIs" dxfId="9673" priority="167" operator="between">
      <formula>59.5</formula>
      <formula>74.5</formula>
    </cfRule>
    <cfRule type="cellIs" dxfId="9672" priority="168" operator="between">
      <formula>44.5</formula>
      <formula>59.5</formula>
    </cfRule>
    <cfRule type="cellIs" dxfId="9671" priority="169" operator="between">
      <formula>29.5</formula>
      <formula>44.5</formula>
    </cfRule>
    <cfRule type="cellIs" dxfId="9670" priority="170" operator="between">
      <formula>0</formula>
      <formula>29.5</formula>
    </cfRule>
  </conditionalFormatting>
  <conditionalFormatting sqref="D175">
    <cfRule type="cellIs" dxfId="9669" priority="161" operator="between">
      <formula>74.5</formula>
      <formula>100</formula>
    </cfRule>
    <cfRule type="cellIs" dxfId="9668" priority="162" operator="between">
      <formula>59.5</formula>
      <formula>74.5</formula>
    </cfRule>
    <cfRule type="cellIs" dxfId="9667" priority="163" operator="between">
      <formula>44.5</formula>
      <formula>59.5</formula>
    </cfRule>
    <cfRule type="cellIs" dxfId="9666" priority="164" operator="between">
      <formula>29.5</formula>
      <formula>44.5</formula>
    </cfRule>
    <cfRule type="cellIs" dxfId="9665" priority="165" operator="between">
      <formula>0</formula>
      <formula>29.5</formula>
    </cfRule>
  </conditionalFormatting>
  <conditionalFormatting sqref="F175">
    <cfRule type="cellIs" dxfId="9664" priority="156" operator="between">
      <formula>74.5</formula>
      <formula>100</formula>
    </cfRule>
    <cfRule type="cellIs" dxfId="9663" priority="157" operator="between">
      <formula>59.5</formula>
      <formula>74.5</formula>
    </cfRule>
    <cfRule type="cellIs" dxfId="9662" priority="158" operator="between">
      <formula>44.5</formula>
      <formula>59.5</formula>
    </cfRule>
    <cfRule type="cellIs" dxfId="9661" priority="159" operator="between">
      <formula>29.5</formula>
      <formula>44.5</formula>
    </cfRule>
    <cfRule type="cellIs" dxfId="9660" priority="160" operator="between">
      <formula>0</formula>
      <formula>29.5</formula>
    </cfRule>
  </conditionalFormatting>
  <conditionalFormatting sqref="H175">
    <cfRule type="cellIs" dxfId="9659" priority="151" operator="between">
      <formula>74.5</formula>
      <formula>100</formula>
    </cfRule>
    <cfRule type="cellIs" dxfId="9658" priority="152" operator="between">
      <formula>59.5</formula>
      <formula>74.5</formula>
    </cfRule>
    <cfRule type="cellIs" dxfId="9657" priority="153" operator="between">
      <formula>44.5</formula>
      <formula>59.5</formula>
    </cfRule>
    <cfRule type="cellIs" dxfId="9656" priority="154" operator="between">
      <formula>29.5</formula>
      <formula>44.5</formula>
    </cfRule>
    <cfRule type="cellIs" dxfId="9655" priority="155" operator="between">
      <formula>0</formula>
      <formula>29.5</formula>
    </cfRule>
  </conditionalFormatting>
  <conditionalFormatting sqref="D177">
    <cfRule type="cellIs" dxfId="9654" priority="146" operator="between">
      <formula>74.5</formula>
      <formula>100</formula>
    </cfRule>
    <cfRule type="cellIs" dxfId="9653" priority="147" operator="between">
      <formula>59.5</formula>
      <formula>74.5</formula>
    </cfRule>
    <cfRule type="cellIs" dxfId="9652" priority="148" operator="between">
      <formula>44.5</formula>
      <formula>59.5</formula>
    </cfRule>
    <cfRule type="cellIs" dxfId="9651" priority="149" operator="between">
      <formula>29.5</formula>
      <formula>44.5</formula>
    </cfRule>
    <cfRule type="cellIs" dxfId="9650" priority="150" operator="between">
      <formula>0</formula>
      <formula>29.5</formula>
    </cfRule>
  </conditionalFormatting>
  <conditionalFormatting sqref="F177">
    <cfRule type="cellIs" dxfId="9649" priority="141" operator="between">
      <formula>74.5</formula>
      <formula>100</formula>
    </cfRule>
    <cfRule type="cellIs" dxfId="9648" priority="142" operator="between">
      <formula>59.5</formula>
      <formula>74.5</formula>
    </cfRule>
    <cfRule type="cellIs" dxfId="9647" priority="143" operator="between">
      <formula>44.5</formula>
      <formula>59.5</formula>
    </cfRule>
    <cfRule type="cellIs" dxfId="9646" priority="144" operator="between">
      <formula>29.5</formula>
      <formula>44.5</formula>
    </cfRule>
    <cfRule type="cellIs" dxfId="9645" priority="145" operator="between">
      <formula>0</formula>
      <formula>29.5</formula>
    </cfRule>
  </conditionalFormatting>
  <conditionalFormatting sqref="H177">
    <cfRule type="cellIs" dxfId="9644" priority="136" operator="between">
      <formula>74.5</formula>
      <formula>100</formula>
    </cfRule>
    <cfRule type="cellIs" dxfId="9643" priority="137" operator="between">
      <formula>59.5</formula>
      <formula>74.5</formula>
    </cfRule>
    <cfRule type="cellIs" dxfId="9642" priority="138" operator="between">
      <formula>44.5</formula>
      <formula>59.5</formula>
    </cfRule>
    <cfRule type="cellIs" dxfId="9641" priority="139" operator="between">
      <formula>29.5</formula>
      <formula>44.5</formula>
    </cfRule>
    <cfRule type="cellIs" dxfId="9640" priority="140" operator="between">
      <formula>0</formula>
      <formula>29.5</formula>
    </cfRule>
  </conditionalFormatting>
  <conditionalFormatting sqref="D180">
    <cfRule type="cellIs" dxfId="9639" priority="131" operator="between">
      <formula>74.5</formula>
      <formula>100</formula>
    </cfRule>
    <cfRule type="cellIs" dxfId="9638" priority="132" operator="between">
      <formula>59.5</formula>
      <formula>74.5</formula>
    </cfRule>
    <cfRule type="cellIs" dxfId="9637" priority="133" operator="between">
      <formula>44.5</formula>
      <formula>59.5</formula>
    </cfRule>
    <cfRule type="cellIs" dxfId="9636" priority="134" operator="between">
      <formula>29.5</formula>
      <formula>44.5</formula>
    </cfRule>
    <cfRule type="cellIs" dxfId="9635" priority="135" operator="between">
      <formula>0</formula>
      <formula>29.5</formula>
    </cfRule>
  </conditionalFormatting>
  <conditionalFormatting sqref="F180">
    <cfRule type="cellIs" dxfId="9634" priority="126" operator="between">
      <formula>74.5</formula>
      <formula>100</formula>
    </cfRule>
    <cfRule type="cellIs" dxfId="9633" priority="127" operator="between">
      <formula>59.5</formula>
      <formula>74.5</formula>
    </cfRule>
    <cfRule type="cellIs" dxfId="9632" priority="128" operator="between">
      <formula>44.5</formula>
      <formula>59.5</formula>
    </cfRule>
    <cfRule type="cellIs" dxfId="9631" priority="129" operator="between">
      <formula>29.5</formula>
      <formula>44.5</formula>
    </cfRule>
    <cfRule type="cellIs" dxfId="9630" priority="130" operator="between">
      <formula>0</formula>
      <formula>29.5</formula>
    </cfRule>
  </conditionalFormatting>
  <conditionalFormatting sqref="H180">
    <cfRule type="cellIs" dxfId="9629" priority="121" operator="between">
      <formula>74.5</formula>
      <formula>100</formula>
    </cfRule>
    <cfRule type="cellIs" dxfId="9628" priority="122" operator="between">
      <formula>59.5</formula>
      <formula>74.5</formula>
    </cfRule>
    <cfRule type="cellIs" dxfId="9627" priority="123" operator="between">
      <formula>44.5</formula>
      <formula>59.5</formula>
    </cfRule>
    <cfRule type="cellIs" dxfId="9626" priority="124" operator="between">
      <formula>29.5</formula>
      <formula>44.5</formula>
    </cfRule>
    <cfRule type="cellIs" dxfId="9625" priority="125" operator="between">
      <formula>0</formula>
      <formula>29.5</formula>
    </cfRule>
  </conditionalFormatting>
  <conditionalFormatting sqref="D184">
    <cfRule type="cellIs" dxfId="9624" priority="116" operator="between">
      <formula>74.5</formula>
      <formula>100</formula>
    </cfRule>
    <cfRule type="cellIs" dxfId="9623" priority="117" operator="between">
      <formula>59.5</formula>
      <formula>74.5</formula>
    </cfRule>
    <cfRule type="cellIs" dxfId="9622" priority="118" operator="between">
      <formula>44.5</formula>
      <formula>59.5</formula>
    </cfRule>
    <cfRule type="cellIs" dxfId="9621" priority="119" operator="between">
      <formula>29.5</formula>
      <formula>44.5</formula>
    </cfRule>
    <cfRule type="cellIs" dxfId="9620" priority="120" operator="between">
      <formula>0</formula>
      <formula>29.5</formula>
    </cfRule>
  </conditionalFormatting>
  <conditionalFormatting sqref="F184">
    <cfRule type="cellIs" dxfId="9619" priority="111" operator="between">
      <formula>74.5</formula>
      <formula>100</formula>
    </cfRule>
    <cfRule type="cellIs" dxfId="9618" priority="112" operator="between">
      <formula>59.5</formula>
      <formula>74.5</formula>
    </cfRule>
    <cfRule type="cellIs" dxfId="9617" priority="113" operator="between">
      <formula>44.5</formula>
      <formula>59.5</formula>
    </cfRule>
    <cfRule type="cellIs" dxfId="9616" priority="114" operator="between">
      <formula>29.5</formula>
      <formula>44.5</formula>
    </cfRule>
    <cfRule type="cellIs" dxfId="9615" priority="115" operator="between">
      <formula>0</formula>
      <formula>29.5</formula>
    </cfRule>
  </conditionalFormatting>
  <conditionalFormatting sqref="H184">
    <cfRule type="cellIs" dxfId="9614" priority="106" operator="between">
      <formula>74.5</formula>
      <formula>100</formula>
    </cfRule>
    <cfRule type="cellIs" dxfId="9613" priority="107" operator="between">
      <formula>59.5</formula>
      <formula>74.5</formula>
    </cfRule>
    <cfRule type="cellIs" dxfId="9612" priority="108" operator="between">
      <formula>44.5</formula>
      <formula>59.5</formula>
    </cfRule>
    <cfRule type="cellIs" dxfId="9611" priority="109" operator="between">
      <formula>29.5</formula>
      <formula>44.5</formula>
    </cfRule>
    <cfRule type="cellIs" dxfId="9610" priority="110" operator="between">
      <formula>0</formula>
      <formula>29.5</formula>
    </cfRule>
  </conditionalFormatting>
  <conditionalFormatting sqref="D186">
    <cfRule type="cellIs" dxfId="9609" priority="101" operator="between">
      <formula>74.5</formula>
      <formula>100</formula>
    </cfRule>
    <cfRule type="cellIs" dxfId="9608" priority="102" operator="between">
      <formula>59.5</formula>
      <formula>74.5</formula>
    </cfRule>
    <cfRule type="cellIs" dxfId="9607" priority="103" operator="between">
      <formula>44.5</formula>
      <formula>59.5</formula>
    </cfRule>
    <cfRule type="cellIs" dxfId="9606" priority="104" operator="between">
      <formula>29.5</formula>
      <formula>44.5</formula>
    </cfRule>
    <cfRule type="cellIs" dxfId="9605" priority="105" operator="between">
      <formula>0</formula>
      <formula>29.5</formula>
    </cfRule>
  </conditionalFormatting>
  <conditionalFormatting sqref="F186">
    <cfRule type="cellIs" dxfId="9604" priority="96" operator="between">
      <formula>74.5</formula>
      <formula>100</formula>
    </cfRule>
    <cfRule type="cellIs" dxfId="9603" priority="97" operator="between">
      <formula>59.5</formula>
      <formula>74.5</formula>
    </cfRule>
    <cfRule type="cellIs" dxfId="9602" priority="98" operator="between">
      <formula>44.5</formula>
      <formula>59.5</formula>
    </cfRule>
    <cfRule type="cellIs" dxfId="9601" priority="99" operator="between">
      <formula>29.5</formula>
      <formula>44.5</formula>
    </cfRule>
    <cfRule type="cellIs" dxfId="9600" priority="100" operator="between">
      <formula>0</formula>
      <formula>29.5</formula>
    </cfRule>
  </conditionalFormatting>
  <conditionalFormatting sqref="H186">
    <cfRule type="cellIs" dxfId="9599" priority="91" operator="between">
      <formula>74.5</formula>
      <formula>100</formula>
    </cfRule>
    <cfRule type="cellIs" dxfId="9598" priority="92" operator="between">
      <formula>59.5</formula>
      <formula>74.5</formula>
    </cfRule>
    <cfRule type="cellIs" dxfId="9597" priority="93" operator="between">
      <formula>44.5</formula>
      <formula>59.5</formula>
    </cfRule>
    <cfRule type="cellIs" dxfId="9596" priority="94" operator="between">
      <formula>29.5</formula>
      <formula>44.5</formula>
    </cfRule>
    <cfRule type="cellIs" dxfId="9595" priority="95" operator="between">
      <formula>0</formula>
      <formula>29.5</formula>
    </cfRule>
  </conditionalFormatting>
  <conditionalFormatting sqref="D190">
    <cfRule type="cellIs" dxfId="9594" priority="86" operator="between">
      <formula>74.5</formula>
      <formula>100</formula>
    </cfRule>
    <cfRule type="cellIs" dxfId="9593" priority="87" operator="between">
      <formula>59.5</formula>
      <formula>74.5</formula>
    </cfRule>
    <cfRule type="cellIs" dxfId="9592" priority="88" operator="between">
      <formula>44.5</formula>
      <formula>59.5</formula>
    </cfRule>
    <cfRule type="cellIs" dxfId="9591" priority="89" operator="between">
      <formula>29.5</formula>
      <formula>44.5</formula>
    </cfRule>
    <cfRule type="cellIs" dxfId="9590" priority="90" operator="between">
      <formula>0</formula>
      <formula>29.5</formula>
    </cfRule>
  </conditionalFormatting>
  <conditionalFormatting sqref="F190">
    <cfRule type="cellIs" dxfId="9589" priority="81" operator="between">
      <formula>74.5</formula>
      <formula>100</formula>
    </cfRule>
    <cfRule type="cellIs" dxfId="9588" priority="82" operator="between">
      <formula>59.5</formula>
      <formula>74.5</formula>
    </cfRule>
    <cfRule type="cellIs" dxfId="9587" priority="83" operator="between">
      <formula>44.5</formula>
      <formula>59.5</formula>
    </cfRule>
    <cfRule type="cellIs" dxfId="9586" priority="84" operator="between">
      <formula>29.5</formula>
      <formula>44.5</formula>
    </cfRule>
    <cfRule type="cellIs" dxfId="9585" priority="85" operator="between">
      <formula>0</formula>
      <formula>29.5</formula>
    </cfRule>
  </conditionalFormatting>
  <conditionalFormatting sqref="H190">
    <cfRule type="cellIs" dxfId="9584" priority="76" operator="between">
      <formula>74.5</formula>
      <formula>100</formula>
    </cfRule>
    <cfRule type="cellIs" dxfId="9583" priority="77" operator="between">
      <formula>59.5</formula>
      <formula>74.5</formula>
    </cfRule>
    <cfRule type="cellIs" dxfId="9582" priority="78" operator="between">
      <formula>44.5</formula>
      <formula>59.5</formula>
    </cfRule>
    <cfRule type="cellIs" dxfId="9581" priority="79" operator="between">
      <formula>29.5</formula>
      <formula>44.5</formula>
    </cfRule>
    <cfRule type="cellIs" dxfId="9580" priority="80" operator="between">
      <formula>0</formula>
      <formula>29.5</formula>
    </cfRule>
  </conditionalFormatting>
  <conditionalFormatting sqref="D194">
    <cfRule type="cellIs" dxfId="9579" priority="71" operator="between">
      <formula>74.5</formula>
      <formula>100</formula>
    </cfRule>
    <cfRule type="cellIs" dxfId="9578" priority="72" operator="between">
      <formula>59.5</formula>
      <formula>74.5</formula>
    </cfRule>
    <cfRule type="cellIs" dxfId="9577" priority="73" operator="between">
      <formula>44.5</formula>
      <formula>59.5</formula>
    </cfRule>
    <cfRule type="cellIs" dxfId="9576" priority="74" operator="between">
      <formula>29.5</formula>
      <formula>44.5</formula>
    </cfRule>
    <cfRule type="cellIs" dxfId="9575" priority="75" operator="between">
      <formula>0</formula>
      <formula>29.5</formula>
    </cfRule>
  </conditionalFormatting>
  <conditionalFormatting sqref="F194">
    <cfRule type="cellIs" dxfId="9574" priority="66" operator="between">
      <formula>74.5</formula>
      <formula>100</formula>
    </cfRule>
    <cfRule type="cellIs" dxfId="9573" priority="67" operator="between">
      <formula>59.5</formula>
      <formula>74.5</formula>
    </cfRule>
    <cfRule type="cellIs" dxfId="9572" priority="68" operator="between">
      <formula>44.5</formula>
      <formula>59.5</formula>
    </cfRule>
    <cfRule type="cellIs" dxfId="9571" priority="69" operator="between">
      <formula>29.5</formula>
      <formula>44.5</formula>
    </cfRule>
    <cfRule type="cellIs" dxfId="9570" priority="70" operator="between">
      <formula>0</formula>
      <formula>29.5</formula>
    </cfRule>
  </conditionalFormatting>
  <conditionalFormatting sqref="H194">
    <cfRule type="cellIs" dxfId="9569" priority="61" operator="between">
      <formula>74.5</formula>
      <formula>100</formula>
    </cfRule>
    <cfRule type="cellIs" dxfId="9568" priority="62" operator="between">
      <formula>59.5</formula>
      <formula>74.5</formula>
    </cfRule>
    <cfRule type="cellIs" dxfId="9567" priority="63" operator="between">
      <formula>44.5</formula>
      <formula>59.5</formula>
    </cfRule>
    <cfRule type="cellIs" dxfId="9566" priority="64" operator="between">
      <formula>29.5</formula>
      <formula>44.5</formula>
    </cfRule>
    <cfRule type="cellIs" dxfId="9565" priority="65" operator="between">
      <formula>0</formula>
      <formula>29.5</formula>
    </cfRule>
  </conditionalFormatting>
  <conditionalFormatting sqref="D199">
    <cfRule type="cellIs" dxfId="9564" priority="56" operator="between">
      <formula>74.5</formula>
      <formula>100</formula>
    </cfRule>
    <cfRule type="cellIs" dxfId="9563" priority="57" operator="between">
      <formula>59.5</formula>
      <formula>74.5</formula>
    </cfRule>
    <cfRule type="cellIs" dxfId="9562" priority="58" operator="between">
      <formula>44.5</formula>
      <formula>59.5</formula>
    </cfRule>
    <cfRule type="cellIs" dxfId="9561" priority="59" operator="between">
      <formula>29.5</formula>
      <formula>44.5</formula>
    </cfRule>
    <cfRule type="cellIs" dxfId="9560" priority="60" operator="between">
      <formula>0</formula>
      <formula>29.5</formula>
    </cfRule>
  </conditionalFormatting>
  <conditionalFormatting sqref="F199">
    <cfRule type="cellIs" dxfId="9559" priority="51" operator="between">
      <formula>74.5</formula>
      <formula>100</formula>
    </cfRule>
    <cfRule type="cellIs" dxfId="9558" priority="52" operator="between">
      <formula>59.5</formula>
      <formula>74.5</formula>
    </cfRule>
    <cfRule type="cellIs" dxfId="9557" priority="53" operator="between">
      <formula>44.5</formula>
      <formula>59.5</formula>
    </cfRule>
    <cfRule type="cellIs" dxfId="9556" priority="54" operator="between">
      <formula>29.5</formula>
      <formula>44.5</formula>
    </cfRule>
    <cfRule type="cellIs" dxfId="9555" priority="55" operator="between">
      <formula>0</formula>
      <formula>29.5</formula>
    </cfRule>
  </conditionalFormatting>
  <conditionalFormatting sqref="H199">
    <cfRule type="cellIs" dxfId="9554" priority="46" operator="between">
      <formula>74.5</formula>
      <formula>100</formula>
    </cfRule>
    <cfRule type="cellIs" dxfId="9553" priority="47" operator="between">
      <formula>59.5</formula>
      <formula>74.5</formula>
    </cfRule>
    <cfRule type="cellIs" dxfId="9552" priority="48" operator="between">
      <formula>44.5</formula>
      <formula>59.5</formula>
    </cfRule>
    <cfRule type="cellIs" dxfId="9551" priority="49" operator="between">
      <formula>29.5</formula>
      <formula>44.5</formula>
    </cfRule>
    <cfRule type="cellIs" dxfId="9550" priority="50" operator="between">
      <formula>0</formula>
      <formula>29.5</formula>
    </cfRule>
  </conditionalFormatting>
  <conditionalFormatting sqref="D202">
    <cfRule type="cellIs" dxfId="9549" priority="41" operator="between">
      <formula>74.5</formula>
      <formula>100</formula>
    </cfRule>
    <cfRule type="cellIs" dxfId="9548" priority="42" operator="between">
      <formula>59.5</formula>
      <formula>74.5</formula>
    </cfRule>
    <cfRule type="cellIs" dxfId="9547" priority="43" operator="between">
      <formula>44.5</formula>
      <formula>59.5</formula>
    </cfRule>
    <cfRule type="cellIs" dxfId="9546" priority="44" operator="between">
      <formula>29.5</formula>
      <formula>44.5</formula>
    </cfRule>
    <cfRule type="cellIs" dxfId="9545" priority="45" operator="between">
      <formula>0</formula>
      <formula>29.5</formula>
    </cfRule>
  </conditionalFormatting>
  <conditionalFormatting sqref="F202">
    <cfRule type="cellIs" dxfId="9544" priority="36" operator="between">
      <formula>74.5</formula>
      <formula>100</formula>
    </cfRule>
    <cfRule type="cellIs" dxfId="9543" priority="37" operator="between">
      <formula>59.5</formula>
      <formula>74.5</formula>
    </cfRule>
    <cfRule type="cellIs" dxfId="9542" priority="38" operator="between">
      <formula>44.5</formula>
      <formula>59.5</formula>
    </cfRule>
    <cfRule type="cellIs" dxfId="9541" priority="39" operator="between">
      <formula>29.5</formula>
      <formula>44.5</formula>
    </cfRule>
    <cfRule type="cellIs" dxfId="9540" priority="40" operator="between">
      <formula>0</formula>
      <formula>29.5</formula>
    </cfRule>
  </conditionalFormatting>
  <conditionalFormatting sqref="H202">
    <cfRule type="cellIs" dxfId="9539" priority="31" operator="between">
      <formula>74.5</formula>
      <formula>100</formula>
    </cfRule>
    <cfRule type="cellIs" dxfId="9538" priority="32" operator="between">
      <formula>59.5</formula>
      <formula>74.5</formula>
    </cfRule>
    <cfRule type="cellIs" dxfId="9537" priority="33" operator="between">
      <formula>44.5</formula>
      <formula>59.5</formula>
    </cfRule>
    <cfRule type="cellIs" dxfId="9536" priority="34" operator="between">
      <formula>29.5</formula>
      <formula>44.5</formula>
    </cfRule>
    <cfRule type="cellIs" dxfId="9535" priority="35" operator="between">
      <formula>0</formula>
      <formula>29.5</formula>
    </cfRule>
  </conditionalFormatting>
  <conditionalFormatting sqref="D208">
    <cfRule type="cellIs" dxfId="9534" priority="26" operator="between">
      <formula>74.5</formula>
      <formula>100</formula>
    </cfRule>
    <cfRule type="cellIs" dxfId="9533" priority="27" operator="between">
      <formula>59.5</formula>
      <formula>74.5</formula>
    </cfRule>
    <cfRule type="cellIs" dxfId="9532" priority="28" operator="between">
      <formula>44.5</formula>
      <formula>59.5</formula>
    </cfRule>
    <cfRule type="cellIs" dxfId="9531" priority="29" operator="between">
      <formula>29.5</formula>
      <formula>44.5</formula>
    </cfRule>
    <cfRule type="cellIs" dxfId="9530" priority="30" operator="between">
      <formula>0</formula>
      <formula>29.5</formula>
    </cfRule>
  </conditionalFormatting>
  <conditionalFormatting sqref="F208">
    <cfRule type="cellIs" dxfId="9529" priority="21" operator="between">
      <formula>74.5</formula>
      <formula>100</formula>
    </cfRule>
    <cfRule type="cellIs" dxfId="9528" priority="22" operator="between">
      <formula>59.5</formula>
      <formula>74.5</formula>
    </cfRule>
    <cfRule type="cellIs" dxfId="9527" priority="23" operator="between">
      <formula>44.5</formula>
      <formula>59.5</formula>
    </cfRule>
    <cfRule type="cellIs" dxfId="9526" priority="24" operator="between">
      <formula>29.5</formula>
      <formula>44.5</formula>
    </cfRule>
    <cfRule type="cellIs" dxfId="9525" priority="25" operator="between">
      <formula>0</formula>
      <formula>29.5</formula>
    </cfRule>
  </conditionalFormatting>
  <conditionalFormatting sqref="H208">
    <cfRule type="cellIs" dxfId="9524" priority="16" operator="between">
      <formula>74.5</formula>
      <formula>100</formula>
    </cfRule>
    <cfRule type="cellIs" dxfId="9523" priority="17" operator="between">
      <formula>59.5</formula>
      <formula>74.5</formula>
    </cfRule>
    <cfRule type="cellIs" dxfId="9522" priority="18" operator="between">
      <formula>44.5</formula>
      <formula>59.5</formula>
    </cfRule>
    <cfRule type="cellIs" dxfId="9521" priority="19" operator="between">
      <formula>29.5</formula>
      <formula>44.5</formula>
    </cfRule>
    <cfRule type="cellIs" dxfId="9520" priority="20" operator="between">
      <formula>0</formula>
      <formula>29.5</formula>
    </cfRule>
  </conditionalFormatting>
  <conditionalFormatting sqref="D213">
    <cfRule type="cellIs" dxfId="9519" priority="11" operator="between">
      <formula>74.5</formula>
      <formula>100</formula>
    </cfRule>
    <cfRule type="cellIs" dxfId="9518" priority="12" operator="between">
      <formula>59.5</formula>
      <formula>74.5</formula>
    </cfRule>
    <cfRule type="cellIs" dxfId="9517" priority="13" operator="between">
      <formula>44.5</formula>
      <formula>59.5</formula>
    </cfRule>
    <cfRule type="cellIs" dxfId="9516" priority="14" operator="between">
      <formula>29.5</formula>
      <formula>44.5</formula>
    </cfRule>
    <cfRule type="cellIs" dxfId="9515" priority="15" operator="between">
      <formula>0</formula>
      <formula>29.5</formula>
    </cfRule>
  </conditionalFormatting>
  <conditionalFormatting sqref="F213">
    <cfRule type="cellIs" dxfId="9514" priority="6" operator="between">
      <formula>74.5</formula>
      <formula>100</formula>
    </cfRule>
    <cfRule type="cellIs" dxfId="9513" priority="7" operator="between">
      <formula>59.5</formula>
      <formula>74.5</formula>
    </cfRule>
    <cfRule type="cellIs" dxfId="9512" priority="8" operator="between">
      <formula>44.5</formula>
      <formula>59.5</formula>
    </cfRule>
    <cfRule type="cellIs" dxfId="9511" priority="9" operator="between">
      <formula>29.5</formula>
      <formula>44.5</formula>
    </cfRule>
    <cfRule type="cellIs" dxfId="9510" priority="10" operator="between">
      <formula>0</formula>
      <formula>29.5</formula>
    </cfRule>
  </conditionalFormatting>
  <hyperlinks>
    <hyperlink ref="B1" location="Welcome!A1" display="Back to Welcome page" xr:uid="{C7FFDA38-EEF7-4368-9C76-1FE475D9D2A3}"/>
    <hyperlink ref="B1:D1" location="Bienvenue!A1" display="Retourner à la page d'accueil" xr:uid="{444F07CC-12F8-41DE-81BF-BCD9590A0854}"/>
  </hyperlinks>
  <pageMargins left="0.7" right="0.7" top="0.75" bottom="0.75" header="0.3" footer="0.3"/>
  <pageSetup paperSize="9" orientation="portrait" horizontalDpi="4294967293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00D12-B59D-4145-A1AA-3FA543F45BF8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83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2116</v>
      </c>
      <c r="J10" s="16" t="s">
        <v>2117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2118</v>
      </c>
      <c r="J11" s="16" t="s">
        <v>2119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53</v>
      </c>
      <c r="G12" s="331" t="s">
        <v>3</v>
      </c>
      <c r="H12" s="332" t="s">
        <v>6358</v>
      </c>
      <c r="I12" s="332" t="s">
        <v>2120</v>
      </c>
      <c r="J12" s="16" t="s">
        <v>2121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240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7</v>
      </c>
      <c r="G14" s="331">
        <v>0</v>
      </c>
      <c r="H14" s="332" t="s">
        <v>5797</v>
      </c>
      <c r="I14" s="332" t="s">
        <v>2122</v>
      </c>
      <c r="J14" s="16" t="s">
        <v>2123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53</v>
      </c>
      <c r="G15" s="331">
        <v>0</v>
      </c>
      <c r="H15" s="332" t="s">
        <v>5800</v>
      </c>
      <c r="I15" s="332" t="s">
        <v>2124</v>
      </c>
      <c r="J15" s="16"/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6</v>
      </c>
      <c r="G16" s="331">
        <v>0</v>
      </c>
      <c r="H16" s="332" t="s">
        <v>5800</v>
      </c>
      <c r="I16" s="332" t="s">
        <v>2124</v>
      </c>
      <c r="J16" s="16"/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9</v>
      </c>
      <c r="G18" s="340">
        <v>50</v>
      </c>
      <c r="H18" s="341" t="s">
        <v>6429</v>
      </c>
      <c r="I18" s="341" t="s">
        <v>2125</v>
      </c>
      <c r="J18" s="43" t="s">
        <v>2126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2127</v>
      </c>
      <c r="J19" s="43" t="s">
        <v>2128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4</v>
      </c>
      <c r="G20" s="340">
        <v>100</v>
      </c>
      <c r="H20" s="341" t="s">
        <v>6361</v>
      </c>
      <c r="I20" s="341" t="s">
        <v>2129</v>
      </c>
      <c r="J20" s="43" t="s">
        <v>2128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2130</v>
      </c>
      <c r="J21" s="43" t="s">
        <v>2131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2132</v>
      </c>
      <c r="J23" s="16" t="s">
        <v>2133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7</v>
      </c>
      <c r="G24" s="331">
        <v>0</v>
      </c>
      <c r="H24" s="332" t="s">
        <v>5819</v>
      </c>
      <c r="I24" s="332" t="s">
        <v>2134</v>
      </c>
      <c r="J24" s="16"/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4</v>
      </c>
      <c r="G25" s="331">
        <v>100</v>
      </c>
      <c r="H25" s="332" t="s">
        <v>6364</v>
      </c>
      <c r="I25" s="332" t="s">
        <v>2135</v>
      </c>
      <c r="J25" s="16"/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53</v>
      </c>
      <c r="G26" s="331" t="s">
        <v>3</v>
      </c>
      <c r="H26" s="332" t="s">
        <v>6170</v>
      </c>
      <c r="I26" s="332" t="s">
        <v>2136</v>
      </c>
      <c r="J26" s="16"/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44</v>
      </c>
      <c r="G28" s="331">
        <v>100</v>
      </c>
      <c r="H28" s="332" t="s">
        <v>6434</v>
      </c>
      <c r="I28" s="332" t="s">
        <v>2137</v>
      </c>
      <c r="J28" s="16" t="s">
        <v>2138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60</v>
      </c>
      <c r="G29" s="331" t="s">
        <v>3</v>
      </c>
      <c r="H29" s="332" t="s">
        <v>6170</v>
      </c>
      <c r="I29" s="332" t="s">
        <v>2139</v>
      </c>
      <c r="J29" s="16" t="s">
        <v>2140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60</v>
      </c>
      <c r="G30" s="331" t="s">
        <v>3</v>
      </c>
      <c r="H30" s="332" t="s">
        <v>6170</v>
      </c>
      <c r="I30" s="332" t="s">
        <v>2141</v>
      </c>
      <c r="J30" s="16"/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2142</v>
      </c>
      <c r="J32" s="16"/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2143</v>
      </c>
      <c r="J33" s="43" t="s">
        <v>2144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2145</v>
      </c>
      <c r="J34" s="43" t="s">
        <v>2146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2147</v>
      </c>
      <c r="J35" s="16" t="s">
        <v>2148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53</v>
      </c>
      <c r="G37" s="340">
        <v>0</v>
      </c>
      <c r="H37" s="341" t="s">
        <v>5853</v>
      </c>
      <c r="I37" s="341" t="s">
        <v>2149</v>
      </c>
      <c r="J37" s="43"/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60</v>
      </c>
      <c r="G38" s="340" t="s">
        <v>3</v>
      </c>
      <c r="H38" s="341" t="s">
        <v>6170</v>
      </c>
      <c r="I38" s="341" t="s">
        <v>2150</v>
      </c>
      <c r="J38" s="43"/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7</v>
      </c>
      <c r="G39" s="331">
        <v>20</v>
      </c>
      <c r="H39" s="332" t="s">
        <v>5860</v>
      </c>
      <c r="I39" s="332" t="s">
        <v>2151</v>
      </c>
      <c r="J39" s="16"/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4</v>
      </c>
      <c r="G41" s="331">
        <v>100</v>
      </c>
      <c r="H41" s="332" t="s">
        <v>6370</v>
      </c>
      <c r="I41" s="332" t="s">
        <v>2152</v>
      </c>
      <c r="J41" s="16" t="s">
        <v>2153</v>
      </c>
    </row>
    <row r="42" spans="2:10" ht="330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2154</v>
      </c>
      <c r="J42" s="16" t="s">
        <v>2155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2156</v>
      </c>
      <c r="J44" s="16"/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53</v>
      </c>
      <c r="G45" s="331">
        <v>0</v>
      </c>
      <c r="H45" s="332" t="s">
        <v>5874</v>
      </c>
      <c r="I45" s="332" t="s">
        <v>2157</v>
      </c>
      <c r="J45" s="16"/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2158</v>
      </c>
      <c r="J47" s="16"/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60</v>
      </c>
      <c r="G49" s="331" t="s">
        <v>3</v>
      </c>
      <c r="H49" s="332" t="s">
        <v>6170</v>
      </c>
      <c r="I49" s="332" t="s">
        <v>2159</v>
      </c>
      <c r="J49" s="16" t="s">
        <v>2160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7</v>
      </c>
      <c r="G50" s="331">
        <v>0</v>
      </c>
      <c r="H50" s="332" t="s">
        <v>6520</v>
      </c>
      <c r="I50" s="332" t="s">
        <v>2161</v>
      </c>
      <c r="J50" s="16" t="s">
        <v>2160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4</v>
      </c>
      <c r="G51" s="331" t="s">
        <v>3</v>
      </c>
      <c r="H51" s="332" t="s">
        <v>5888</v>
      </c>
      <c r="I51" s="332" t="s">
        <v>2162</v>
      </c>
      <c r="J51" s="16" t="s">
        <v>2163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2164</v>
      </c>
      <c r="J52" s="16"/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4</v>
      </c>
      <c r="G54" s="331" t="s">
        <v>3</v>
      </c>
      <c r="H54" s="332" t="s">
        <v>6375</v>
      </c>
      <c r="I54" s="332" t="s">
        <v>2165</v>
      </c>
      <c r="J54" s="16"/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210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7</v>
      </c>
      <c r="G56" s="331">
        <v>50</v>
      </c>
      <c r="H56" s="332" t="s">
        <v>5909</v>
      </c>
      <c r="I56" s="332" t="s">
        <v>2166</v>
      </c>
      <c r="J56" s="16" t="s">
        <v>2167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2168</v>
      </c>
      <c r="J57" s="16"/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49</v>
      </c>
      <c r="G58" s="331">
        <v>90</v>
      </c>
      <c r="H58" s="332" t="s">
        <v>6376</v>
      </c>
      <c r="I58" s="332" t="s">
        <v>2169</v>
      </c>
      <c r="J58" s="16"/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2170</v>
      </c>
      <c r="J60" s="16" t="s">
        <v>2171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2172</v>
      </c>
      <c r="J61" s="16" t="s">
        <v>2173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49</v>
      </c>
      <c r="G62" s="331">
        <v>90</v>
      </c>
      <c r="H62" s="332" t="s">
        <v>6376</v>
      </c>
      <c r="I62" s="332" t="s">
        <v>2174</v>
      </c>
      <c r="J62" s="16" t="s">
        <v>2173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2175</v>
      </c>
      <c r="J64" s="16"/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25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7</v>
      </c>
      <c r="G66" s="331">
        <v>50</v>
      </c>
      <c r="H66" s="332" t="s">
        <v>5909</v>
      </c>
      <c r="I66" s="332" t="s">
        <v>2176</v>
      </c>
      <c r="J66" s="16" t="s">
        <v>2177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2178</v>
      </c>
      <c r="J67" s="16"/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53</v>
      </c>
      <c r="G68" s="331">
        <v>20</v>
      </c>
      <c r="H68" s="332" t="s">
        <v>6564</v>
      </c>
      <c r="I68" s="332" t="s">
        <v>2179</v>
      </c>
      <c r="J68" s="16"/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2180</v>
      </c>
      <c r="J70" s="16"/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2181</v>
      </c>
      <c r="J71" s="16"/>
    </row>
    <row r="72" spans="2:10" ht="178.5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4</v>
      </c>
      <c r="G72" s="331">
        <v>100</v>
      </c>
      <c r="H72" s="332" t="s">
        <v>6442</v>
      </c>
      <c r="I72" s="332" t="s">
        <v>2182</v>
      </c>
      <c r="J72" s="16"/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2183</v>
      </c>
      <c r="J73" s="16"/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53</v>
      </c>
      <c r="G74" s="331" t="s">
        <v>3</v>
      </c>
      <c r="H74" s="332" t="s">
        <v>6170</v>
      </c>
      <c r="I74" s="332" t="s">
        <v>2184</v>
      </c>
      <c r="J74" s="16"/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2185</v>
      </c>
      <c r="J75" s="16" t="s">
        <v>2186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2187</v>
      </c>
      <c r="J77" s="16" t="s">
        <v>2188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2189</v>
      </c>
      <c r="J78" s="16" t="s">
        <v>2190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2191</v>
      </c>
      <c r="J79" s="16" t="s">
        <v>2192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4</v>
      </c>
      <c r="G81" s="331">
        <v>100</v>
      </c>
      <c r="H81" s="332" t="s">
        <v>6382</v>
      </c>
      <c r="I81" s="332" t="s">
        <v>2193</v>
      </c>
      <c r="J81" s="16" t="s">
        <v>2194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7</v>
      </c>
      <c r="G83" s="331">
        <v>50</v>
      </c>
      <c r="H83" s="332" t="s">
        <v>6557</v>
      </c>
      <c r="I83" s="332" t="s">
        <v>2195</v>
      </c>
      <c r="J83" s="16" t="s">
        <v>2196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2197</v>
      </c>
      <c r="J84" s="16" t="s">
        <v>2198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40.2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2199</v>
      </c>
      <c r="J87" s="16" t="s">
        <v>2200</v>
      </c>
    </row>
    <row r="88" spans="2:10" ht="216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4</v>
      </c>
      <c r="G88" s="331">
        <v>100</v>
      </c>
      <c r="H88" s="332" t="s">
        <v>6385</v>
      </c>
      <c r="I88" s="332" t="s">
        <v>2201</v>
      </c>
      <c r="J88" s="16" t="s">
        <v>2202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7</v>
      </c>
      <c r="G89" s="331">
        <v>0</v>
      </c>
      <c r="H89" s="332" t="s">
        <v>5975</v>
      </c>
      <c r="I89" s="332" t="s">
        <v>2203</v>
      </c>
      <c r="J89" s="16" t="s">
        <v>2204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7</v>
      </c>
      <c r="G90" s="331">
        <v>0</v>
      </c>
      <c r="H90" s="332" t="s">
        <v>5978</v>
      </c>
      <c r="I90" s="332" t="s">
        <v>2205</v>
      </c>
      <c r="J90" s="16"/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9</v>
      </c>
      <c r="G92" s="331">
        <v>20</v>
      </c>
      <c r="H92" s="332" t="s">
        <v>5982</v>
      </c>
      <c r="I92" s="332" t="s">
        <v>2206</v>
      </c>
      <c r="J92" s="16" t="s">
        <v>2207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9</v>
      </c>
      <c r="G93" s="331">
        <v>20</v>
      </c>
      <c r="H93" s="332" t="s">
        <v>5985</v>
      </c>
      <c r="I93" s="332" t="s">
        <v>2208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2209</v>
      </c>
      <c r="J95" s="16" t="s">
        <v>2210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4</v>
      </c>
      <c r="G96" s="331">
        <v>100</v>
      </c>
      <c r="H96" s="332" t="s">
        <v>6390</v>
      </c>
      <c r="I96" s="332" t="s">
        <v>2211</v>
      </c>
      <c r="J96" s="16" t="s">
        <v>2200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9</v>
      </c>
      <c r="G98" s="331">
        <v>50</v>
      </c>
      <c r="H98" s="332" t="s">
        <v>6534</v>
      </c>
      <c r="I98" s="332" t="s">
        <v>2212</v>
      </c>
      <c r="J98" s="16"/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2213</v>
      </c>
      <c r="J100" s="16" t="s">
        <v>2214</v>
      </c>
    </row>
    <row r="101" spans="2:10" ht="204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9</v>
      </c>
      <c r="G101" s="331">
        <v>50</v>
      </c>
      <c r="H101" s="332" t="s">
        <v>6569</v>
      </c>
      <c r="I101" s="332" t="s">
        <v>2215</v>
      </c>
      <c r="J101" s="16" t="s">
        <v>2216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53</v>
      </c>
      <c r="G103" s="340">
        <v>0</v>
      </c>
      <c r="H103" s="341" t="s">
        <v>6003</v>
      </c>
      <c r="I103" s="341" t="s">
        <v>2217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9</v>
      </c>
      <c r="G105" s="340">
        <v>50</v>
      </c>
      <c r="H105" s="341" t="s">
        <v>6567</v>
      </c>
      <c r="I105" s="341" t="s">
        <v>2218</v>
      </c>
      <c r="J105" s="43" t="s">
        <v>2219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2220</v>
      </c>
      <c r="J106" s="16"/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53</v>
      </c>
      <c r="G108" s="340" t="s">
        <v>3</v>
      </c>
      <c r="H108" s="341" t="s">
        <v>6394</v>
      </c>
      <c r="I108" s="341" t="s">
        <v>2221</v>
      </c>
      <c r="J108" s="43" t="s">
        <v>2222</v>
      </c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7</v>
      </c>
      <c r="G109" s="293" t="s">
        <v>3</v>
      </c>
      <c r="H109" s="294" t="s">
        <v>6170</v>
      </c>
      <c r="I109" s="294" t="s">
        <v>2223</v>
      </c>
      <c r="J109" s="50"/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53</v>
      </c>
      <c r="G111" s="340" t="s">
        <v>3</v>
      </c>
      <c r="H111" s="341" t="s">
        <v>6170</v>
      </c>
      <c r="I111" s="341" t="s">
        <v>2224</v>
      </c>
      <c r="J111" s="43"/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60</v>
      </c>
      <c r="G113" s="340" t="s">
        <v>3</v>
      </c>
      <c r="H113" s="341" t="s">
        <v>6170</v>
      </c>
      <c r="I113" s="341" t="s">
        <v>2225</v>
      </c>
      <c r="J113" s="43"/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60</v>
      </c>
      <c r="G114" s="331" t="s">
        <v>3</v>
      </c>
      <c r="H114" s="332" t="s">
        <v>6170</v>
      </c>
      <c r="I114" s="332" t="s">
        <v>2226</v>
      </c>
      <c r="J114" s="16"/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53</v>
      </c>
      <c r="G116" s="340" t="s">
        <v>3</v>
      </c>
      <c r="H116" s="341" t="s">
        <v>6170</v>
      </c>
      <c r="I116" s="341" t="s">
        <v>2225</v>
      </c>
      <c r="J116" s="43"/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53</v>
      </c>
      <c r="G117" s="340" t="s">
        <v>3</v>
      </c>
      <c r="H117" s="341" t="s">
        <v>6170</v>
      </c>
      <c r="I117" s="341" t="s">
        <v>2225</v>
      </c>
      <c r="J117" s="43"/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53</v>
      </c>
      <c r="G118" s="331" t="s">
        <v>3</v>
      </c>
      <c r="H118" s="332" t="s">
        <v>6170</v>
      </c>
      <c r="I118" s="332" t="s">
        <v>2225</v>
      </c>
      <c r="J118" s="16"/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53</v>
      </c>
      <c r="G120" s="331" t="s">
        <v>3</v>
      </c>
      <c r="H120" s="332" t="s">
        <v>6170</v>
      </c>
      <c r="I120" s="332" t="s">
        <v>2225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53</v>
      </c>
      <c r="G121" s="331" t="s">
        <v>3</v>
      </c>
      <c r="H121" s="332" t="s">
        <v>6510</v>
      </c>
      <c r="I121" s="332" t="s">
        <v>2225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53</v>
      </c>
      <c r="G123" s="331" t="s">
        <v>3</v>
      </c>
      <c r="H123" s="332" t="s">
        <v>6170</v>
      </c>
      <c r="I123" s="332" t="s">
        <v>2225</v>
      </c>
      <c r="J123" s="16"/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60</v>
      </c>
      <c r="G124" s="331" t="s">
        <v>3</v>
      </c>
      <c r="H124" s="332" t="s">
        <v>6170</v>
      </c>
      <c r="I124" s="332" t="s">
        <v>2225</v>
      </c>
      <c r="J124" s="16"/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56</v>
      </c>
      <c r="G125" s="340" t="s">
        <v>3</v>
      </c>
      <c r="H125" s="341" t="s">
        <v>6170</v>
      </c>
      <c r="I125" s="341" t="s">
        <v>2225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56</v>
      </c>
      <c r="G126" s="340" t="s">
        <v>3</v>
      </c>
      <c r="H126" s="341" t="s">
        <v>6170</v>
      </c>
      <c r="I126" s="341" t="s">
        <v>2225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56</v>
      </c>
      <c r="G127" s="340" t="s">
        <v>3</v>
      </c>
      <c r="H127" s="341" t="s">
        <v>6170</v>
      </c>
      <c r="I127" s="341" t="s">
        <v>2225</v>
      </c>
      <c r="J127" s="43"/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60</v>
      </c>
      <c r="G129" s="340" t="s">
        <v>3</v>
      </c>
      <c r="H129" s="341" t="s">
        <v>6170</v>
      </c>
      <c r="I129" s="341" t="s">
        <v>2225</v>
      </c>
      <c r="J129" s="43"/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60</v>
      </c>
      <c r="G130" s="340" t="s">
        <v>3</v>
      </c>
      <c r="H130" s="341" t="s">
        <v>6170</v>
      </c>
      <c r="I130" s="341" t="s">
        <v>2225</v>
      </c>
      <c r="J130" s="43"/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53</v>
      </c>
      <c r="G132" s="331" t="s">
        <v>3</v>
      </c>
      <c r="H132" s="332" t="s">
        <v>6170</v>
      </c>
      <c r="I132" s="332" t="s">
        <v>2225</v>
      </c>
      <c r="J132" s="16"/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53</v>
      </c>
      <c r="G133" s="331" t="s">
        <v>3</v>
      </c>
      <c r="H133" s="332" t="s">
        <v>6170</v>
      </c>
      <c r="I133" s="332" t="s">
        <v>2225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53</v>
      </c>
      <c r="G134" s="331" t="s">
        <v>3</v>
      </c>
      <c r="H134" s="332" t="s">
        <v>6170</v>
      </c>
      <c r="I134" s="332" t="s">
        <v>2225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53</v>
      </c>
      <c r="G135" s="331" t="s">
        <v>3</v>
      </c>
      <c r="H135" s="332" t="s">
        <v>6170</v>
      </c>
      <c r="I135" s="332" t="s">
        <v>2225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60</v>
      </c>
      <c r="G137" s="331" t="s">
        <v>3</v>
      </c>
      <c r="H137" s="332" t="s">
        <v>6170</v>
      </c>
      <c r="I137" s="332" t="s">
        <v>2225</v>
      </c>
      <c r="J137" s="16"/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60</v>
      </c>
      <c r="G138" s="331" t="s">
        <v>3</v>
      </c>
      <c r="H138" s="332" t="s">
        <v>6170</v>
      </c>
      <c r="I138" s="332" t="s">
        <v>2225</v>
      </c>
      <c r="J138" s="16"/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53</v>
      </c>
      <c r="G139" s="331" t="s">
        <v>3</v>
      </c>
      <c r="H139" s="332" t="s">
        <v>6170</v>
      </c>
      <c r="I139" s="332" t="s">
        <v>2225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53</v>
      </c>
      <c r="G140" s="331" t="s">
        <v>3</v>
      </c>
      <c r="H140" s="332" t="s">
        <v>6170</v>
      </c>
      <c r="I140" s="332" t="s">
        <v>2225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60</v>
      </c>
      <c r="G142" s="331" t="s">
        <v>3</v>
      </c>
      <c r="H142" s="332" t="s">
        <v>6170</v>
      </c>
      <c r="I142" s="332" t="s">
        <v>2225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60</v>
      </c>
      <c r="G143" s="331" t="s">
        <v>3</v>
      </c>
      <c r="H143" s="332" t="s">
        <v>6170</v>
      </c>
      <c r="I143" s="332" t="s">
        <v>2225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60</v>
      </c>
      <c r="G144" s="331" t="s">
        <v>3</v>
      </c>
      <c r="H144" s="332" t="s">
        <v>6170</v>
      </c>
      <c r="I144" s="332" t="s">
        <v>2225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60</v>
      </c>
      <c r="G145" s="331" t="s">
        <v>3</v>
      </c>
      <c r="H145" s="332" t="s">
        <v>6170</v>
      </c>
      <c r="I145" s="332" t="s">
        <v>2225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60</v>
      </c>
      <c r="G146" s="331" t="s">
        <v>3</v>
      </c>
      <c r="H146" s="332" t="s">
        <v>6170</v>
      </c>
      <c r="I146" s="332" t="s">
        <v>2225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7</v>
      </c>
      <c r="G148" s="331" t="s">
        <v>3</v>
      </c>
      <c r="H148" s="332" t="s">
        <v>6170</v>
      </c>
      <c r="I148" s="332" t="s">
        <v>2225</v>
      </c>
      <c r="J148" s="16"/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53</v>
      </c>
      <c r="G149" s="331" t="s">
        <v>3</v>
      </c>
      <c r="H149" s="332" t="s">
        <v>6170</v>
      </c>
      <c r="I149" s="332" t="s">
        <v>2225</v>
      </c>
      <c r="J149" s="16"/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25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2227</v>
      </c>
      <c r="J153" s="16"/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2228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2229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2230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53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4</v>
      </c>
      <c r="G158" s="331">
        <v>100</v>
      </c>
      <c r="H158" s="332" t="s">
        <v>6133</v>
      </c>
      <c r="I158" s="332" t="s">
        <v>2231</v>
      </c>
      <c r="J158" s="16"/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4</v>
      </c>
      <c r="G159" s="331">
        <v>100</v>
      </c>
      <c r="H159" s="332" t="s">
        <v>6136</v>
      </c>
      <c r="I159" s="332" t="s">
        <v>2232</v>
      </c>
      <c r="J159" s="16" t="s">
        <v>2192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4</v>
      </c>
      <c r="G161" s="331">
        <v>100</v>
      </c>
      <c r="H161" s="332" t="s">
        <v>6140</v>
      </c>
      <c r="I161" s="332" t="s">
        <v>2233</v>
      </c>
      <c r="J161" s="16" t="s">
        <v>2234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44</v>
      </c>
      <c r="G162" s="331">
        <v>100</v>
      </c>
      <c r="H162" s="332" t="s">
        <v>6143</v>
      </c>
      <c r="I162" s="332" t="s">
        <v>2235</v>
      </c>
      <c r="J162" s="16" t="s">
        <v>2236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6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53</v>
      </c>
      <c r="G164" s="331">
        <v>0</v>
      </c>
      <c r="H164" s="332" t="s">
        <v>6486</v>
      </c>
      <c r="I164" s="332" t="s">
        <v>2237</v>
      </c>
      <c r="J164" s="16" t="s">
        <v>2238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2239</v>
      </c>
      <c r="J165" s="16" t="s">
        <v>2240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2241</v>
      </c>
      <c r="J166" s="16" t="s">
        <v>2242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2243</v>
      </c>
      <c r="J167" s="16" t="s">
        <v>2244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2245</v>
      </c>
      <c r="J169" s="16" t="s">
        <v>2246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2247</v>
      </c>
      <c r="J170" s="16"/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6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9</v>
      </c>
      <c r="G172" s="331" t="s">
        <v>3</v>
      </c>
      <c r="H172" s="332" t="s">
        <v>6167</v>
      </c>
      <c r="I172" s="332" t="s">
        <v>2248</v>
      </c>
      <c r="J172" s="16" t="s">
        <v>2249</v>
      </c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7</v>
      </c>
      <c r="G173" s="331" t="s">
        <v>3</v>
      </c>
      <c r="H173" s="332" t="s">
        <v>6170</v>
      </c>
      <c r="I173" s="332" t="s">
        <v>2250</v>
      </c>
      <c r="J173" s="16"/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7</v>
      </c>
      <c r="G174" s="331" t="s">
        <v>3</v>
      </c>
      <c r="H174" s="332" t="s">
        <v>6170</v>
      </c>
      <c r="I174" s="332" t="s">
        <v>2251</v>
      </c>
      <c r="J174" s="16"/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2252</v>
      </c>
      <c r="J176" s="16"/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44</v>
      </c>
      <c r="G178" s="331">
        <v>100</v>
      </c>
      <c r="H178" s="332" t="s">
        <v>6403</v>
      </c>
      <c r="I178" s="332" t="s">
        <v>2253</v>
      </c>
      <c r="J178" s="16"/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9</v>
      </c>
      <c r="G179" s="331">
        <v>0</v>
      </c>
      <c r="H179" s="332" t="s">
        <v>6570</v>
      </c>
      <c r="I179" s="332" t="s">
        <v>2254</v>
      </c>
      <c r="J179" s="16"/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53</v>
      </c>
      <c r="G181" s="331">
        <v>0</v>
      </c>
      <c r="H181" s="332" t="s">
        <v>6514</v>
      </c>
      <c r="I181" s="332" t="s">
        <v>2255</v>
      </c>
      <c r="J181" s="16" t="s">
        <v>2256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49</v>
      </c>
      <c r="G182" s="331">
        <v>80</v>
      </c>
      <c r="H182" s="332" t="s">
        <v>6525</v>
      </c>
      <c r="I182" s="332" t="s">
        <v>2257</v>
      </c>
      <c r="J182" s="16"/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49</v>
      </c>
      <c r="G183" s="331">
        <v>50</v>
      </c>
      <c r="H183" s="332" t="s">
        <v>6526</v>
      </c>
      <c r="I183" s="332" t="s">
        <v>2258</v>
      </c>
      <c r="J183" s="16" t="s">
        <v>2259</v>
      </c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44</v>
      </c>
      <c r="G185" s="331">
        <v>100</v>
      </c>
      <c r="H185" s="332" t="s">
        <v>6408</v>
      </c>
      <c r="I185" s="332" t="s">
        <v>2260</v>
      </c>
      <c r="J185" s="16"/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49</v>
      </c>
      <c r="G187" s="331">
        <v>0</v>
      </c>
      <c r="H187" s="332" t="s">
        <v>6571</v>
      </c>
      <c r="I187" s="332" t="s">
        <v>2261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7</v>
      </c>
      <c r="G189" s="282" t="s">
        <v>3</v>
      </c>
      <c r="H189" s="283" t="s">
        <v>6515</v>
      </c>
      <c r="I189" s="283" t="s">
        <v>2262</v>
      </c>
      <c r="J189" s="417" t="s">
        <v>2263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53</v>
      </c>
      <c r="G191" s="282" t="s">
        <v>3</v>
      </c>
      <c r="H191" s="283" t="s">
        <v>6170</v>
      </c>
      <c r="I191" s="283" t="s">
        <v>2264</v>
      </c>
      <c r="J191" s="417"/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53</v>
      </c>
      <c r="G192" s="282" t="s">
        <v>3</v>
      </c>
      <c r="H192" s="283" t="s">
        <v>6170</v>
      </c>
      <c r="I192" s="283" t="s">
        <v>2264</v>
      </c>
      <c r="J192" s="417"/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53</v>
      </c>
      <c r="G193" s="282" t="s">
        <v>3</v>
      </c>
      <c r="H193" s="283" t="s">
        <v>6170</v>
      </c>
      <c r="I193" s="283" t="s">
        <v>2264</v>
      </c>
      <c r="J193" s="417"/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2264</v>
      </c>
      <c r="J195" s="417"/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2264</v>
      </c>
      <c r="J196" s="417"/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56</v>
      </c>
      <c r="G197" s="282" t="s">
        <v>3</v>
      </c>
      <c r="H197" s="283" t="s">
        <v>6170</v>
      </c>
      <c r="I197" s="283" t="s">
        <v>2264</v>
      </c>
      <c r="J197" s="417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2264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2264</v>
      </c>
      <c r="J200" s="417"/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2264</v>
      </c>
      <c r="J201" s="417"/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2264</v>
      </c>
      <c r="J203" s="417"/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2264</v>
      </c>
      <c r="J204" s="417"/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2264</v>
      </c>
      <c r="J205" s="417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2264</v>
      </c>
      <c r="J206" s="417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2264</v>
      </c>
      <c r="J207" s="417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53</v>
      </c>
      <c r="G209" s="282" t="s">
        <v>3</v>
      </c>
      <c r="H209" s="283" t="s">
        <v>6170</v>
      </c>
      <c r="I209" s="283" t="s">
        <v>2264</v>
      </c>
      <c r="J209" s="417"/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60</v>
      </c>
      <c r="G210" s="282" t="s">
        <v>3</v>
      </c>
      <c r="H210" s="283" t="s">
        <v>6170</v>
      </c>
      <c r="I210" s="283" t="s">
        <v>2264</v>
      </c>
      <c r="J210" s="417"/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53</v>
      </c>
      <c r="G211" s="282" t="s">
        <v>3</v>
      </c>
      <c r="H211" s="283" t="s">
        <v>6170</v>
      </c>
      <c r="I211" s="283" t="s">
        <v>2264</v>
      </c>
      <c r="J211" s="417"/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53</v>
      </c>
      <c r="G212" s="282" t="s">
        <v>3</v>
      </c>
      <c r="H212" s="283" t="s">
        <v>6170</v>
      </c>
      <c r="I212" s="283" t="s">
        <v>2264</v>
      </c>
      <c r="J212" s="417"/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2264</v>
      </c>
      <c r="J214" s="417"/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2264</v>
      </c>
      <c r="J215" s="417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2264</v>
      </c>
      <c r="J216" s="417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369.7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7</v>
      </c>
      <c r="G219" s="331" t="s">
        <v>3</v>
      </c>
      <c r="H219" s="332" t="s">
        <v>6561</v>
      </c>
      <c r="I219" s="332" t="s">
        <v>2265</v>
      </c>
      <c r="J219" s="16" t="s">
        <v>2266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56</v>
      </c>
      <c r="G220" s="331" t="s">
        <v>3</v>
      </c>
      <c r="H220" s="332" t="s">
        <v>6562</v>
      </c>
      <c r="I220" s="332" t="s">
        <v>2267</v>
      </c>
      <c r="J220" s="16"/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60</v>
      </c>
      <c r="G221" s="331" t="s">
        <v>3</v>
      </c>
      <c r="H221" s="332" t="s">
        <v>6529</v>
      </c>
      <c r="I221" s="332" t="s">
        <v>2268</v>
      </c>
      <c r="J221" s="16"/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53</v>
      </c>
      <c r="G222" s="331" t="s">
        <v>3</v>
      </c>
      <c r="H222" s="332" t="s">
        <v>6170</v>
      </c>
      <c r="I222" s="332" t="s">
        <v>2269</v>
      </c>
      <c r="J222" s="16"/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60</v>
      </c>
      <c r="G224" s="331" t="s">
        <v>3</v>
      </c>
      <c r="H224" s="332" t="s">
        <v>6170</v>
      </c>
      <c r="I224" s="332" t="s">
        <v>2270</v>
      </c>
      <c r="J224" s="16"/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60</v>
      </c>
      <c r="G225" s="331" t="s">
        <v>3</v>
      </c>
      <c r="H225" s="332" t="s">
        <v>6170</v>
      </c>
      <c r="I225" s="332" t="s">
        <v>2270</v>
      </c>
      <c r="J225" s="16"/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7</v>
      </c>
      <c r="G227" s="340" t="s">
        <v>3</v>
      </c>
      <c r="H227" s="341" t="s">
        <v>6170</v>
      </c>
      <c r="I227" s="341" t="s">
        <v>2271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2271</v>
      </c>
      <c r="J228" s="43"/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60</v>
      </c>
      <c r="G229" s="340">
        <v>0</v>
      </c>
      <c r="H229" s="341" t="s">
        <v>6422</v>
      </c>
      <c r="I229" s="341" t="s">
        <v>2272</v>
      </c>
      <c r="J229" s="43"/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53</v>
      </c>
      <c r="G231" s="331" t="s">
        <v>3</v>
      </c>
      <c r="H231" s="332" t="s">
        <v>6170</v>
      </c>
      <c r="I231" s="332" t="s">
        <v>2273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53</v>
      </c>
      <c r="G232" s="331" t="s">
        <v>3</v>
      </c>
      <c r="H232" s="332" t="s">
        <v>6170</v>
      </c>
      <c r="I232" s="332" t="s">
        <v>2274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2275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2276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2277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2278</v>
      </c>
      <c r="J238" s="16"/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2279</v>
      </c>
      <c r="J239" s="16"/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2280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2281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2282</v>
      </c>
      <c r="J244" s="16"/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2283</v>
      </c>
      <c r="J245" s="16"/>
    </row>
    <row r="246" spans="2:10" ht="15">
      <c r="B246" s="421" t="s">
        <v>229</v>
      </c>
      <c r="C246" s="422" t="s">
        <v>5766</v>
      </c>
      <c r="D246" s="42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2284</v>
      </c>
      <c r="J247" s="16"/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2284</v>
      </c>
      <c r="J248" s="16"/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2284</v>
      </c>
      <c r="J249" s="43"/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2284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60</v>
      </c>
      <c r="G251" s="340" t="s">
        <v>3</v>
      </c>
      <c r="H251" s="341" t="s">
        <v>6170</v>
      </c>
      <c r="I251" s="341" t="s">
        <v>2284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2284</v>
      </c>
      <c r="J252" s="43"/>
    </row>
    <row r="253" spans="2:10" ht="15">
      <c r="B253" s="424" t="s">
        <v>236</v>
      </c>
      <c r="C253" s="423" t="s">
        <v>5766</v>
      </c>
      <c r="D253" s="42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240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9</v>
      </c>
      <c r="G254" s="331">
        <v>50</v>
      </c>
      <c r="H254" s="332" t="s">
        <v>6572</v>
      </c>
      <c r="I254" s="332" t="s">
        <v>2285</v>
      </c>
      <c r="J254" s="16" t="s">
        <v>2286</v>
      </c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53</v>
      </c>
      <c r="G255" s="331" t="s">
        <v>3</v>
      </c>
      <c r="H255" s="332" t="s">
        <v>6428</v>
      </c>
      <c r="I255" s="332" t="s">
        <v>2284</v>
      </c>
      <c r="J255" s="16" t="s">
        <v>2287</v>
      </c>
    </row>
  </sheetData>
  <mergeCells count="1">
    <mergeCell ref="B1:D1"/>
  </mergeCells>
  <hyperlinks>
    <hyperlink ref="B1" location="Welcome!A1" display="Back to Welcome page" xr:uid="{C3819864-3792-4C5E-A59D-BF2B17D13207}"/>
    <hyperlink ref="J8" xr:uid="{80FF38E9-0B46-4E09-AD81-7C50BFFB4B99}"/>
    <hyperlink ref="J9" xr:uid="{00D59666-FCE2-4AD6-9A42-9DF086505716}"/>
    <hyperlink ref="J10" r:id="rId1" xr:uid="{50AD24DA-6AC6-44F7-8D27-37A1309C8D92}"/>
    <hyperlink ref="J11" r:id="rId2" display="https://resourcedata.org/document/rgi21-ley-minera-2014-y-su-reglamentohttps://resourcedata.org/document/rgi21-ley-minera-2014" xr:uid="{B8B06352-2C4C-4A08-B8D0-FADF66394133}"/>
    <hyperlink ref="J12" r:id="rId3" xr:uid="{FD78837E-CFB9-4A94-86CC-34941E61A69C}"/>
    <hyperlink ref="J13" xr:uid="{BE92D335-F515-486E-BED8-2D7B082E5E13}"/>
    <hyperlink ref="J14" r:id="rId4" display="https://resourcedata.org/document/rgi21-anuario2019edicin2020https://resourcedata.org/document/rgi21-servicio-geolgico-mexicanohttps://resourcedata.org/document/rgi21-instituto-nacional-de-estadstica-y-geografahttps://resourcedata.org/document/rgi21-cartominmexhttps://resourcedata.org/document/rgi21-sistema-integral-de-administracin-minerahttps://resourcedata.org/document/rgi21-portal-oficial-de-la-secretara-de-economa" xr:uid="{5568617D-4B2B-41F6-AD09-1424ABA54ABE}"/>
    <hyperlink ref="J15" xr:uid="{680F409D-4673-4E45-966E-0CFE614BC723}"/>
    <hyperlink ref="J16" xr:uid="{52C3C473-B39A-42DE-B9C8-95FACD052D55}"/>
    <hyperlink ref="J17" xr:uid="{275F9892-D877-48D3-AFD3-68254F058561}"/>
    <hyperlink ref="J18" r:id="rId5" display="https://resourcedata.org/document/rgi21-tarjetas-minerashttps://resourcedata.org/document/rgi21-cartominmexhttps://resourcedata.org/document/rgi21-geoinfomexhttps://resourcedata.org/document/rgi21-concesiones-mineras" xr:uid="{96A32AFE-AEE2-44CA-BB41-70D21F8D7FED}"/>
    <hyperlink ref="J19" r:id="rId6" xr:uid="{FE65E2E8-0D14-4C28-91C5-9C06DF5E71C3}"/>
    <hyperlink ref="J20" r:id="rId7" xr:uid="{41310FA0-25A9-45D3-B4E4-C5FED350E91F}"/>
    <hyperlink ref="J21" r:id="rId8" xr:uid="{1D74DA1F-3362-43E3-86DB-EEDCBA0B3BD2}"/>
    <hyperlink ref="J22" xr:uid="{E450C06B-E933-4F62-B47B-46AE50AA3BB7}"/>
    <hyperlink ref="J23" r:id="rId9" xr:uid="{911AD562-B896-4200-901D-574A9FDF8CDC}"/>
    <hyperlink ref="J24" xr:uid="{022E356E-2963-4810-A0ED-76B9C16C9B1C}"/>
    <hyperlink ref="J25" xr:uid="{7DAA77C2-FDAD-406F-AC22-0A9BB671D24F}"/>
    <hyperlink ref="J26" xr:uid="{C3CCCD7F-5C97-4E7B-B9F0-A7F58D08B45E}"/>
    <hyperlink ref="J27" xr:uid="{AD0812C3-20EA-458B-A75C-5321E516D4CF}"/>
    <hyperlink ref="J28" r:id="rId10" display="https://resourcedata.org/document/rgi21-gua-de-procedimientos-mineroshttps://resourcedata.org/document/rgi21-gua-para-solicitar-conesiones-mineras" xr:uid="{ED9C36BC-6F49-4D1F-A137-09F1A37B3ADF}"/>
    <hyperlink ref="J29" r:id="rId11" xr:uid="{B536EA14-C672-4E3E-9722-40FA0194F7A6}"/>
    <hyperlink ref="J30" xr:uid="{C3F81238-A9F2-4810-BE36-8A31419C9A4F}"/>
    <hyperlink ref="J31" xr:uid="{792CAD87-4A2B-416E-8DC4-5D1233992C86}"/>
    <hyperlink ref="J32" xr:uid="{6B6726D4-1099-41D3-8205-9DFB23A2CB3C}"/>
    <hyperlink ref="J33" r:id="rId12" xr:uid="{406B48D6-6987-44C6-BA95-63B073EBB8EA}"/>
    <hyperlink ref="J34" r:id="rId13" xr:uid="{1918D0A5-2D26-4DF8-9A33-C3F8B8683B03}"/>
    <hyperlink ref="J35" r:id="rId14" xr:uid="{D12517CD-23AC-4437-BADC-E5D6CE5DB133}"/>
    <hyperlink ref="J36" xr:uid="{F6C637BF-ECB0-438D-94D2-81C443DAB61A}"/>
    <hyperlink ref="J37" xr:uid="{3DFB7143-3077-45B2-84C7-9CBE3DD5FF98}"/>
    <hyperlink ref="J38" xr:uid="{22ECC22E-049A-494B-981B-BEB7098F1B3C}"/>
    <hyperlink ref="J39" xr:uid="{BAF2C29A-40C5-4739-8FFE-388AF56188B7}"/>
    <hyperlink ref="J40" xr:uid="{DF2FE766-0A66-46CC-A928-A10881D56786}"/>
    <hyperlink ref="J41" r:id="rId15" xr:uid="{2A6438DC-35AF-43E5-AB8E-182F0883F09B}"/>
    <hyperlink ref="J42" r:id="rId16" display="https://resourcedata.org/document/rgi21-confirma-mxico-adhesin-a-principios-para-la-divulgacinhttps://resourcedata.org/document/rgi21-compromiso-de-divulgacin-de-beneficiarios-finales-en-agahttps://resourcedata.org/document/rgi21-lineamientos-para-la-identificacin-del-propietario-realhttps://resourcedata.org/document/rgi21-principios-para-la-divulgacinhttps://resourcedata.org/document/rgi21-estndar-eiti-2019https://resourcedata.org/document/rgi21-hoja-de-ruta-de-brs-en-agahttps://resourcedata.org/document/rgi21-ley-general-de-responsabilidades-administrativashttps://resourcedata.org/document/rgi21-efectiva-de-los-beneficiarios-finales" xr:uid="{1F086F1E-FDF2-4B8E-9750-07E0E8FA64B9}"/>
    <hyperlink ref="J43" xr:uid="{8DC9F5B1-C040-47F8-8B94-A9EA28A15965}"/>
    <hyperlink ref="J44" xr:uid="{9A34A9E2-4F6F-4637-8D01-6FA0C1BDA024}"/>
    <hyperlink ref="J45" xr:uid="{E68CB9AE-831E-421C-BBC0-9861C5AB39D4}"/>
    <hyperlink ref="J46" xr:uid="{77A094BE-CB48-4EEF-8684-2CCB71C2BDC3}"/>
    <hyperlink ref="J47" xr:uid="{2049578E-74BF-44E5-AFC4-585053744835}"/>
    <hyperlink ref="J48" xr:uid="{CF6B19CF-EC22-4303-B76B-83D3012DF5CF}"/>
    <hyperlink ref="J49" r:id="rId17" xr:uid="{C86B4303-8303-4BB9-B0BE-229B5ADE1DEC}"/>
    <hyperlink ref="J50" r:id="rId18" xr:uid="{E7702BD3-8C34-4051-A4F0-DBE48FFD4FF9}"/>
    <hyperlink ref="J51" r:id="rId19" display="https://resourcedata.org/document/rgi21-informes-de-inspeccin-a-las-concesiones-mineras-de-sehttps://resourcedata.org/document/rgi21-direccin-de-revisin-de-obligaciones" xr:uid="{1558CC6E-9FD7-409A-9080-17732E211A4B}"/>
    <hyperlink ref="J52" xr:uid="{33893C44-561F-4FC9-824A-4C1F18F11190}"/>
    <hyperlink ref="J53" xr:uid="{A19A788E-6D94-45EE-AD40-FD11E41E6989}"/>
    <hyperlink ref="J54" xr:uid="{6548F31A-60D8-4B92-BC37-03BB46A19006}"/>
    <hyperlink ref="J55" xr:uid="{75539EE3-B163-4BEA-8502-9735B2170B02}"/>
    <hyperlink ref="J56" r:id="rId20" display="https://resourcedata.org/document/rgi21-produccin-minera-por-entidadhttps://resourcedata.org/document/rgi21-industria-minerometalrgicahttps://resourcedata.org/document/rgi21-produccion-minera-por-productohttps://resourcedata.org/document/rgi21-anuario-estadsticohttps://resourcedata.org/document/rgi21-sistema-integral-sobre-economa-minera-sinem" xr:uid="{C9A0D5D8-A93C-4B33-986B-D1A4229720DB}"/>
    <hyperlink ref="J57" xr:uid="{CBC60191-D40F-4F8C-A119-3432CD7A4069}"/>
    <hyperlink ref="J58" xr:uid="{35E29814-79BE-4644-B4BB-8DCFF6EE1D3A}"/>
    <hyperlink ref="J59" xr:uid="{D84D6F0D-8F8A-4636-AC83-DB1005547777}"/>
    <hyperlink ref="J60" r:id="rId21" xr:uid="{52F747D7-6DFB-490D-A1FF-80152CA21D59}"/>
    <hyperlink ref="J61" r:id="rId22" xr:uid="{B8367FFA-64D9-4DFF-BF4D-EBF3A9794643}"/>
    <hyperlink ref="J62" r:id="rId23" xr:uid="{4142AB24-4D07-47AF-A78D-1BBEE36CD611}"/>
    <hyperlink ref="J63" xr:uid="{B2AFA4C4-29AD-4077-889F-CDA5A844334E}"/>
    <hyperlink ref="J64" xr:uid="{6267FECB-7014-4644-8480-FFE074784B3A}"/>
    <hyperlink ref="J65" xr:uid="{91EDEA87-DCFA-497D-BFA7-00D0D9D5B9F1}"/>
    <hyperlink ref="J66" r:id="rId24" display="https://resourcedata.org/document/rgi21-estadsticas-oportunas-de-finanzas-pblicashttps://resourcedata.org/document/rgi21-informe-tributario-trimestral-2020https://resourcedata.org/document/rgi21-informe-tributario-trimestral-2019https://resourcedata.org/document/rgi21-informes-al-congreso-de-la-unin" xr:uid="{DA555649-4E03-4139-B4EB-3382D35C0069}"/>
    <hyperlink ref="J67" xr:uid="{79491E6D-3673-4E03-9247-208FE63B0978}"/>
    <hyperlink ref="J68" xr:uid="{25BC7FF2-7B3C-4A23-91B7-CB958868526D}"/>
    <hyperlink ref="J69" xr:uid="{4018AD8E-B90B-443A-A2DB-D8F5BFD38661}"/>
    <hyperlink ref="J70" xr:uid="{96D1DEA7-111C-48AD-B85C-153EAAA585DF}"/>
    <hyperlink ref="J71" xr:uid="{F6CE1BAE-838C-4682-9B92-0B68191BC16D}"/>
    <hyperlink ref="J72" xr:uid="{59B054B8-D67E-4BFE-8614-377B9E0657B5}"/>
    <hyperlink ref="J73" xr:uid="{A781A84A-D564-49B6-B95F-1498BF972599}"/>
    <hyperlink ref="J74" xr:uid="{57770A28-DAAC-4F7C-83A9-50BDA47ED9EF}"/>
    <hyperlink ref="J75" r:id="rId25" xr:uid="{77F25BFF-717F-47D5-A2DB-9F256024EA1D}"/>
    <hyperlink ref="J76" xr:uid="{B410B0D9-4667-4BDA-9DF1-0C8508385C8F}"/>
    <hyperlink ref="J77" r:id="rId26" xr:uid="{56104A0B-5724-4D25-A42E-E40E9D091F27}"/>
    <hyperlink ref="J78" r:id="rId27" display="https://resourcedata.org/document/rgi21-reglamento-interior-del-servicio-de-administracin-tributariahttps://resourcedata.org/document/rgi21-ley-federal-de-administracin-pblica" xr:uid="{A0E639EA-1ADB-4131-9F1D-62DB28046F72}"/>
    <hyperlink ref="J79" r:id="rId28" xr:uid="{D7574F29-26C9-4807-92EA-9253CF990F23}"/>
    <hyperlink ref="J80" xr:uid="{B96F5315-17DF-4CF3-AEA1-D06491C149CD}"/>
    <hyperlink ref="J81" r:id="rId29" xr:uid="{416D3466-49DC-4AA1-B497-FD24E1CA7ABB}"/>
    <hyperlink ref="J82" xr:uid="{5E160EE0-28F9-4381-9241-3D69CA683BEE}"/>
    <hyperlink ref="J83" r:id="rId30" display="https://resourcedata.org/document/rgi21-validacin-pendiente-en-mxico-eitihttps://resourcedata.org/document/rgi21-nuevo-modelo-de-validacin-eitihttps://resourcedata.org/document/rgi21-categora-de-mxico-en-eiti" xr:uid="{50E28FD2-0E03-4391-A6FE-19D2BB1E4085}"/>
    <hyperlink ref="J84" r:id="rId31" xr:uid="{F1046505-DED5-4104-92FF-6AA90FC71EC0}"/>
    <hyperlink ref="J85" xr:uid="{9056A3B5-82E1-4012-9422-5218B27181AA}"/>
    <hyperlink ref="J86" xr:uid="{9E9A5F6E-C193-4F88-B8C4-8E3DFA17F60E}"/>
    <hyperlink ref="J87" r:id="rId32" xr:uid="{072647EF-16A9-4558-B145-4D52F7728743}"/>
    <hyperlink ref="J88" r:id="rId33" display="https://resourcedata.org/document/rgi21-permisos-y-autorizaciones-de-la-semarnathttps://resourcedata.org/document/rgi21-ley-general-de-equilibrio-ecolgico-y-proteccin-al-medio-ambientehttps://resourcedata.org/document/rgi21-portal-consulta-tu-trmite" xr:uid="{FEEDF3FC-DCC5-44D5-B32E-6F8DBFD24CE3}"/>
    <hyperlink ref="J89" r:id="rId34" xr:uid="{7D6A7100-A852-4403-9C2C-A9F30C6F12F1}"/>
    <hyperlink ref="J90" xr:uid="{1909EDBB-FB9C-4BAB-B6D2-39081A376770}"/>
    <hyperlink ref="J91" xr:uid="{9DC8801F-076F-4F4D-AE18-7A85748CFC2B}"/>
    <hyperlink ref="J92" r:id="rId35" xr:uid="{55419D10-7895-43F8-93DB-AB62C5FE3DA8}"/>
    <hyperlink ref="J93" xr:uid="{44461E90-347B-4C89-95D1-48BC183A18F0}"/>
    <hyperlink ref="J94" xr:uid="{7386A240-8504-4EF9-B5B2-1E8B4BFC672E}"/>
    <hyperlink ref="J95" r:id="rId36" display="https://resourcedata.org/document/rgi21-reglamento-de-la-lgeepa-en-materia-de-impacto-ambientalhttps://resourcedata.org/document/rgi21-guia-para-elabora-la-mia-en-sector-minero" xr:uid="{A14581B8-1EF8-40F3-BE41-2FA6BDCCAC45}"/>
    <hyperlink ref="J96" r:id="rId37" xr:uid="{656923FD-50FA-4370-8305-B2B62FDDFC5C}"/>
    <hyperlink ref="J97" xr:uid="{8576607C-B5FD-4A53-A194-43E2891A3826}"/>
    <hyperlink ref="J98" xr:uid="{ED4BAF36-C1A6-42A5-8952-F4F0F02813DB}"/>
    <hyperlink ref="J99" xr:uid="{58E6DD5B-1044-44BA-B2DF-2F57CAE0B52F}"/>
    <hyperlink ref="J100" r:id="rId38" display="https://resourcedata.org/document/rgi21-ley-federal-de-responsabilidad-ambientalhttps://resourcedata.org/document/rgi21-cdigo-penal-federal" xr:uid="{99E32849-AAC7-4FF5-A051-A527C5BD9372}"/>
    <hyperlink ref="J101" r:id="rId39" display="https://resourcedata.org/document/rgi21-nom155semarnat2007https://resourcedata.org/document/rgi21-nom147semarnatssa12004https://resourcedata.org/document/rgi21-nom159semarnat2011https://resourcedata.org/document/rgi21-nom157semarnat2009" xr:uid="{0D4BB0F9-B6AA-43E1-B955-C2C91E57DAFC}"/>
    <hyperlink ref="J102" xr:uid="{13CF1EB8-65D3-4A17-AE9D-AFA43144AEA2}"/>
    <hyperlink ref="J103" xr:uid="{88404E3C-316A-42CD-913B-6CF30248A351}"/>
    <hyperlink ref="J104" xr:uid="{B619F1E1-E2AB-4EDE-A319-91D976E1131B}"/>
    <hyperlink ref="J105" r:id="rId40" xr:uid="{063F0C08-D4B1-4D3C-B9C5-AD89DF06E436}"/>
    <hyperlink ref="J106" xr:uid="{B71FF20C-B912-49D7-977F-082FBCC79885}"/>
    <hyperlink ref="J107" xr:uid="{AB44DF77-A6F6-4C92-8723-502BF77CBE76}"/>
    <hyperlink ref="J108" r:id="rId41" display="https://resourcedata.org/document/rgi21-empresas-mineras-en-mxicohttps://resourcedata.org/document/rgi21-dofrelacin-de-entidades-paraestatales-de-la-administracin-pblica-federal" xr:uid="{67ABDDFA-5B80-4E9E-8A51-D714E6418879}"/>
    <hyperlink ref="J109" xr:uid="{8F7AFD32-350E-4F40-8D8A-4704847E920B}"/>
    <hyperlink ref="J110" xr:uid="{725B7572-16E2-4B8F-BC06-ABEA7D864873}"/>
    <hyperlink ref="J111" xr:uid="{7EB541D3-811A-44A6-8F22-7566559B3824}"/>
    <hyperlink ref="J112" xr:uid="{C79FD879-3267-49CB-AA06-3BA8C43DB09B}"/>
    <hyperlink ref="J113" xr:uid="{C3B9F9B8-E036-41FB-90F4-30F77202120B}"/>
    <hyperlink ref="J114" xr:uid="{90EEBE88-0DB2-4ABD-8AF8-F8B1EABDD41B}"/>
    <hyperlink ref="J115" xr:uid="{793A1B6D-2C31-4AB5-980E-C35FEC1766B9}"/>
    <hyperlink ref="J116" xr:uid="{6AD974F3-DA66-44E4-B21F-83ABAE0D5913}"/>
    <hyperlink ref="J117" xr:uid="{62E7099A-ADBE-4797-AE21-FE9D25992A19}"/>
    <hyperlink ref="J118" xr:uid="{FCBDACE3-1055-45EE-B442-C43C98EFD258}"/>
    <hyperlink ref="J119" xr:uid="{E852ECA4-BBA5-41E7-BDB6-7132C779CC5F}"/>
    <hyperlink ref="J120" xr:uid="{3BAF5D08-0310-4556-8F6E-C8C0A34B1BEF}"/>
    <hyperlink ref="J121" xr:uid="{88FBE59B-718A-4155-87E2-C75C1355A659}"/>
    <hyperlink ref="J122" xr:uid="{BDD13110-8C9E-44AC-8934-3B4DCFCFB5A8}"/>
    <hyperlink ref="J123" xr:uid="{57D05F03-C2BF-4EF2-BA72-BDB913182150}"/>
    <hyperlink ref="J124" xr:uid="{C9DBE4A1-1832-420F-80C9-122E15E95CA8}"/>
    <hyperlink ref="J125" xr:uid="{7D4EDC40-6333-4022-9F21-21FEEE5F9F43}"/>
    <hyperlink ref="J126" xr:uid="{F14133EA-48E1-4CD7-A0CF-0EC5383E68FA}"/>
    <hyperlink ref="J127" xr:uid="{815A74B0-3282-465B-97E7-7BF8F7424110}"/>
    <hyperlink ref="J128" xr:uid="{51B38482-96C7-4FAA-945F-6B2E3ECD6183}"/>
    <hyperlink ref="J129" xr:uid="{3DCC3772-D062-411B-BAE9-B3E4E8E8EF3B}"/>
    <hyperlink ref="J130" xr:uid="{A3C2D61F-CE7B-4B96-94BE-EA773F7A8D55}"/>
    <hyperlink ref="J131" xr:uid="{EDA25598-3698-42EA-B24B-A480D65D642D}"/>
    <hyperlink ref="J132" xr:uid="{8BB7E2CA-BA71-410E-A533-8A2EA038A9DB}"/>
    <hyperlink ref="J133" xr:uid="{31B7DE1E-0324-42F1-999A-C0787F8D6B7A}"/>
    <hyperlink ref="J134" xr:uid="{4A962302-9585-4F6B-AD4D-729BE7EACD45}"/>
    <hyperlink ref="J135" xr:uid="{F5A54DB9-379F-43A4-97A1-432D8D8266F5}"/>
    <hyperlink ref="J136" xr:uid="{08534532-D08E-4D4D-ADB0-8E6327611440}"/>
    <hyperlink ref="J137" xr:uid="{FE7D92FD-DCB3-4316-89F6-1AF7A755E4FF}"/>
    <hyperlink ref="J138" xr:uid="{B3AFBEDF-3B20-4B72-A5FA-710566A418ED}"/>
    <hyperlink ref="J139" xr:uid="{ED39364B-9BA5-458E-8F3A-591DF1EAF1EF}"/>
    <hyperlink ref="J140" xr:uid="{F4515D04-A2E2-420A-8920-8E0A7D724353}"/>
    <hyperlink ref="J141" xr:uid="{CB92F5CF-F78B-48A3-B3FD-AB71BA28BA71}"/>
    <hyperlink ref="J142" xr:uid="{2AA9A8F2-50CD-414A-A815-DE7598993FF6}"/>
    <hyperlink ref="J143" xr:uid="{21DE4A90-20A9-44F4-9824-2BEE0390215A}"/>
    <hyperlink ref="J144" xr:uid="{CB7215E4-ADA9-48A6-BB35-87176C40BFBF}"/>
    <hyperlink ref="J145" xr:uid="{BF3D4038-F864-40A4-8FE9-F06C3B3BB746}"/>
    <hyperlink ref="J146" xr:uid="{C4404993-9C31-44FC-A432-E00CA18A925B}"/>
    <hyperlink ref="J147" xr:uid="{1DF39F5F-3CF9-4E79-9383-A981FE3BDB0E}"/>
    <hyperlink ref="J148" xr:uid="{A715FCF6-BEDD-41DF-90C6-37476CF09695}"/>
    <hyperlink ref="J149" xr:uid="{83C89810-8312-4A4B-92BA-71364369FE9A}"/>
    <hyperlink ref="J150" xr:uid="{06176E06-233A-4904-8CEE-34E4A72CD80E}"/>
    <hyperlink ref="J151" xr:uid="{F35A78F8-5B49-4483-9F67-99B95ED4346E}"/>
    <hyperlink ref="J152" xr:uid="{E1755D06-EE76-4787-A37B-AAFC603584A7}"/>
    <hyperlink ref="J153" xr:uid="{20D91A42-FF3A-4152-BD7C-46800D42B4E5}"/>
    <hyperlink ref="J154" xr:uid="{D33A9DD1-5A08-45BA-A87B-DB3C6C8FE7E6}"/>
    <hyperlink ref="J155" xr:uid="{E7FEC2C0-B561-454E-B0B0-F06E5F095AB5}"/>
    <hyperlink ref="J156" xr:uid="{BFB1889A-48C3-4A08-9D03-EA1DDA22E5B2}"/>
    <hyperlink ref="J157" xr:uid="{B563DB59-4426-486B-ABC5-56FDB86FFE97}"/>
    <hyperlink ref="J158" xr:uid="{B998F288-3550-4F95-B746-0E6FC1F34B1C}"/>
    <hyperlink ref="J159" r:id="rId42" xr:uid="{5656880F-3B5B-4A7C-B922-DD1BC10DD0D8}"/>
    <hyperlink ref="J160" xr:uid="{CD17851E-40A8-420E-BDBE-CFCC2AD8D4F4}"/>
    <hyperlink ref="J161" r:id="rId43" xr:uid="{73C2FDEA-EDA6-4EDC-99C4-DAE1FECFEA19}"/>
    <hyperlink ref="J162" r:id="rId44" xr:uid="{F6617943-24F6-4D33-B62C-6BFCD5201FC0}"/>
    <hyperlink ref="J163" xr:uid="{7DDE4B29-1C3C-4196-8472-2F5EA7E09793}"/>
    <hyperlink ref="J164" r:id="rId45" display="https://resourcedata.org/document/rgi21-ley-de-ingresos-para-el-2019https://resourcedata.org/document/rgi21-precriterios-econmicos-2019https://resourcedata.org/document/rgi21-ley-de-ingresos-para-el-2020https://resourcedata.org/document/rgi21-precriterios-econmicos-2020" xr:uid="{BFA452F2-7647-47E4-804A-630E111E7EDB}"/>
    <hyperlink ref="J165" r:id="rId46" display="https://resourcedata.org/document/rgi21-presupuesto-de-egresos-de-la-federacin-pef-2020https://resourcedata.org/document/rgi21-presupuesto-de-egresos-de-la-federacin-pef-2019" xr:uid="{075E498C-5D5F-4415-A862-C359CA70E3BC}"/>
    <hyperlink ref="J166" r:id="rId47" xr:uid="{480A8AD8-4DA5-4486-9A8B-A6A748DC28FE}"/>
    <hyperlink ref="J167" r:id="rId48" xr:uid="{A9765CB6-CE3C-468E-AC63-D852B4B96687}"/>
    <hyperlink ref="J168" xr:uid="{C42935EB-43DC-42EB-8ECD-CC818C4EF02A}"/>
    <hyperlink ref="J169" r:id="rId49" display="https://resourcedata.org/document/rgi21-informe-mensual-al-cu-2020https://resourcedata.org/document/rgi21-deuda-pblica-2019" xr:uid="{C001E907-A3B3-4581-905D-54787940A069}"/>
    <hyperlink ref="J170" xr:uid="{EB1D7117-442F-4C92-A859-646BD335EAB1}"/>
    <hyperlink ref="J171" xr:uid="{63356681-32ED-47E8-9BC0-1F73253361A8}"/>
    <hyperlink ref="J172" r:id="rId50" display="https://resourcedata.org/document/rgi21-ley-de-coordinacin-fiscalhttps://resourcedata.org/document/rgi21-modificacin-2-lineamientos-fondo-minerohttps://resourcedata.org/document/rgi21-lineamientos-para-la-administracin-de-fondos-2019-minerahttps://resourcedata.org/document/rgi21-modificacin-1-lineamientos-fondo-minero" xr:uid="{7FAC3682-52B5-4A0D-8029-878211C3324C}"/>
    <hyperlink ref="J173" xr:uid="{83DB97AF-A859-4C2A-8B54-20394D5F0972}"/>
    <hyperlink ref="J174" xr:uid="{F83AA4A7-BDF2-4A15-B8B7-2CD2412933CA}"/>
    <hyperlink ref="J175" xr:uid="{7DD06EC0-2BB7-4476-8C69-A060E3871BCA}"/>
    <hyperlink ref="J176" xr:uid="{B234A5E4-8DC5-40C8-A935-B1D861FB604B}"/>
    <hyperlink ref="J177" xr:uid="{FD3C0CC6-8C87-4666-A759-D566831C1B96}"/>
    <hyperlink ref="J178" xr:uid="{38ED2277-9317-4DBA-8870-B74E883ECB9A}"/>
    <hyperlink ref="J179" xr:uid="{FCCE6A92-F6FE-4483-B0E3-08249D1CA086}"/>
    <hyperlink ref="J180" xr:uid="{8E704FE3-A672-4D82-8784-91022FDD952D}"/>
    <hyperlink ref="J181" r:id="rId51" display="https://resourcedata.org/document/rgi21-transferencias-federales-a-entidades-federativashttps://resourcedata.org/document/rgi21-pgina-del-fondo-minero" xr:uid="{0FF20BCE-EDA8-46D2-AB3D-E6E264BD19CB}"/>
    <hyperlink ref="J182" xr:uid="{8A423E7F-3C98-4773-9691-4F0FA80C49D3}"/>
    <hyperlink ref="J183" r:id="rId52" xr:uid="{F4E5F26E-AA48-4BCB-81A0-143E9F7CB819}"/>
    <hyperlink ref="J184" xr:uid="{94A6418A-FACF-4268-920F-459EB7C2381F}"/>
    <hyperlink ref="J185" xr:uid="{C7BA364A-1275-4010-9AF0-969477156C15}"/>
    <hyperlink ref="J186" xr:uid="{A3AFB102-08AD-40A5-AF6E-B602D16BDC17}"/>
    <hyperlink ref="J187" xr:uid="{1094A495-3D2C-42BF-8007-0B0DC246D407}"/>
    <hyperlink ref="J188" xr:uid="{F46C4BC2-35D2-4393-AC9A-10C3B0D826BC}"/>
    <hyperlink ref="J189" r:id="rId53" xr:uid="{DD4B3E26-A14E-4ABD-81E6-5C800E3545B9}"/>
    <hyperlink ref="J190" xr:uid="{CCD5CFA3-CA76-46DA-BDCC-C41B7EA8BA9D}"/>
    <hyperlink ref="J191" xr:uid="{09642972-826A-42F1-81BD-DBBB0E7E511B}"/>
    <hyperlink ref="J192" xr:uid="{560DF56F-CA43-4478-B232-2CC549085F45}"/>
    <hyperlink ref="J193" xr:uid="{A7982C5F-906B-49BD-B79F-83637611FFC4}"/>
    <hyperlink ref="J194" xr:uid="{5D9A6BBC-5409-4E53-8021-08D60D838CA2}"/>
    <hyperlink ref="J195" xr:uid="{F38264FF-C7D1-4EC0-B9E9-367DA1211BD0}"/>
    <hyperlink ref="J196" xr:uid="{5AEDA8C3-31AC-4DD2-A527-A32E548254FB}"/>
    <hyperlink ref="J197" xr:uid="{352402A4-7F76-4CEF-B770-48DDE8021908}"/>
    <hyperlink ref="J198" xr:uid="{CF7AC4DF-879A-4881-BF9D-548F45D22C64}"/>
    <hyperlink ref="J199" xr:uid="{B28BDD2A-C924-4F2D-B589-AE07468FC37F}"/>
    <hyperlink ref="J200" xr:uid="{2C83C998-AC94-45FA-85E9-FFBE2CA22A8A}"/>
    <hyperlink ref="J201" xr:uid="{C734CF6B-3E54-447B-8975-0414FD075D69}"/>
    <hyperlink ref="J202" xr:uid="{31294C93-9555-4AE6-9BEC-301513DDA2DB}"/>
    <hyperlink ref="J203" xr:uid="{AFFC121B-9321-4EC7-B1E8-FD872D9120E6}"/>
    <hyperlink ref="J204" xr:uid="{51D2BFDA-FC33-4F50-B398-240F5980FDDC}"/>
    <hyperlink ref="J205" xr:uid="{1CDA5463-CA35-4CE0-B761-C45B7C88FB94}"/>
    <hyperlink ref="J206" xr:uid="{C17601D2-0495-4B76-A997-261978CA5F03}"/>
    <hyperlink ref="J207" xr:uid="{BD9A75AC-E5D0-4EDF-8CC1-2D1425887BD0}"/>
    <hyperlink ref="J208" xr:uid="{DE73DE71-AB3D-4699-8A8F-0908E6752276}"/>
    <hyperlink ref="J209" xr:uid="{1F6AB08A-1CB1-4227-B0AC-5FF3A99A1BFD}"/>
    <hyperlink ref="J210" xr:uid="{14C36BED-3A4E-403A-BE51-65CFF7735E0B}"/>
    <hyperlink ref="J211" xr:uid="{268FD6AB-E896-4A42-A261-955A2558792B}"/>
    <hyperlink ref="J212" xr:uid="{DFAF1130-8637-4019-BE58-7BBD8896B3FA}"/>
    <hyperlink ref="J213" xr:uid="{41192CC8-3D0C-41A9-B99B-BFBAE160D80A}"/>
    <hyperlink ref="J214" xr:uid="{EBBAEFCB-CDA6-4CE2-9472-CBEF50A74B99}"/>
    <hyperlink ref="J215" xr:uid="{944DCB33-15A8-4A8E-8298-856497D88F74}"/>
    <hyperlink ref="J216" xr:uid="{5FDCABAC-39E9-4567-9C05-CD272A3936C2}"/>
    <hyperlink ref="J217" xr:uid="{378962AF-1D6B-4C53-BC77-E847288A634B}"/>
    <hyperlink ref="J218" xr:uid="{D3443BF7-C97A-46FB-B5C8-0B12D6A99266}"/>
    <hyperlink ref="J219" r:id="rId54" display="https://resourcedata.org/document/rgi21-guia-relaciones-comunitariashttps://resourcedata.org/document/rgi21-guia-buenas-practicas-en-sector-minerohttps://resourcedata.org/document/rgi21-avance-de-guas-y-protocolos-para-una-minera-sustentablehttps://resourcedata.org/document/rgi21-programa-de-fomento-a-la-economia-social-reglas-de-operacinhttps://resourcedata.org/document/rgi21-ley-federal-del-trabajo" xr:uid="{DF218747-0C32-4D5D-B4F1-D20F6A6E9688}"/>
    <hyperlink ref="J220" xr:uid="{7DFEA0CB-D27A-4422-9476-BEBA479E6413}"/>
    <hyperlink ref="J221" xr:uid="{90016310-0679-4E9A-8ED2-5F24FDDB9152}"/>
    <hyperlink ref="J222" xr:uid="{21C086A4-02AB-4A4D-A88E-6E823F062035}"/>
    <hyperlink ref="J223" xr:uid="{FCD9C276-886A-468D-B014-BDAAAC0BB1A1}"/>
    <hyperlink ref="J224" xr:uid="{6A6AA098-F6A7-4A6F-8FC1-F0B930C4026F}"/>
    <hyperlink ref="J225" xr:uid="{EFCA2D4D-66EF-4B2E-851A-418D539F87F3}"/>
    <hyperlink ref="J226" xr:uid="{5F3291D6-449E-452D-A7EA-423E7BD613E8}"/>
    <hyperlink ref="J227" xr:uid="{9AD3DA7D-D361-4C7B-8825-E39E68F006AF}"/>
    <hyperlink ref="J228" xr:uid="{46CBBF30-82C0-4E28-ACD9-BC79223E6FD9}"/>
    <hyperlink ref="J229" xr:uid="{C1B5933A-1FDD-4222-9F4B-1CBDF085D409}"/>
    <hyperlink ref="J230" xr:uid="{2449E5EB-40A5-4175-AECB-B7073A5C71B3}"/>
    <hyperlink ref="J231" xr:uid="{EAB32D08-D7BA-439A-B6E8-F3DD6D5F5F3D}"/>
    <hyperlink ref="J232" xr:uid="{BA68874A-520F-492A-A0FD-E28765864A17}"/>
    <hyperlink ref="J233" xr:uid="{9B1252B8-CE23-47AC-BDAA-C5F2AEE739FD}"/>
    <hyperlink ref="J234" xr:uid="{66B688BB-480D-4613-BA9A-ADCBD73444B5}"/>
    <hyperlink ref="J235" xr:uid="{17B033CD-5822-4259-A097-0C36B165705E}"/>
    <hyperlink ref="J236" xr:uid="{01E1DC63-A414-499E-AC8D-1B07AB79F2DC}"/>
    <hyperlink ref="J237" xr:uid="{E428D4B1-BBF9-40E9-8F9E-FBC8523383A7}"/>
    <hyperlink ref="J238" xr:uid="{320F48CF-CC95-41FB-A06F-64A2DA74FBB2}"/>
    <hyperlink ref="J239" xr:uid="{42A817AF-990C-40BF-B205-7C9006BD92B9}"/>
    <hyperlink ref="J240" xr:uid="{EB51FCD2-DA3E-47B1-AE51-2BBD5163C9C8}"/>
    <hyperlink ref="J241" xr:uid="{5C81A617-6AF1-4AD4-9E88-DA71D0526B52}"/>
    <hyperlink ref="J242" xr:uid="{BC857087-82BC-48E7-8471-833DBBE220AD}"/>
    <hyperlink ref="J243" xr:uid="{0DD05FE6-7BBD-47D9-ACF1-A1967E6CF250}"/>
    <hyperlink ref="J244" xr:uid="{22D2F546-5916-484F-843F-D81907ABD7D1}"/>
    <hyperlink ref="J245" xr:uid="{76E51ECA-DC06-49B3-BD8D-67363AB8D906}"/>
    <hyperlink ref="J246" xr:uid="{27AFE5EA-14B8-4935-A2FA-A84A97DB1C6F}"/>
    <hyperlink ref="J247" xr:uid="{D61D15FA-F8F3-424F-BD54-4CB0F1C2C4D4}"/>
    <hyperlink ref="J248" xr:uid="{ABA05983-8BAD-4367-B6BA-41DE317648D3}"/>
    <hyperlink ref="J249" xr:uid="{0B30F34D-5208-4B0F-9AA0-CDA451C480F6}"/>
    <hyperlink ref="J250" xr:uid="{EFC52DE0-EC7E-49BB-A4F8-8F051FD33484}"/>
    <hyperlink ref="J251" xr:uid="{412BE5BA-CBF2-442B-BB71-59591F200F06}"/>
    <hyperlink ref="J252" xr:uid="{755A6437-990F-4BB1-8A20-7A95FCFE6653}"/>
    <hyperlink ref="J253" xr:uid="{9A3A0796-7B81-45BE-94EF-8B426796E629}"/>
    <hyperlink ref="J254" r:id="rId55" display="https://resourcedata.org/document/rgi21-reglamento-ley-de-cambio-climtico-en-materia-de-emisioneshttps://resourcedata.org/document/rgi21-inventario-nacional-de-emisiones-de-gases-y-compuestos-de-efecto-invernadero-19902015-inegyceihttps://resourcedata.org/document/rgi21-retc-registro-de-emisiones-y-transferencia-de-contaminanteshttps://resourcedata.org/document/rgi21-reglamento-lgeepa-en-materia-de-contaminacin-atmosfricahttps://resourcedata.org/document/rgi21-rutas-de-instrumentacin-de-las-contribuciones-nacionalmente-determinadas-en-materia-de-mitigacin-de-" xr:uid="{FB09DAD1-BF4A-46D9-93A3-FC76518872F0}"/>
    <hyperlink ref="J255" r:id="rId56" xr:uid="{A843B54B-6FAF-4214-AEDB-CC90C53F31F5}"/>
    <hyperlink ref="B1:D1" location="Bienvenue!A1" display="Retourner à la page d'accueil" xr:uid="{1BD9EBD0-BBC1-4106-8318-75A0413A708B}"/>
  </hyperlinks>
  <pageMargins left="0.7" right="0.7" top="0.75" bottom="0.75" header="0.3" footer="0.3"/>
  <pageSetup paperSize="9" orientation="portrait" horizontalDpi="4294967293" verticalDpi="0" r:id="rId57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E41"/>
  <sheetViews>
    <sheetView showGridLines="0" workbookViewId="0">
      <selection sqref="A1:C1"/>
    </sheetView>
  </sheetViews>
  <sheetFormatPr defaultColWidth="9.140625" defaultRowHeight="15"/>
  <cols>
    <col min="1" max="1" width="9.140625" style="315"/>
    <col min="2" max="2" width="28.28515625" style="315" bestFit="1" customWidth="1"/>
    <col min="3" max="3" width="91.28515625" style="315" bestFit="1" customWidth="1"/>
    <col min="4" max="4" width="12.7109375" style="315" customWidth="1"/>
    <col min="5" max="5" width="11.140625" style="315" customWidth="1"/>
    <col min="6" max="6" width="10.7109375" style="315" customWidth="1"/>
    <col min="7" max="7" width="10.5703125" style="315" customWidth="1"/>
    <col min="8" max="8" width="9.28515625" style="315" customWidth="1"/>
    <col min="9" max="9" width="10.42578125" style="315" customWidth="1"/>
    <col min="10" max="10" width="11.42578125" style="315" customWidth="1"/>
    <col min="11" max="11" width="9.140625" style="315" customWidth="1"/>
    <col min="12" max="12" width="9.140625" style="315" bestFit="1" customWidth="1"/>
    <col min="13" max="13" width="10.42578125" style="315" customWidth="1"/>
    <col min="14" max="15" width="10" style="315" customWidth="1"/>
    <col min="16" max="16" width="10.28515625" style="315" customWidth="1"/>
    <col min="17" max="17" width="10.5703125" style="315" customWidth="1"/>
    <col min="18" max="18" width="13" style="315" customWidth="1"/>
    <col min="19" max="19" width="13.140625" style="315" bestFit="1" customWidth="1"/>
    <col min="20" max="20" width="11" style="315" customWidth="1"/>
    <col min="21" max="21" width="10.28515625" style="315" customWidth="1"/>
    <col min="22" max="22" width="9.85546875" style="315" customWidth="1"/>
    <col min="23" max="23" width="10.7109375" style="315" customWidth="1"/>
    <col min="24" max="25" width="9.7109375" style="315" customWidth="1"/>
    <col min="26" max="26" width="10.42578125" style="315" customWidth="1"/>
    <col min="27" max="27" width="10.85546875" style="315" customWidth="1"/>
    <col min="28" max="28" width="9.7109375" style="315" customWidth="1"/>
    <col min="29" max="29" width="9.140625" style="315" customWidth="1"/>
    <col min="30" max="30" width="11.28515625" style="315" customWidth="1"/>
    <col min="31" max="31" width="10.85546875" style="315" customWidth="1"/>
    <col min="32" max="16384" width="9.140625" style="315"/>
  </cols>
  <sheetData>
    <row r="1" spans="1:31" ht="40.15" customHeight="1">
      <c r="A1" s="474" t="s">
        <v>6701</v>
      </c>
      <c r="B1" s="474"/>
      <c r="C1" s="475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1" ht="75">
      <c r="A2" s="386" t="s">
        <v>5769</v>
      </c>
      <c r="B2" s="387" t="s">
        <v>243</v>
      </c>
      <c r="C2" s="387" t="s">
        <v>6931</v>
      </c>
      <c r="D2" s="24" t="s">
        <v>6672</v>
      </c>
      <c r="E2" s="23" t="s">
        <v>6673</v>
      </c>
      <c r="F2" s="23" t="s">
        <v>6674</v>
      </c>
      <c r="G2" s="23" t="s">
        <v>6698</v>
      </c>
      <c r="H2" s="23" t="s">
        <v>6699</v>
      </c>
      <c r="I2" s="23" t="s">
        <v>6678</v>
      </c>
      <c r="J2" s="23" t="s">
        <v>6679</v>
      </c>
      <c r="K2" s="23" t="s">
        <v>6680</v>
      </c>
      <c r="L2" s="23" t="s">
        <v>6681</v>
      </c>
      <c r="M2" s="23" t="s">
        <v>6682</v>
      </c>
      <c r="N2" s="23" t="s">
        <v>6683</v>
      </c>
      <c r="O2" s="23" t="s">
        <v>6684</v>
      </c>
      <c r="P2" s="23" t="s">
        <v>6685</v>
      </c>
      <c r="Q2" s="23" t="s">
        <v>6686</v>
      </c>
      <c r="R2" s="23" t="s">
        <v>6977</v>
      </c>
      <c r="S2" s="23" t="s">
        <v>6978</v>
      </c>
      <c r="T2" s="23" t="s">
        <v>6976</v>
      </c>
      <c r="U2" s="23" t="s">
        <v>6687</v>
      </c>
      <c r="V2" s="23" t="s">
        <v>6688</v>
      </c>
      <c r="W2" s="23" t="s">
        <v>6689</v>
      </c>
      <c r="X2" s="23" t="s">
        <v>6690</v>
      </c>
      <c r="Y2" s="23" t="s">
        <v>6691</v>
      </c>
      <c r="Z2" s="23" t="s">
        <v>6692</v>
      </c>
      <c r="AA2" s="23" t="s">
        <v>6693</v>
      </c>
      <c r="AB2" s="23" t="s">
        <v>6694</v>
      </c>
      <c r="AC2" s="23" t="s">
        <v>6695</v>
      </c>
      <c r="AD2" s="23" t="s">
        <v>6696</v>
      </c>
      <c r="AE2" s="23" t="s">
        <v>6697</v>
      </c>
    </row>
    <row r="3" spans="1:31">
      <c r="A3" s="395">
        <v>4.0999999999999996</v>
      </c>
      <c r="B3" s="391" t="s">
        <v>5764</v>
      </c>
      <c r="C3" s="396" t="s">
        <v>5725</v>
      </c>
      <c r="D3" s="25" t="s">
        <v>3</v>
      </c>
      <c r="E3" s="22" t="s">
        <v>3</v>
      </c>
      <c r="F3" s="22" t="s">
        <v>3</v>
      </c>
      <c r="G3" s="22" t="s">
        <v>3</v>
      </c>
      <c r="H3" s="22" t="s">
        <v>3</v>
      </c>
      <c r="I3" s="22" t="s">
        <v>3</v>
      </c>
      <c r="J3" s="22" t="s">
        <v>3</v>
      </c>
      <c r="K3" s="22" t="s">
        <v>3</v>
      </c>
      <c r="L3" s="22" t="s">
        <v>3</v>
      </c>
      <c r="M3" s="22" t="s">
        <v>3</v>
      </c>
      <c r="N3" s="22" t="s">
        <v>3</v>
      </c>
      <c r="O3" s="22" t="s">
        <v>3</v>
      </c>
      <c r="P3" s="22" t="s">
        <v>3</v>
      </c>
      <c r="Q3" s="22" t="s">
        <v>3</v>
      </c>
      <c r="R3" s="22" t="s">
        <v>3</v>
      </c>
      <c r="S3" s="22" t="s">
        <v>3</v>
      </c>
      <c r="T3" s="22" t="s">
        <v>3</v>
      </c>
      <c r="U3" s="22" t="s">
        <v>3</v>
      </c>
      <c r="V3" s="22" t="s">
        <v>3</v>
      </c>
      <c r="W3" s="22" t="s">
        <v>3</v>
      </c>
      <c r="X3" s="22" t="s">
        <v>3</v>
      </c>
      <c r="Y3" s="22" t="s">
        <v>3</v>
      </c>
      <c r="Z3" s="22" t="s">
        <v>3</v>
      </c>
      <c r="AA3" s="22" t="s">
        <v>3</v>
      </c>
      <c r="AB3" s="22" t="s">
        <v>3</v>
      </c>
      <c r="AC3" s="22" t="s">
        <v>3</v>
      </c>
      <c r="AD3" s="22" t="s">
        <v>3</v>
      </c>
      <c r="AE3" s="22" t="s">
        <v>3</v>
      </c>
    </row>
    <row r="4" spans="1:31">
      <c r="A4" s="397" t="s">
        <v>203</v>
      </c>
      <c r="B4" s="392" t="s">
        <v>5768</v>
      </c>
      <c r="C4" s="398" t="s">
        <v>5726</v>
      </c>
      <c r="D4" s="25" t="s">
        <v>3</v>
      </c>
      <c r="E4" s="22" t="s">
        <v>3</v>
      </c>
      <c r="F4" s="22" t="s">
        <v>3</v>
      </c>
      <c r="G4" s="22" t="s">
        <v>3</v>
      </c>
      <c r="H4" s="22" t="s">
        <v>3</v>
      </c>
      <c r="I4" s="22" t="s">
        <v>3</v>
      </c>
      <c r="J4" s="22" t="s">
        <v>3</v>
      </c>
      <c r="K4" s="22" t="s">
        <v>3</v>
      </c>
      <c r="L4" s="22" t="s">
        <v>3</v>
      </c>
      <c r="M4" s="22" t="s">
        <v>3</v>
      </c>
      <c r="N4" s="22" t="s">
        <v>3</v>
      </c>
      <c r="O4" s="22" t="s">
        <v>3</v>
      </c>
      <c r="P4" s="22" t="s">
        <v>3</v>
      </c>
      <c r="Q4" s="22" t="s">
        <v>3</v>
      </c>
      <c r="R4" s="22" t="s">
        <v>3</v>
      </c>
      <c r="S4" s="22" t="s">
        <v>3</v>
      </c>
      <c r="T4" s="22" t="s">
        <v>3</v>
      </c>
      <c r="U4" s="22" t="s">
        <v>3</v>
      </c>
      <c r="V4" s="22" t="s">
        <v>3</v>
      </c>
      <c r="W4" s="22" t="s">
        <v>3</v>
      </c>
      <c r="X4" s="22" t="s">
        <v>3</v>
      </c>
      <c r="Y4" s="22" t="s">
        <v>3</v>
      </c>
      <c r="Z4" s="22" t="s">
        <v>3</v>
      </c>
      <c r="AA4" s="22" t="s">
        <v>3</v>
      </c>
      <c r="AB4" s="22" t="s">
        <v>3</v>
      </c>
      <c r="AC4" s="22" t="s">
        <v>3</v>
      </c>
      <c r="AD4" s="22" t="s">
        <v>3</v>
      </c>
      <c r="AE4" s="22" t="s">
        <v>3</v>
      </c>
    </row>
    <row r="5" spans="1:31">
      <c r="A5" s="397" t="s">
        <v>204</v>
      </c>
      <c r="B5" s="392" t="s">
        <v>5768</v>
      </c>
      <c r="C5" s="398" t="s">
        <v>5727</v>
      </c>
      <c r="D5" s="25" t="s">
        <v>3</v>
      </c>
      <c r="E5" s="22" t="s">
        <v>3</v>
      </c>
      <c r="F5" s="22" t="s">
        <v>3</v>
      </c>
      <c r="G5" s="22" t="s">
        <v>3</v>
      </c>
      <c r="H5" s="22" t="s">
        <v>3</v>
      </c>
      <c r="I5" s="22" t="s">
        <v>3</v>
      </c>
      <c r="J5" s="22" t="s">
        <v>3</v>
      </c>
      <c r="K5" s="22" t="s">
        <v>3</v>
      </c>
      <c r="L5" s="22" t="s">
        <v>3</v>
      </c>
      <c r="M5" s="22" t="s">
        <v>3</v>
      </c>
      <c r="N5" s="22" t="s">
        <v>3</v>
      </c>
      <c r="O5" s="22" t="s">
        <v>3</v>
      </c>
      <c r="P5" s="22" t="s">
        <v>3</v>
      </c>
      <c r="Q5" s="22" t="s">
        <v>3</v>
      </c>
      <c r="R5" s="22" t="s">
        <v>3</v>
      </c>
      <c r="S5" s="22" t="s">
        <v>3</v>
      </c>
      <c r="T5" s="22" t="s">
        <v>3</v>
      </c>
      <c r="U5" s="22" t="s">
        <v>3</v>
      </c>
      <c r="V5" s="22" t="s">
        <v>3</v>
      </c>
      <c r="W5" s="22" t="s">
        <v>3</v>
      </c>
      <c r="X5" s="22" t="s">
        <v>3</v>
      </c>
      <c r="Y5" s="22" t="s">
        <v>3</v>
      </c>
      <c r="Z5" s="22" t="s">
        <v>3</v>
      </c>
      <c r="AA5" s="22" t="s">
        <v>3</v>
      </c>
      <c r="AB5" s="22" t="s">
        <v>3</v>
      </c>
      <c r="AC5" s="22" t="s">
        <v>3</v>
      </c>
      <c r="AD5" s="22" t="s">
        <v>3</v>
      </c>
      <c r="AE5" s="22" t="s">
        <v>3</v>
      </c>
    </row>
    <row r="6" spans="1:31">
      <c r="A6" s="397" t="s">
        <v>205</v>
      </c>
      <c r="B6" s="392" t="s">
        <v>5768</v>
      </c>
      <c r="C6" s="398" t="s">
        <v>5728</v>
      </c>
      <c r="D6" s="25" t="s">
        <v>3</v>
      </c>
      <c r="E6" s="22" t="s">
        <v>3</v>
      </c>
      <c r="F6" s="22" t="s">
        <v>3</v>
      </c>
      <c r="G6" s="22" t="s">
        <v>3</v>
      </c>
      <c r="H6" s="22" t="s">
        <v>3</v>
      </c>
      <c r="I6" s="22" t="s">
        <v>3</v>
      </c>
      <c r="J6" s="22" t="s">
        <v>3</v>
      </c>
      <c r="K6" s="22" t="s">
        <v>3</v>
      </c>
      <c r="L6" s="22" t="s">
        <v>3</v>
      </c>
      <c r="M6" s="22" t="s">
        <v>3</v>
      </c>
      <c r="N6" s="22" t="s">
        <v>3</v>
      </c>
      <c r="O6" s="22" t="s">
        <v>3</v>
      </c>
      <c r="P6" s="22" t="s">
        <v>3</v>
      </c>
      <c r="Q6" s="22" t="s">
        <v>3</v>
      </c>
      <c r="R6" s="22" t="s">
        <v>3</v>
      </c>
      <c r="S6" s="22" t="s">
        <v>3</v>
      </c>
      <c r="T6" s="22" t="s">
        <v>3</v>
      </c>
      <c r="U6" s="22" t="s">
        <v>3</v>
      </c>
      <c r="V6" s="22" t="s">
        <v>3</v>
      </c>
      <c r="W6" s="22" t="s">
        <v>3</v>
      </c>
      <c r="X6" s="22" t="s">
        <v>3</v>
      </c>
      <c r="Y6" s="22" t="s">
        <v>3</v>
      </c>
      <c r="Z6" s="22" t="s">
        <v>3</v>
      </c>
      <c r="AA6" s="22" t="s">
        <v>3</v>
      </c>
      <c r="AB6" s="22" t="s">
        <v>3</v>
      </c>
      <c r="AC6" s="22" t="s">
        <v>3</v>
      </c>
      <c r="AD6" s="22" t="s">
        <v>3</v>
      </c>
      <c r="AE6" s="22" t="s">
        <v>3</v>
      </c>
    </row>
    <row r="7" spans="1:31">
      <c r="A7" s="397" t="s">
        <v>206</v>
      </c>
      <c r="B7" s="392" t="s">
        <v>5768</v>
      </c>
      <c r="C7" s="398" t="s">
        <v>5729</v>
      </c>
      <c r="D7" s="25" t="s">
        <v>3</v>
      </c>
      <c r="E7" s="22" t="s">
        <v>3</v>
      </c>
      <c r="F7" s="22" t="s">
        <v>3</v>
      </c>
      <c r="G7" s="22" t="s">
        <v>3</v>
      </c>
      <c r="H7" s="22" t="s">
        <v>3</v>
      </c>
      <c r="I7" s="22" t="s">
        <v>3</v>
      </c>
      <c r="J7" s="22" t="s">
        <v>3</v>
      </c>
      <c r="K7" s="22" t="s">
        <v>3</v>
      </c>
      <c r="L7" s="22" t="s">
        <v>3</v>
      </c>
      <c r="M7" s="22" t="s">
        <v>3</v>
      </c>
      <c r="N7" s="22" t="s">
        <v>3</v>
      </c>
      <c r="O7" s="22" t="s">
        <v>3</v>
      </c>
      <c r="P7" s="22" t="s">
        <v>3</v>
      </c>
      <c r="Q7" s="22" t="s">
        <v>3</v>
      </c>
      <c r="R7" s="22" t="s">
        <v>3</v>
      </c>
      <c r="S7" s="22" t="s">
        <v>3</v>
      </c>
      <c r="T7" s="22" t="s">
        <v>3</v>
      </c>
      <c r="U7" s="22" t="s">
        <v>3</v>
      </c>
      <c r="V7" s="22" t="s">
        <v>3</v>
      </c>
      <c r="W7" s="22" t="s">
        <v>3</v>
      </c>
      <c r="X7" s="22" t="s">
        <v>3</v>
      </c>
      <c r="Y7" s="22" t="s">
        <v>3</v>
      </c>
      <c r="Z7" s="22" t="s">
        <v>3</v>
      </c>
      <c r="AA7" s="22" t="s">
        <v>3</v>
      </c>
      <c r="AB7" s="22" t="s">
        <v>3</v>
      </c>
      <c r="AC7" s="22" t="s">
        <v>3</v>
      </c>
      <c r="AD7" s="22" t="s">
        <v>3</v>
      </c>
      <c r="AE7" s="22" t="s">
        <v>3</v>
      </c>
    </row>
    <row r="8" spans="1:31">
      <c r="A8" s="395" t="s">
        <v>207</v>
      </c>
      <c r="B8" s="391" t="s">
        <v>5767</v>
      </c>
      <c r="C8" s="396" t="s">
        <v>5730</v>
      </c>
      <c r="D8" s="2">
        <v>0</v>
      </c>
      <c r="E8" s="2">
        <v>0</v>
      </c>
      <c r="F8" s="2">
        <v>50</v>
      </c>
      <c r="G8" s="2">
        <v>50</v>
      </c>
      <c r="H8" s="2">
        <v>0</v>
      </c>
      <c r="I8" s="2">
        <v>0</v>
      </c>
      <c r="J8" s="2">
        <v>0</v>
      </c>
      <c r="K8" s="2">
        <v>50</v>
      </c>
      <c r="L8" s="2">
        <v>0</v>
      </c>
      <c r="M8" s="2" t="s">
        <v>3</v>
      </c>
      <c r="N8" s="2" t="s">
        <v>3</v>
      </c>
      <c r="O8" s="2">
        <v>0</v>
      </c>
      <c r="P8" s="2">
        <v>0</v>
      </c>
      <c r="Q8" s="2" t="s">
        <v>3</v>
      </c>
      <c r="R8" s="2">
        <v>0</v>
      </c>
      <c r="S8" s="2">
        <v>0</v>
      </c>
      <c r="T8" s="2">
        <v>0</v>
      </c>
      <c r="U8" s="2">
        <v>0</v>
      </c>
      <c r="V8" s="2">
        <v>50</v>
      </c>
      <c r="W8" s="2">
        <v>0</v>
      </c>
      <c r="X8" s="2">
        <v>25</v>
      </c>
      <c r="Y8" s="2">
        <v>100</v>
      </c>
      <c r="Z8" s="2">
        <v>100</v>
      </c>
      <c r="AA8" s="2">
        <v>0</v>
      </c>
      <c r="AB8" s="2">
        <v>0</v>
      </c>
      <c r="AC8" s="2">
        <v>0</v>
      </c>
      <c r="AD8" s="2">
        <v>0</v>
      </c>
      <c r="AE8" s="2">
        <v>0</v>
      </c>
    </row>
    <row r="9" spans="1:31">
      <c r="A9" s="397" t="s">
        <v>208</v>
      </c>
      <c r="B9" s="392" t="s">
        <v>5767</v>
      </c>
      <c r="C9" s="398" t="s">
        <v>5731</v>
      </c>
      <c r="D9" s="25">
        <v>0</v>
      </c>
      <c r="E9" s="22">
        <v>0</v>
      </c>
      <c r="F9" s="22">
        <v>0</v>
      </c>
      <c r="G9" s="22">
        <v>0</v>
      </c>
      <c r="H9" s="22">
        <v>0</v>
      </c>
      <c r="I9" s="22">
        <v>0</v>
      </c>
      <c r="J9" s="22">
        <v>0</v>
      </c>
      <c r="K9" s="22">
        <v>0</v>
      </c>
      <c r="L9" s="22">
        <v>0</v>
      </c>
      <c r="M9" s="22" t="s">
        <v>3</v>
      </c>
      <c r="N9" s="22" t="s">
        <v>3</v>
      </c>
      <c r="O9" s="22">
        <v>0</v>
      </c>
      <c r="P9" s="22">
        <v>0</v>
      </c>
      <c r="Q9" s="22" t="s">
        <v>3</v>
      </c>
      <c r="R9" s="22">
        <v>0</v>
      </c>
      <c r="S9" s="22">
        <v>0</v>
      </c>
      <c r="T9" s="22">
        <v>0</v>
      </c>
      <c r="U9" s="22">
        <v>0</v>
      </c>
      <c r="V9" s="22">
        <v>50</v>
      </c>
      <c r="W9" s="22">
        <v>0</v>
      </c>
      <c r="X9" s="22">
        <v>0</v>
      </c>
      <c r="Y9" s="22">
        <v>100</v>
      </c>
      <c r="Z9" s="22">
        <v>100</v>
      </c>
      <c r="AA9" s="22">
        <v>0</v>
      </c>
      <c r="AB9" s="22">
        <v>0</v>
      </c>
      <c r="AC9" s="22">
        <v>0</v>
      </c>
      <c r="AD9" s="22">
        <v>0</v>
      </c>
      <c r="AE9" s="22">
        <v>0</v>
      </c>
    </row>
    <row r="10" spans="1:31">
      <c r="A10" s="397" t="s">
        <v>209</v>
      </c>
      <c r="B10" s="392" t="s">
        <v>5767</v>
      </c>
      <c r="C10" s="398" t="s">
        <v>5732</v>
      </c>
      <c r="D10" s="25">
        <v>0</v>
      </c>
      <c r="E10" s="22">
        <v>0</v>
      </c>
      <c r="F10" s="22">
        <v>100</v>
      </c>
      <c r="G10" s="22">
        <v>100</v>
      </c>
      <c r="H10" s="22">
        <v>0</v>
      </c>
      <c r="I10" s="22">
        <v>0</v>
      </c>
      <c r="J10" s="22">
        <v>0</v>
      </c>
      <c r="K10" s="22">
        <v>100</v>
      </c>
      <c r="L10" s="22">
        <v>0</v>
      </c>
      <c r="M10" s="22" t="s">
        <v>3</v>
      </c>
      <c r="N10" s="22" t="s">
        <v>3</v>
      </c>
      <c r="O10" s="22">
        <v>0</v>
      </c>
      <c r="P10" s="22">
        <v>0</v>
      </c>
      <c r="Q10" s="22" t="s">
        <v>3</v>
      </c>
      <c r="R10" s="22">
        <v>0</v>
      </c>
      <c r="S10" s="22">
        <v>0</v>
      </c>
      <c r="T10" s="22">
        <v>0</v>
      </c>
      <c r="U10" s="22">
        <v>0</v>
      </c>
      <c r="V10" s="22">
        <v>50</v>
      </c>
      <c r="W10" s="22">
        <v>0</v>
      </c>
      <c r="X10" s="22">
        <v>50</v>
      </c>
      <c r="Y10" s="22">
        <v>100</v>
      </c>
      <c r="Z10" s="22">
        <v>100</v>
      </c>
      <c r="AA10" s="22">
        <v>0</v>
      </c>
      <c r="AB10" s="22">
        <v>0</v>
      </c>
      <c r="AC10" s="22">
        <v>0</v>
      </c>
      <c r="AD10" s="22">
        <v>0</v>
      </c>
      <c r="AE10" s="22">
        <v>0</v>
      </c>
    </row>
    <row r="11" spans="1:31">
      <c r="A11" s="395" t="s">
        <v>210</v>
      </c>
      <c r="B11" s="391" t="s">
        <v>5766</v>
      </c>
      <c r="C11" s="396" t="s">
        <v>5733</v>
      </c>
      <c r="D11" s="2">
        <v>6.666666666666667</v>
      </c>
      <c r="E11" s="2">
        <v>6.666666666666667</v>
      </c>
      <c r="F11" s="2">
        <v>0</v>
      </c>
      <c r="G11" s="2">
        <v>26.666666666666668</v>
      </c>
      <c r="H11" s="2">
        <v>40</v>
      </c>
      <c r="I11" s="2">
        <v>6.666666666666667</v>
      </c>
      <c r="J11" s="2">
        <v>33.333333333333336</v>
      </c>
      <c r="K11" s="2">
        <v>33.333333333333336</v>
      </c>
      <c r="L11" s="2">
        <v>0</v>
      </c>
      <c r="M11" s="2" t="s">
        <v>3</v>
      </c>
      <c r="N11" s="2">
        <v>0</v>
      </c>
      <c r="O11" s="2">
        <v>0</v>
      </c>
      <c r="P11" s="2">
        <v>0</v>
      </c>
      <c r="Q11" s="2">
        <v>0</v>
      </c>
      <c r="R11" s="2">
        <v>6.666666666666667</v>
      </c>
      <c r="S11" s="2">
        <v>6.666666666666667</v>
      </c>
      <c r="T11" s="2">
        <v>16.666666666666668</v>
      </c>
      <c r="U11" s="2">
        <v>0</v>
      </c>
      <c r="V11" s="2">
        <v>23.333333333333332</v>
      </c>
      <c r="W11" s="2">
        <v>16.666666666666668</v>
      </c>
      <c r="X11" s="2">
        <v>53.333333333333336</v>
      </c>
      <c r="Y11" s="2">
        <v>53.333333333333336</v>
      </c>
      <c r="Z11" s="2">
        <v>13.333333333333334</v>
      </c>
      <c r="AA11" s="2">
        <v>13.333333333333334</v>
      </c>
      <c r="AB11" s="2">
        <v>0</v>
      </c>
      <c r="AC11" s="2">
        <v>0</v>
      </c>
      <c r="AD11" s="2">
        <v>0</v>
      </c>
      <c r="AE11" s="2">
        <v>56.666666666666664</v>
      </c>
    </row>
    <row r="12" spans="1:31">
      <c r="A12" s="397" t="s">
        <v>211</v>
      </c>
      <c r="B12" s="392" t="s">
        <v>5766</v>
      </c>
      <c r="C12" s="398" t="s">
        <v>5734</v>
      </c>
      <c r="D12" s="25">
        <v>0</v>
      </c>
      <c r="E12" s="22">
        <v>0</v>
      </c>
      <c r="F12" s="22">
        <v>0</v>
      </c>
      <c r="G12" s="22">
        <v>0</v>
      </c>
      <c r="H12" s="22">
        <v>0</v>
      </c>
      <c r="I12" s="22">
        <v>0</v>
      </c>
      <c r="J12" s="22">
        <v>0</v>
      </c>
      <c r="K12" s="22">
        <v>0</v>
      </c>
      <c r="L12" s="22">
        <v>0</v>
      </c>
      <c r="M12" s="22" t="s">
        <v>3</v>
      </c>
      <c r="N12" s="22" t="s">
        <v>3</v>
      </c>
      <c r="O12" s="22">
        <v>0</v>
      </c>
      <c r="P12" s="22">
        <v>0</v>
      </c>
      <c r="Q12" s="22" t="s">
        <v>3</v>
      </c>
      <c r="R12" s="22">
        <v>0</v>
      </c>
      <c r="S12" s="22">
        <v>0</v>
      </c>
      <c r="T12" s="22">
        <v>0</v>
      </c>
      <c r="U12" s="22">
        <v>0</v>
      </c>
      <c r="V12" s="22">
        <v>0</v>
      </c>
      <c r="W12" s="22">
        <v>0</v>
      </c>
      <c r="X12" s="22">
        <v>0</v>
      </c>
      <c r="Y12" s="22">
        <v>0</v>
      </c>
      <c r="Z12" s="22">
        <v>0</v>
      </c>
      <c r="AA12" s="22">
        <v>0</v>
      </c>
      <c r="AB12" s="22">
        <v>0</v>
      </c>
      <c r="AC12" s="22">
        <v>0</v>
      </c>
      <c r="AD12" s="22">
        <v>0</v>
      </c>
      <c r="AE12" s="22">
        <v>100</v>
      </c>
    </row>
    <row r="13" spans="1:31">
      <c r="A13" s="397" t="s">
        <v>212</v>
      </c>
      <c r="B13" s="392" t="s">
        <v>5766</v>
      </c>
      <c r="C13" s="398" t="s">
        <v>5735</v>
      </c>
      <c r="D13" s="25">
        <v>0</v>
      </c>
      <c r="E13" s="22">
        <v>20</v>
      </c>
      <c r="F13" s="22">
        <v>0</v>
      </c>
      <c r="G13" s="22">
        <v>0</v>
      </c>
      <c r="H13" s="22">
        <v>20</v>
      </c>
      <c r="I13" s="22">
        <v>0</v>
      </c>
      <c r="J13" s="22">
        <v>50</v>
      </c>
      <c r="K13" s="22">
        <v>0</v>
      </c>
      <c r="L13" s="22">
        <v>0</v>
      </c>
      <c r="M13" s="22" t="s">
        <v>3</v>
      </c>
      <c r="N13" s="22">
        <v>0</v>
      </c>
      <c r="O13" s="22">
        <v>0</v>
      </c>
      <c r="P13" s="22">
        <v>0</v>
      </c>
      <c r="Q13" s="22">
        <v>0</v>
      </c>
      <c r="R13" s="22">
        <v>0</v>
      </c>
      <c r="S13" s="22">
        <v>0</v>
      </c>
      <c r="T13" s="22">
        <v>0</v>
      </c>
      <c r="U13" s="22">
        <v>0</v>
      </c>
      <c r="V13" s="22">
        <v>20</v>
      </c>
      <c r="W13" s="22">
        <v>0</v>
      </c>
      <c r="X13" s="22">
        <v>80</v>
      </c>
      <c r="Y13" s="22">
        <v>80</v>
      </c>
      <c r="Z13" s="22">
        <v>20</v>
      </c>
      <c r="AA13" s="22">
        <v>20</v>
      </c>
      <c r="AB13" s="22">
        <v>0</v>
      </c>
      <c r="AC13" s="22">
        <v>0</v>
      </c>
      <c r="AD13" s="22">
        <v>0</v>
      </c>
      <c r="AE13" s="22">
        <v>50</v>
      </c>
    </row>
    <row r="14" spans="1:31">
      <c r="A14" s="397" t="s">
        <v>213</v>
      </c>
      <c r="B14" s="392" t="s">
        <v>5766</v>
      </c>
      <c r="C14" s="398" t="s">
        <v>5736</v>
      </c>
      <c r="D14" s="25">
        <v>20</v>
      </c>
      <c r="E14" s="22">
        <v>0</v>
      </c>
      <c r="F14" s="22">
        <v>0</v>
      </c>
      <c r="G14" s="22">
        <v>80</v>
      </c>
      <c r="H14" s="22">
        <v>100</v>
      </c>
      <c r="I14" s="22">
        <v>20</v>
      </c>
      <c r="J14" s="22">
        <v>50</v>
      </c>
      <c r="K14" s="22">
        <v>100</v>
      </c>
      <c r="L14" s="22">
        <v>0</v>
      </c>
      <c r="M14" s="22" t="s">
        <v>3</v>
      </c>
      <c r="N14" s="22">
        <v>0</v>
      </c>
      <c r="O14" s="22">
        <v>0</v>
      </c>
      <c r="P14" s="22">
        <v>0</v>
      </c>
      <c r="Q14" s="22">
        <v>0</v>
      </c>
      <c r="R14" s="22">
        <v>20</v>
      </c>
      <c r="S14" s="22">
        <v>20</v>
      </c>
      <c r="T14" s="22">
        <v>50</v>
      </c>
      <c r="U14" s="22">
        <v>0</v>
      </c>
      <c r="V14" s="22">
        <v>50</v>
      </c>
      <c r="W14" s="22">
        <v>50</v>
      </c>
      <c r="X14" s="22">
        <v>80</v>
      </c>
      <c r="Y14" s="22">
        <v>80</v>
      </c>
      <c r="Z14" s="22">
        <v>20</v>
      </c>
      <c r="AA14" s="22">
        <v>20</v>
      </c>
      <c r="AB14" s="22">
        <v>0</v>
      </c>
      <c r="AC14" s="22">
        <v>0</v>
      </c>
      <c r="AD14" s="22">
        <v>0</v>
      </c>
      <c r="AE14" s="22">
        <v>20</v>
      </c>
    </row>
    <row r="15" spans="1:31">
      <c r="A15" s="395" t="s">
        <v>214</v>
      </c>
      <c r="B15" s="391" t="s">
        <v>5767</v>
      </c>
      <c r="C15" s="396" t="s">
        <v>5737</v>
      </c>
      <c r="D15" s="2">
        <v>0</v>
      </c>
      <c r="E15" s="2">
        <v>50</v>
      </c>
      <c r="F15" s="2">
        <v>0</v>
      </c>
      <c r="G15" s="2">
        <v>0</v>
      </c>
      <c r="H15" s="2">
        <v>25</v>
      </c>
      <c r="I15" s="2" t="s">
        <v>3</v>
      </c>
      <c r="J15" s="2">
        <v>50</v>
      </c>
      <c r="K15" s="2">
        <v>0</v>
      </c>
      <c r="L15" s="2">
        <v>0</v>
      </c>
      <c r="M15" s="2" t="s">
        <v>3</v>
      </c>
      <c r="N15" s="2" t="s">
        <v>3</v>
      </c>
      <c r="O15" s="2">
        <v>0</v>
      </c>
      <c r="P15" s="2">
        <v>0</v>
      </c>
      <c r="Q15" s="2" t="s">
        <v>3</v>
      </c>
      <c r="R15" s="2" t="s">
        <v>3</v>
      </c>
      <c r="S15" s="2">
        <v>0</v>
      </c>
      <c r="T15" s="2" t="s">
        <v>3</v>
      </c>
      <c r="U15" s="2">
        <v>0</v>
      </c>
      <c r="V15" s="2" t="s">
        <v>3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</row>
    <row r="16" spans="1:31">
      <c r="A16" s="397" t="s">
        <v>215</v>
      </c>
      <c r="B16" s="392" t="s">
        <v>5767</v>
      </c>
      <c r="C16" s="398" t="s">
        <v>5738</v>
      </c>
      <c r="D16" s="25">
        <v>0</v>
      </c>
      <c r="E16" s="22">
        <v>50</v>
      </c>
      <c r="F16" s="22">
        <v>0</v>
      </c>
      <c r="G16" s="22">
        <v>0</v>
      </c>
      <c r="H16" s="22">
        <v>0</v>
      </c>
      <c r="I16" s="22" t="s">
        <v>3</v>
      </c>
      <c r="J16" s="22">
        <v>50</v>
      </c>
      <c r="K16" s="22">
        <v>0</v>
      </c>
      <c r="L16" s="22">
        <v>0</v>
      </c>
      <c r="M16" s="22" t="s">
        <v>3</v>
      </c>
      <c r="N16" s="22" t="s">
        <v>3</v>
      </c>
      <c r="O16" s="22">
        <v>0</v>
      </c>
      <c r="P16" s="22">
        <v>0</v>
      </c>
      <c r="Q16" s="22" t="s">
        <v>3</v>
      </c>
      <c r="R16" s="22" t="s">
        <v>3</v>
      </c>
      <c r="S16" s="22">
        <v>0</v>
      </c>
      <c r="T16" s="22" t="s">
        <v>3</v>
      </c>
      <c r="U16" s="22">
        <v>0</v>
      </c>
      <c r="V16" s="22" t="s">
        <v>3</v>
      </c>
      <c r="W16" s="22">
        <v>0</v>
      </c>
      <c r="X16" s="22">
        <v>0</v>
      </c>
      <c r="Y16" s="22">
        <v>0</v>
      </c>
      <c r="Z16" s="22">
        <v>0</v>
      </c>
      <c r="AA16" s="22" t="s">
        <v>3</v>
      </c>
      <c r="AB16" s="22">
        <v>0</v>
      </c>
      <c r="AC16" s="22">
        <v>0</v>
      </c>
      <c r="AD16" s="22">
        <v>0</v>
      </c>
      <c r="AE16" s="22">
        <v>0</v>
      </c>
    </row>
    <row r="17" spans="1:31">
      <c r="A17" s="397" t="s">
        <v>216</v>
      </c>
      <c r="B17" s="392" t="s">
        <v>5767</v>
      </c>
      <c r="C17" s="398" t="s">
        <v>5739</v>
      </c>
      <c r="D17" s="25">
        <v>0</v>
      </c>
      <c r="E17" s="22">
        <v>50</v>
      </c>
      <c r="F17" s="22">
        <v>0</v>
      </c>
      <c r="G17" s="22">
        <v>0</v>
      </c>
      <c r="H17" s="22">
        <v>50</v>
      </c>
      <c r="I17" s="22" t="s">
        <v>3</v>
      </c>
      <c r="J17" s="22">
        <v>50</v>
      </c>
      <c r="K17" s="22">
        <v>0</v>
      </c>
      <c r="L17" s="22">
        <v>0</v>
      </c>
      <c r="M17" s="22" t="s">
        <v>3</v>
      </c>
      <c r="N17" s="22" t="s">
        <v>3</v>
      </c>
      <c r="O17" s="22">
        <v>0</v>
      </c>
      <c r="P17" s="22">
        <v>0</v>
      </c>
      <c r="Q17" s="22" t="s">
        <v>3</v>
      </c>
      <c r="R17" s="22" t="s">
        <v>3</v>
      </c>
      <c r="S17" s="22">
        <v>0</v>
      </c>
      <c r="T17" s="22" t="s">
        <v>3</v>
      </c>
      <c r="U17" s="22">
        <v>0</v>
      </c>
      <c r="V17" s="22" t="s">
        <v>3</v>
      </c>
      <c r="W17" s="22">
        <v>0</v>
      </c>
      <c r="X17" s="22" t="s">
        <v>3</v>
      </c>
      <c r="Y17" s="22">
        <v>0</v>
      </c>
      <c r="Z17" s="22">
        <v>0</v>
      </c>
      <c r="AA17" s="22">
        <v>0</v>
      </c>
      <c r="AB17" s="22">
        <v>0</v>
      </c>
      <c r="AC17" s="22">
        <v>0</v>
      </c>
      <c r="AD17" s="22" t="s">
        <v>3</v>
      </c>
      <c r="AE17" s="22">
        <v>0</v>
      </c>
    </row>
    <row r="18" spans="1:31">
      <c r="A18" s="395" t="s">
        <v>217</v>
      </c>
      <c r="B18" s="391" t="s">
        <v>5766</v>
      </c>
      <c r="C18" s="396" t="s">
        <v>5740</v>
      </c>
      <c r="D18" s="2">
        <v>33.333333333333336</v>
      </c>
      <c r="E18" s="2">
        <v>10</v>
      </c>
      <c r="F18" s="2">
        <v>50</v>
      </c>
      <c r="G18" s="2">
        <v>0</v>
      </c>
      <c r="H18" s="2">
        <v>0</v>
      </c>
      <c r="I18" s="2">
        <v>0</v>
      </c>
      <c r="J18" s="2">
        <v>33.333333333333336</v>
      </c>
      <c r="K18" s="2">
        <v>33.333333333333336</v>
      </c>
      <c r="L18" s="2" t="s">
        <v>3</v>
      </c>
      <c r="M18" s="2" t="s">
        <v>3</v>
      </c>
      <c r="N18" s="2">
        <v>0</v>
      </c>
      <c r="O18" s="2">
        <v>33.333333333333336</v>
      </c>
      <c r="P18" s="2">
        <v>25</v>
      </c>
      <c r="Q18" s="2">
        <v>0</v>
      </c>
      <c r="R18" s="2">
        <v>0</v>
      </c>
      <c r="S18" s="2">
        <v>0</v>
      </c>
      <c r="T18" s="2">
        <v>20</v>
      </c>
      <c r="U18" s="2">
        <v>50</v>
      </c>
      <c r="V18" s="2">
        <v>0</v>
      </c>
      <c r="W18" s="2">
        <v>13.333333333333334</v>
      </c>
      <c r="X18" s="2">
        <v>33.333333333333336</v>
      </c>
      <c r="Y18" s="2">
        <v>33.333333333333336</v>
      </c>
      <c r="Z18" s="2">
        <v>0</v>
      </c>
      <c r="AA18" s="2">
        <v>10</v>
      </c>
      <c r="AB18" s="2">
        <v>0</v>
      </c>
      <c r="AC18" s="2">
        <v>0</v>
      </c>
      <c r="AD18" s="2">
        <v>0</v>
      </c>
      <c r="AE18" s="2">
        <v>0</v>
      </c>
    </row>
    <row r="19" spans="1:31">
      <c r="A19" s="397" t="s">
        <v>218</v>
      </c>
      <c r="B19" s="392" t="s">
        <v>5766</v>
      </c>
      <c r="C19" s="398" t="s">
        <v>5741</v>
      </c>
      <c r="D19" s="25">
        <v>0</v>
      </c>
      <c r="E19" s="22" t="s">
        <v>3</v>
      </c>
      <c r="F19" s="22" t="s">
        <v>3</v>
      </c>
      <c r="G19" s="22">
        <v>0</v>
      </c>
      <c r="H19" s="22">
        <v>0</v>
      </c>
      <c r="I19" s="22" t="s">
        <v>3</v>
      </c>
      <c r="J19" s="22">
        <v>0</v>
      </c>
      <c r="K19" s="22">
        <v>0</v>
      </c>
      <c r="L19" s="22" t="s">
        <v>3</v>
      </c>
      <c r="M19" s="22" t="s">
        <v>3</v>
      </c>
      <c r="N19" s="22">
        <v>0</v>
      </c>
      <c r="O19" s="22">
        <v>0</v>
      </c>
      <c r="P19" s="22" t="s">
        <v>3</v>
      </c>
      <c r="Q19" s="22" t="s">
        <v>3</v>
      </c>
      <c r="R19" s="22" t="s">
        <v>3</v>
      </c>
      <c r="S19" s="22">
        <v>0</v>
      </c>
      <c r="T19" s="22" t="s">
        <v>3</v>
      </c>
      <c r="U19" s="22">
        <v>0</v>
      </c>
      <c r="V19" s="22" t="s">
        <v>3</v>
      </c>
      <c r="W19" s="22">
        <v>0</v>
      </c>
      <c r="X19" s="22">
        <v>0</v>
      </c>
      <c r="Y19" s="22">
        <v>0</v>
      </c>
      <c r="Z19" s="22">
        <v>0</v>
      </c>
      <c r="AA19" s="22">
        <v>0</v>
      </c>
      <c r="AB19" s="22">
        <v>0</v>
      </c>
      <c r="AC19" s="22">
        <v>0</v>
      </c>
      <c r="AD19" s="22">
        <v>0</v>
      </c>
      <c r="AE19" s="22">
        <v>0</v>
      </c>
    </row>
    <row r="20" spans="1:31">
      <c r="A20" s="397" t="s">
        <v>219</v>
      </c>
      <c r="B20" s="392" t="s">
        <v>5766</v>
      </c>
      <c r="C20" s="398" t="s">
        <v>5742</v>
      </c>
      <c r="D20" s="25">
        <v>100</v>
      </c>
      <c r="E20" s="22">
        <v>20</v>
      </c>
      <c r="F20" s="22">
        <v>50</v>
      </c>
      <c r="G20" s="22">
        <v>0</v>
      </c>
      <c r="H20" s="22" t="s">
        <v>3</v>
      </c>
      <c r="I20" s="22">
        <v>0</v>
      </c>
      <c r="J20" s="22">
        <v>0</v>
      </c>
      <c r="K20" s="22">
        <v>100</v>
      </c>
      <c r="L20" s="22" t="s">
        <v>3</v>
      </c>
      <c r="M20" s="22" t="s">
        <v>3</v>
      </c>
      <c r="N20" s="22">
        <v>0</v>
      </c>
      <c r="O20" s="22">
        <v>50</v>
      </c>
      <c r="P20" s="22">
        <v>50</v>
      </c>
      <c r="Q20" s="22">
        <v>0</v>
      </c>
      <c r="R20" s="22">
        <v>0</v>
      </c>
      <c r="S20" s="22">
        <v>0</v>
      </c>
      <c r="T20" s="22">
        <v>20</v>
      </c>
      <c r="U20" s="22">
        <v>50</v>
      </c>
      <c r="V20" s="22">
        <v>0</v>
      </c>
      <c r="W20" s="22">
        <v>20</v>
      </c>
      <c r="X20" s="22">
        <v>0</v>
      </c>
      <c r="Y20" s="22">
        <v>0</v>
      </c>
      <c r="Z20" s="22">
        <v>0</v>
      </c>
      <c r="AA20" s="22" t="s">
        <v>3</v>
      </c>
      <c r="AB20" s="22">
        <v>0</v>
      </c>
      <c r="AC20" s="22">
        <v>0</v>
      </c>
      <c r="AD20" s="22">
        <v>0</v>
      </c>
      <c r="AE20" s="22" t="s">
        <v>3</v>
      </c>
    </row>
    <row r="21" spans="1:31">
      <c r="A21" s="397" t="s">
        <v>220</v>
      </c>
      <c r="B21" s="392" t="s">
        <v>5766</v>
      </c>
      <c r="C21" s="398" t="s">
        <v>5743</v>
      </c>
      <c r="D21" s="25">
        <v>0</v>
      </c>
      <c r="E21" s="22">
        <v>0</v>
      </c>
      <c r="F21" s="22">
        <v>50</v>
      </c>
      <c r="G21" s="22">
        <v>0</v>
      </c>
      <c r="H21" s="22">
        <v>0</v>
      </c>
      <c r="I21" s="22">
        <v>0</v>
      </c>
      <c r="J21" s="22">
        <v>100</v>
      </c>
      <c r="K21" s="22">
        <v>0</v>
      </c>
      <c r="L21" s="22" t="s">
        <v>3</v>
      </c>
      <c r="M21" s="22" t="s">
        <v>3</v>
      </c>
      <c r="N21" s="22">
        <v>0</v>
      </c>
      <c r="O21" s="22">
        <v>50</v>
      </c>
      <c r="P21" s="22">
        <v>0</v>
      </c>
      <c r="Q21" s="22">
        <v>0</v>
      </c>
      <c r="R21" s="22">
        <v>0</v>
      </c>
      <c r="S21" s="22">
        <v>0</v>
      </c>
      <c r="T21" s="22">
        <v>20</v>
      </c>
      <c r="U21" s="22">
        <v>100</v>
      </c>
      <c r="V21" s="22">
        <v>0</v>
      </c>
      <c r="W21" s="22">
        <v>20</v>
      </c>
      <c r="X21" s="22">
        <v>100</v>
      </c>
      <c r="Y21" s="22">
        <v>100</v>
      </c>
      <c r="Z21" s="22">
        <v>0</v>
      </c>
      <c r="AA21" s="22">
        <v>20</v>
      </c>
      <c r="AB21" s="22">
        <v>0</v>
      </c>
      <c r="AC21" s="22">
        <v>0</v>
      </c>
      <c r="AD21" s="22">
        <v>0</v>
      </c>
      <c r="AE21" s="22" t="s">
        <v>3</v>
      </c>
    </row>
    <row r="22" spans="1:31">
      <c r="A22" s="395" t="s">
        <v>221</v>
      </c>
      <c r="B22" s="391" t="s">
        <v>5767</v>
      </c>
      <c r="C22" s="396" t="s">
        <v>5744</v>
      </c>
      <c r="D22" s="2">
        <v>50</v>
      </c>
      <c r="E22" s="2">
        <v>0</v>
      </c>
      <c r="F22" s="2">
        <v>0</v>
      </c>
      <c r="G22" s="2">
        <v>85</v>
      </c>
      <c r="H22" s="2">
        <v>50</v>
      </c>
      <c r="I22" s="2">
        <v>50</v>
      </c>
      <c r="J22" s="2">
        <v>50</v>
      </c>
      <c r="K22" s="2">
        <v>0</v>
      </c>
      <c r="L22" s="2">
        <v>0</v>
      </c>
      <c r="M22" s="2">
        <v>100</v>
      </c>
      <c r="N22" s="2">
        <v>0</v>
      </c>
      <c r="O22" s="2">
        <v>35</v>
      </c>
      <c r="P22" s="2">
        <v>35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50</v>
      </c>
      <c r="X22" s="2">
        <v>0</v>
      </c>
      <c r="Y22" s="2">
        <v>5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</row>
    <row r="23" spans="1:31">
      <c r="A23" s="397" t="s">
        <v>222</v>
      </c>
      <c r="B23" s="392" t="s">
        <v>5767</v>
      </c>
      <c r="C23" s="398" t="s">
        <v>5745</v>
      </c>
      <c r="D23" s="25">
        <v>100</v>
      </c>
      <c r="E23" s="22">
        <v>0</v>
      </c>
      <c r="F23" s="22">
        <v>0</v>
      </c>
      <c r="G23" s="22">
        <v>70</v>
      </c>
      <c r="H23" s="22">
        <v>100</v>
      </c>
      <c r="I23" s="22">
        <v>0</v>
      </c>
      <c r="J23" s="22">
        <v>0</v>
      </c>
      <c r="K23" s="22">
        <v>0</v>
      </c>
      <c r="L23" s="22">
        <v>0</v>
      </c>
      <c r="M23" s="22">
        <v>100</v>
      </c>
      <c r="N23" s="22">
        <v>0</v>
      </c>
      <c r="O23" s="22">
        <v>70</v>
      </c>
      <c r="P23" s="22">
        <v>70</v>
      </c>
      <c r="Q23" s="22">
        <v>0</v>
      </c>
      <c r="R23" s="22">
        <v>0</v>
      </c>
      <c r="S23" s="22">
        <v>0</v>
      </c>
      <c r="T23" s="22">
        <v>0</v>
      </c>
      <c r="U23" s="22">
        <v>0</v>
      </c>
      <c r="V23" s="22">
        <v>0</v>
      </c>
      <c r="W23" s="22">
        <v>0</v>
      </c>
      <c r="X23" s="22">
        <v>0</v>
      </c>
      <c r="Y23" s="22">
        <v>0</v>
      </c>
      <c r="Z23" s="22">
        <v>0</v>
      </c>
      <c r="AA23" s="22">
        <v>0</v>
      </c>
      <c r="AB23" s="22">
        <v>0</v>
      </c>
      <c r="AC23" s="22">
        <v>0</v>
      </c>
      <c r="AD23" s="22">
        <v>0</v>
      </c>
      <c r="AE23" s="22">
        <v>0</v>
      </c>
    </row>
    <row r="24" spans="1:31">
      <c r="A24" s="397" t="s">
        <v>223</v>
      </c>
      <c r="B24" s="392" t="s">
        <v>5767</v>
      </c>
      <c r="C24" s="398" t="s">
        <v>5746</v>
      </c>
      <c r="D24" s="25">
        <v>0</v>
      </c>
      <c r="E24" s="22">
        <v>0</v>
      </c>
      <c r="F24" s="22">
        <v>0</v>
      </c>
      <c r="G24" s="22">
        <v>100</v>
      </c>
      <c r="H24" s="22">
        <v>0</v>
      </c>
      <c r="I24" s="22">
        <v>100</v>
      </c>
      <c r="J24" s="22">
        <v>100</v>
      </c>
      <c r="K24" s="22">
        <v>0</v>
      </c>
      <c r="L24" s="22">
        <v>0</v>
      </c>
      <c r="M24" s="22">
        <v>100</v>
      </c>
      <c r="N24" s="22">
        <v>0</v>
      </c>
      <c r="O24" s="22">
        <v>0</v>
      </c>
      <c r="P24" s="22">
        <v>0</v>
      </c>
      <c r="Q24" s="22">
        <v>0</v>
      </c>
      <c r="R24" s="22">
        <v>0</v>
      </c>
      <c r="S24" s="22">
        <v>0</v>
      </c>
      <c r="T24" s="22">
        <v>0</v>
      </c>
      <c r="U24" s="22">
        <v>0</v>
      </c>
      <c r="V24" s="22">
        <v>0</v>
      </c>
      <c r="W24" s="22">
        <v>100</v>
      </c>
      <c r="X24" s="22">
        <v>0</v>
      </c>
      <c r="Y24" s="22">
        <v>100</v>
      </c>
      <c r="Z24" s="22">
        <v>0</v>
      </c>
      <c r="AA24" s="22">
        <v>0</v>
      </c>
      <c r="AB24" s="22">
        <v>0</v>
      </c>
      <c r="AC24" s="22">
        <v>0</v>
      </c>
      <c r="AD24" s="22">
        <v>0</v>
      </c>
      <c r="AE24" s="22">
        <v>0</v>
      </c>
    </row>
    <row r="25" spans="1:31">
      <c r="A25" s="395" t="s">
        <v>224</v>
      </c>
      <c r="B25" s="391" t="s">
        <v>5766</v>
      </c>
      <c r="C25" s="396" t="s">
        <v>5747</v>
      </c>
      <c r="D25" s="2">
        <v>25</v>
      </c>
      <c r="E25" s="2">
        <v>0</v>
      </c>
      <c r="F25" s="2">
        <v>25</v>
      </c>
      <c r="G25" s="2">
        <v>0</v>
      </c>
      <c r="H25" s="2">
        <v>0</v>
      </c>
      <c r="I25" s="2">
        <v>50</v>
      </c>
      <c r="J25" s="2">
        <v>0</v>
      </c>
      <c r="K25" s="2">
        <v>50</v>
      </c>
      <c r="L25" s="2">
        <v>0</v>
      </c>
      <c r="M25" s="2">
        <v>50</v>
      </c>
      <c r="N25" s="2">
        <v>0</v>
      </c>
      <c r="O25" s="2">
        <v>25</v>
      </c>
      <c r="P25" s="2">
        <v>25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50</v>
      </c>
      <c r="X25" s="2">
        <v>50</v>
      </c>
      <c r="Y25" s="2">
        <v>5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25</v>
      </c>
    </row>
    <row r="26" spans="1:31">
      <c r="A26" s="397" t="s">
        <v>225</v>
      </c>
      <c r="B26" s="392" t="s">
        <v>5766</v>
      </c>
      <c r="C26" s="398" t="s">
        <v>5748</v>
      </c>
      <c r="D26" s="25">
        <v>50</v>
      </c>
      <c r="E26" s="22">
        <v>0</v>
      </c>
      <c r="F26" s="22">
        <v>50</v>
      </c>
      <c r="G26" s="22">
        <v>0</v>
      </c>
      <c r="H26" s="22">
        <v>0</v>
      </c>
      <c r="I26" s="22">
        <v>100</v>
      </c>
      <c r="J26" s="22">
        <v>0</v>
      </c>
      <c r="K26" s="22">
        <v>100</v>
      </c>
      <c r="L26" s="22">
        <v>0</v>
      </c>
      <c r="M26" s="22">
        <v>50</v>
      </c>
      <c r="N26" s="22">
        <v>0</v>
      </c>
      <c r="O26" s="22">
        <v>50</v>
      </c>
      <c r="P26" s="22">
        <v>50</v>
      </c>
      <c r="Q26" s="22">
        <v>0</v>
      </c>
      <c r="R26" s="22">
        <v>0</v>
      </c>
      <c r="S26" s="22">
        <v>0</v>
      </c>
      <c r="T26" s="22">
        <v>0</v>
      </c>
      <c r="U26" s="22">
        <v>0</v>
      </c>
      <c r="V26" s="22">
        <v>0</v>
      </c>
      <c r="W26" s="22">
        <v>100</v>
      </c>
      <c r="X26" s="22">
        <v>100</v>
      </c>
      <c r="Y26" s="22">
        <v>100</v>
      </c>
      <c r="Z26" s="22">
        <v>0</v>
      </c>
      <c r="AA26" s="22">
        <v>0</v>
      </c>
      <c r="AB26" s="22">
        <v>0</v>
      </c>
      <c r="AC26" s="22">
        <v>0</v>
      </c>
      <c r="AD26" s="22">
        <v>0</v>
      </c>
      <c r="AE26" s="22">
        <v>50</v>
      </c>
    </row>
    <row r="27" spans="1:31">
      <c r="A27" s="397" t="s">
        <v>226</v>
      </c>
      <c r="B27" s="392" t="s">
        <v>5766</v>
      </c>
      <c r="C27" s="398" t="s">
        <v>5749</v>
      </c>
      <c r="D27" s="25">
        <v>0</v>
      </c>
      <c r="E27" s="22">
        <v>0</v>
      </c>
      <c r="F27" s="22">
        <v>0</v>
      </c>
      <c r="G27" s="22">
        <v>0</v>
      </c>
      <c r="H27" s="22">
        <v>0</v>
      </c>
      <c r="I27" s="22">
        <v>0</v>
      </c>
      <c r="J27" s="22">
        <v>0</v>
      </c>
      <c r="K27" s="22">
        <v>0</v>
      </c>
      <c r="L27" s="22">
        <v>0</v>
      </c>
      <c r="M27" s="22">
        <v>50</v>
      </c>
      <c r="N27" s="22">
        <v>0</v>
      </c>
      <c r="O27" s="22">
        <v>0</v>
      </c>
      <c r="P27" s="22">
        <v>0</v>
      </c>
      <c r="Q27" s="22">
        <v>0</v>
      </c>
      <c r="R27" s="22">
        <v>0</v>
      </c>
      <c r="S27" s="22">
        <v>0</v>
      </c>
      <c r="T27" s="22">
        <v>0</v>
      </c>
      <c r="U27" s="22">
        <v>0</v>
      </c>
      <c r="V27" s="22">
        <v>0</v>
      </c>
      <c r="W27" s="22">
        <v>0</v>
      </c>
      <c r="X27" s="22">
        <v>0</v>
      </c>
      <c r="Y27" s="22">
        <v>0</v>
      </c>
      <c r="Z27" s="22">
        <v>0</v>
      </c>
      <c r="AA27" s="22">
        <v>0</v>
      </c>
      <c r="AB27" s="22">
        <v>0</v>
      </c>
      <c r="AC27" s="22">
        <v>0</v>
      </c>
      <c r="AD27" s="22" t="s">
        <v>3</v>
      </c>
      <c r="AE27" s="22">
        <v>0</v>
      </c>
    </row>
    <row r="28" spans="1:31">
      <c r="A28" s="395">
        <v>4.2</v>
      </c>
      <c r="B28" s="391" t="s">
        <v>5764</v>
      </c>
      <c r="C28" s="396" t="s">
        <v>5750</v>
      </c>
      <c r="D28" s="25" t="s">
        <v>3</v>
      </c>
      <c r="E28" s="22" t="s">
        <v>3</v>
      </c>
      <c r="F28" s="22" t="s">
        <v>3</v>
      </c>
      <c r="G28" s="22" t="s">
        <v>3</v>
      </c>
      <c r="H28" s="22" t="s">
        <v>3</v>
      </c>
      <c r="I28" s="22" t="s">
        <v>3</v>
      </c>
      <c r="J28" s="22" t="s">
        <v>3</v>
      </c>
      <c r="K28" s="22" t="s">
        <v>3</v>
      </c>
      <c r="L28" s="22" t="s">
        <v>3</v>
      </c>
      <c r="M28" s="22" t="s">
        <v>3</v>
      </c>
      <c r="N28" s="22" t="s">
        <v>3</v>
      </c>
      <c r="O28" s="22" t="s">
        <v>3</v>
      </c>
      <c r="P28" s="22" t="s">
        <v>3</v>
      </c>
      <c r="Q28" s="22" t="s">
        <v>3</v>
      </c>
      <c r="R28" s="22" t="s">
        <v>3</v>
      </c>
      <c r="S28" s="22" t="s">
        <v>3</v>
      </c>
      <c r="T28" s="22" t="s">
        <v>3</v>
      </c>
      <c r="U28" s="22" t="s">
        <v>3</v>
      </c>
      <c r="V28" s="22" t="s">
        <v>3</v>
      </c>
      <c r="W28" s="22" t="s">
        <v>3</v>
      </c>
      <c r="X28" s="22" t="s">
        <v>3</v>
      </c>
      <c r="Y28" s="22" t="s">
        <v>3</v>
      </c>
      <c r="Z28" s="22" t="s">
        <v>3</v>
      </c>
      <c r="AA28" s="22" t="s">
        <v>3</v>
      </c>
      <c r="AB28" s="22" t="s">
        <v>3</v>
      </c>
      <c r="AC28" s="22" t="s">
        <v>3</v>
      </c>
      <c r="AD28" s="22" t="s">
        <v>3</v>
      </c>
      <c r="AE28" s="22" t="s">
        <v>3</v>
      </c>
    </row>
    <row r="29" spans="1:31">
      <c r="A29" s="397" t="s">
        <v>227</v>
      </c>
      <c r="B29" s="392" t="s">
        <v>5768</v>
      </c>
      <c r="C29" s="398" t="s">
        <v>5751</v>
      </c>
      <c r="D29" s="25" t="s">
        <v>3</v>
      </c>
      <c r="E29" s="22" t="s">
        <v>3</v>
      </c>
      <c r="F29" s="22" t="s">
        <v>3</v>
      </c>
      <c r="G29" s="22" t="s">
        <v>3</v>
      </c>
      <c r="H29" s="22" t="s">
        <v>3</v>
      </c>
      <c r="I29" s="22" t="s">
        <v>3</v>
      </c>
      <c r="J29" s="22" t="s">
        <v>3</v>
      </c>
      <c r="K29" s="22" t="s">
        <v>3</v>
      </c>
      <c r="L29" s="22" t="s">
        <v>3</v>
      </c>
      <c r="M29" s="22" t="s">
        <v>3</v>
      </c>
      <c r="N29" s="22" t="s">
        <v>3</v>
      </c>
      <c r="O29" s="22" t="s">
        <v>3</v>
      </c>
      <c r="P29" s="22" t="s">
        <v>3</v>
      </c>
      <c r="Q29" s="22" t="s">
        <v>3</v>
      </c>
      <c r="R29" s="22" t="s">
        <v>3</v>
      </c>
      <c r="S29" s="22" t="s">
        <v>3</v>
      </c>
      <c r="T29" s="22" t="s">
        <v>3</v>
      </c>
      <c r="U29" s="22" t="s">
        <v>3</v>
      </c>
      <c r="V29" s="22" t="s">
        <v>3</v>
      </c>
      <c r="W29" s="22" t="s">
        <v>3</v>
      </c>
      <c r="X29" s="22" t="s">
        <v>3</v>
      </c>
      <c r="Y29" s="22" t="s">
        <v>3</v>
      </c>
      <c r="Z29" s="22" t="s">
        <v>3</v>
      </c>
      <c r="AA29" s="22" t="s">
        <v>3</v>
      </c>
      <c r="AB29" s="22" t="s">
        <v>3</v>
      </c>
      <c r="AC29" s="22" t="s">
        <v>3</v>
      </c>
      <c r="AD29" s="22" t="s">
        <v>3</v>
      </c>
      <c r="AE29" s="22" t="s">
        <v>3</v>
      </c>
    </row>
    <row r="30" spans="1:31">
      <c r="A30" s="397" t="s">
        <v>228</v>
      </c>
      <c r="B30" s="392" t="s">
        <v>5768</v>
      </c>
      <c r="C30" s="398" t="s">
        <v>5752</v>
      </c>
      <c r="D30" s="25" t="s">
        <v>3</v>
      </c>
      <c r="E30" s="22" t="s">
        <v>3</v>
      </c>
      <c r="F30" s="22" t="s">
        <v>3</v>
      </c>
      <c r="G30" s="22" t="s">
        <v>3</v>
      </c>
      <c r="H30" s="22" t="s">
        <v>3</v>
      </c>
      <c r="I30" s="22" t="s">
        <v>3</v>
      </c>
      <c r="J30" s="22" t="s">
        <v>3</v>
      </c>
      <c r="K30" s="22" t="s">
        <v>3</v>
      </c>
      <c r="L30" s="22" t="s">
        <v>3</v>
      </c>
      <c r="M30" s="22" t="s">
        <v>3</v>
      </c>
      <c r="N30" s="22" t="s">
        <v>3</v>
      </c>
      <c r="O30" s="22" t="s">
        <v>3</v>
      </c>
      <c r="P30" s="22" t="s">
        <v>3</v>
      </c>
      <c r="Q30" s="22" t="s">
        <v>3</v>
      </c>
      <c r="R30" s="22" t="s">
        <v>3</v>
      </c>
      <c r="S30" s="22" t="s">
        <v>3</v>
      </c>
      <c r="T30" s="22" t="s">
        <v>3</v>
      </c>
      <c r="U30" s="22" t="s">
        <v>3</v>
      </c>
      <c r="V30" s="22" t="s">
        <v>3</v>
      </c>
      <c r="W30" s="22" t="s">
        <v>3</v>
      </c>
      <c r="X30" s="22" t="s">
        <v>3</v>
      </c>
      <c r="Y30" s="22" t="s">
        <v>3</v>
      </c>
      <c r="Z30" s="22" t="s">
        <v>3</v>
      </c>
      <c r="AA30" s="22" t="s">
        <v>3</v>
      </c>
      <c r="AB30" s="22" t="s">
        <v>3</v>
      </c>
      <c r="AC30" s="22" t="s">
        <v>3</v>
      </c>
      <c r="AD30" s="22" t="s">
        <v>3</v>
      </c>
      <c r="AE30" s="22" t="s">
        <v>3</v>
      </c>
    </row>
    <row r="31" spans="1:31">
      <c r="A31" s="395" t="s">
        <v>229</v>
      </c>
      <c r="B31" s="391" t="s">
        <v>5766</v>
      </c>
      <c r="C31" s="396" t="s">
        <v>5753</v>
      </c>
      <c r="D31" s="2">
        <v>30</v>
      </c>
      <c r="E31" s="2" t="s">
        <v>3</v>
      </c>
      <c r="F31" s="2">
        <v>63.333333333333336</v>
      </c>
      <c r="G31" s="2" t="s">
        <v>3</v>
      </c>
      <c r="H31" s="2">
        <v>6.666666666666667</v>
      </c>
      <c r="I31" s="2" t="s">
        <v>3</v>
      </c>
      <c r="J31" s="2">
        <v>61.666666666666664</v>
      </c>
      <c r="K31" s="2" t="s">
        <v>3</v>
      </c>
      <c r="L31" s="2">
        <v>0</v>
      </c>
      <c r="M31" s="2">
        <v>0</v>
      </c>
      <c r="N31" s="2" t="s">
        <v>3</v>
      </c>
      <c r="O31" s="2">
        <v>60</v>
      </c>
      <c r="P31" s="2" t="s">
        <v>3</v>
      </c>
      <c r="Q31" s="2" t="s">
        <v>3</v>
      </c>
      <c r="R31" s="2" t="s">
        <v>3</v>
      </c>
      <c r="S31" s="2" t="s">
        <v>3</v>
      </c>
      <c r="T31" s="2">
        <v>0</v>
      </c>
      <c r="U31" s="2">
        <v>0</v>
      </c>
      <c r="V31" s="2" t="s">
        <v>3</v>
      </c>
      <c r="W31" s="2">
        <v>10</v>
      </c>
      <c r="X31" s="2" t="s">
        <v>3</v>
      </c>
      <c r="Y31" s="2">
        <v>0</v>
      </c>
      <c r="Z31" s="2" t="s">
        <v>3</v>
      </c>
      <c r="AA31" s="2">
        <v>0</v>
      </c>
      <c r="AB31" s="2" t="s">
        <v>3</v>
      </c>
      <c r="AC31" s="2">
        <v>33.333333333333336</v>
      </c>
      <c r="AD31" s="2" t="s">
        <v>3</v>
      </c>
      <c r="AE31" s="2">
        <v>0</v>
      </c>
    </row>
    <row r="32" spans="1:31">
      <c r="A32" s="397" t="s">
        <v>230</v>
      </c>
      <c r="B32" s="392" t="s">
        <v>5766</v>
      </c>
      <c r="C32" s="398" t="s">
        <v>5754</v>
      </c>
      <c r="D32" s="25">
        <v>100</v>
      </c>
      <c r="E32" s="22" t="s">
        <v>3</v>
      </c>
      <c r="F32" s="22">
        <v>100</v>
      </c>
      <c r="G32" s="22" t="s">
        <v>3</v>
      </c>
      <c r="H32" s="22">
        <v>20</v>
      </c>
      <c r="I32" s="22" t="s">
        <v>3</v>
      </c>
      <c r="J32" s="22">
        <v>100</v>
      </c>
      <c r="K32" s="22" t="s">
        <v>3</v>
      </c>
      <c r="L32" s="22" t="s">
        <v>3</v>
      </c>
      <c r="M32" s="22" t="s">
        <v>3</v>
      </c>
      <c r="N32" s="22" t="s">
        <v>3</v>
      </c>
      <c r="O32" s="22">
        <v>100</v>
      </c>
      <c r="P32" s="22" t="s">
        <v>3</v>
      </c>
      <c r="Q32" s="22" t="s">
        <v>3</v>
      </c>
      <c r="R32" s="22" t="s">
        <v>3</v>
      </c>
      <c r="S32" s="22" t="s">
        <v>3</v>
      </c>
      <c r="T32" s="22">
        <v>0</v>
      </c>
      <c r="U32" s="22">
        <v>0</v>
      </c>
      <c r="V32" s="22" t="s">
        <v>3</v>
      </c>
      <c r="W32" s="22">
        <v>0</v>
      </c>
      <c r="X32" s="22" t="s">
        <v>3</v>
      </c>
      <c r="Y32" s="22">
        <v>0</v>
      </c>
      <c r="Z32" s="22" t="s">
        <v>3</v>
      </c>
      <c r="AA32" s="22">
        <v>0</v>
      </c>
      <c r="AB32" s="22" t="s">
        <v>3</v>
      </c>
      <c r="AC32" s="22">
        <v>0</v>
      </c>
      <c r="AD32" s="22" t="s">
        <v>3</v>
      </c>
      <c r="AE32" s="22">
        <v>0</v>
      </c>
    </row>
    <row r="33" spans="1:31">
      <c r="A33" s="397" t="s">
        <v>231</v>
      </c>
      <c r="B33" s="392" t="s">
        <v>5766</v>
      </c>
      <c r="C33" s="398" t="s">
        <v>5755</v>
      </c>
      <c r="D33" s="25">
        <v>0</v>
      </c>
      <c r="E33" s="22" t="s">
        <v>3</v>
      </c>
      <c r="F33" s="22">
        <v>0</v>
      </c>
      <c r="G33" s="22" t="s">
        <v>3</v>
      </c>
      <c r="H33" s="22">
        <v>0</v>
      </c>
      <c r="I33" s="22" t="s">
        <v>3</v>
      </c>
      <c r="J33" s="22">
        <v>100</v>
      </c>
      <c r="K33" s="22" t="s">
        <v>3</v>
      </c>
      <c r="L33" s="22" t="s">
        <v>3</v>
      </c>
      <c r="M33" s="22" t="s">
        <v>3</v>
      </c>
      <c r="N33" s="22" t="s">
        <v>3</v>
      </c>
      <c r="O33" s="22">
        <v>0</v>
      </c>
      <c r="P33" s="22" t="s">
        <v>3</v>
      </c>
      <c r="Q33" s="22" t="s">
        <v>3</v>
      </c>
      <c r="R33" s="22" t="s">
        <v>3</v>
      </c>
      <c r="S33" s="22" t="s">
        <v>3</v>
      </c>
      <c r="T33" s="22">
        <v>0</v>
      </c>
      <c r="U33" s="22">
        <v>0</v>
      </c>
      <c r="V33" s="22" t="s">
        <v>3</v>
      </c>
      <c r="W33" s="22">
        <v>0</v>
      </c>
      <c r="X33" s="22" t="s">
        <v>3</v>
      </c>
      <c r="Y33" s="22">
        <v>0</v>
      </c>
      <c r="Z33" s="22" t="s">
        <v>3</v>
      </c>
      <c r="AA33" s="22">
        <v>0</v>
      </c>
      <c r="AB33" s="22" t="s">
        <v>3</v>
      </c>
      <c r="AC33" s="22">
        <v>0</v>
      </c>
      <c r="AD33" s="22" t="s">
        <v>3</v>
      </c>
      <c r="AE33" s="22">
        <v>0</v>
      </c>
    </row>
    <row r="34" spans="1:31">
      <c r="A34" s="397" t="s">
        <v>232</v>
      </c>
      <c r="B34" s="392" t="s">
        <v>5766</v>
      </c>
      <c r="C34" s="398" t="s">
        <v>5756</v>
      </c>
      <c r="D34" s="25">
        <v>0</v>
      </c>
      <c r="E34" s="22" t="s">
        <v>3</v>
      </c>
      <c r="F34" s="22">
        <v>100</v>
      </c>
      <c r="G34" s="22" t="s">
        <v>3</v>
      </c>
      <c r="H34" s="22">
        <v>0</v>
      </c>
      <c r="I34" s="22" t="s">
        <v>3</v>
      </c>
      <c r="J34" s="22">
        <v>100</v>
      </c>
      <c r="K34" s="22" t="s">
        <v>3</v>
      </c>
      <c r="L34" s="22" t="s">
        <v>3</v>
      </c>
      <c r="M34" s="22" t="s">
        <v>3</v>
      </c>
      <c r="N34" s="22" t="s">
        <v>3</v>
      </c>
      <c r="O34" s="22">
        <v>100</v>
      </c>
      <c r="P34" s="22" t="s">
        <v>3</v>
      </c>
      <c r="Q34" s="22" t="s">
        <v>3</v>
      </c>
      <c r="R34" s="22" t="s">
        <v>3</v>
      </c>
      <c r="S34" s="22" t="s">
        <v>3</v>
      </c>
      <c r="T34" s="22">
        <v>0</v>
      </c>
      <c r="U34" s="22">
        <v>0</v>
      </c>
      <c r="V34" s="22" t="s">
        <v>3</v>
      </c>
      <c r="W34" s="22">
        <v>0</v>
      </c>
      <c r="X34" s="22" t="s">
        <v>3</v>
      </c>
      <c r="Y34" s="22">
        <v>0</v>
      </c>
      <c r="Z34" s="22" t="s">
        <v>3</v>
      </c>
      <c r="AA34" s="22">
        <v>0</v>
      </c>
      <c r="AB34" s="22" t="s">
        <v>3</v>
      </c>
      <c r="AC34" s="22">
        <v>0</v>
      </c>
      <c r="AD34" s="22" t="s">
        <v>3</v>
      </c>
      <c r="AE34" s="22">
        <v>0</v>
      </c>
    </row>
    <row r="35" spans="1:31">
      <c r="A35" s="397" t="s">
        <v>233</v>
      </c>
      <c r="B35" s="392" t="s">
        <v>5766</v>
      </c>
      <c r="C35" s="398" t="s">
        <v>5757</v>
      </c>
      <c r="D35" s="25">
        <v>0</v>
      </c>
      <c r="E35" s="22" t="s">
        <v>3</v>
      </c>
      <c r="F35" s="22">
        <v>80</v>
      </c>
      <c r="G35" s="22" t="s">
        <v>3</v>
      </c>
      <c r="H35" s="22">
        <v>0</v>
      </c>
      <c r="I35" s="22" t="s">
        <v>3</v>
      </c>
      <c r="J35" s="22">
        <v>0</v>
      </c>
      <c r="K35" s="22" t="s">
        <v>3</v>
      </c>
      <c r="L35" s="22" t="s">
        <v>3</v>
      </c>
      <c r="M35" s="22" t="s">
        <v>3</v>
      </c>
      <c r="N35" s="22" t="s">
        <v>3</v>
      </c>
      <c r="O35" s="22">
        <v>0</v>
      </c>
      <c r="P35" s="22" t="s">
        <v>3</v>
      </c>
      <c r="Q35" s="22" t="s">
        <v>3</v>
      </c>
      <c r="R35" s="22" t="s">
        <v>3</v>
      </c>
      <c r="S35" s="22" t="s">
        <v>3</v>
      </c>
      <c r="T35" s="22" t="s">
        <v>3</v>
      </c>
      <c r="U35" s="22" t="s">
        <v>3</v>
      </c>
      <c r="V35" s="22" t="s">
        <v>3</v>
      </c>
      <c r="W35" s="22" t="s">
        <v>3</v>
      </c>
      <c r="X35" s="22" t="s">
        <v>3</v>
      </c>
      <c r="Y35" s="22">
        <v>0</v>
      </c>
      <c r="Z35" s="22" t="s">
        <v>3</v>
      </c>
      <c r="AA35" s="22">
        <v>0</v>
      </c>
      <c r="AB35" s="22" t="s">
        <v>3</v>
      </c>
      <c r="AC35" s="22">
        <v>0</v>
      </c>
      <c r="AD35" s="22" t="s">
        <v>3</v>
      </c>
      <c r="AE35" s="22">
        <v>0</v>
      </c>
    </row>
    <row r="36" spans="1:31">
      <c r="A36" s="397" t="s">
        <v>234</v>
      </c>
      <c r="B36" s="392" t="s">
        <v>5766</v>
      </c>
      <c r="C36" s="398" t="s">
        <v>5758</v>
      </c>
      <c r="D36" s="25">
        <v>0</v>
      </c>
      <c r="E36" s="22" t="s">
        <v>3</v>
      </c>
      <c r="F36" s="22">
        <v>80</v>
      </c>
      <c r="G36" s="22" t="s">
        <v>3</v>
      </c>
      <c r="H36" s="22">
        <v>0</v>
      </c>
      <c r="I36" s="22" t="s">
        <v>3</v>
      </c>
      <c r="J36" s="22">
        <v>50</v>
      </c>
      <c r="K36" s="22" t="s">
        <v>3</v>
      </c>
      <c r="L36" s="22">
        <v>0</v>
      </c>
      <c r="M36" s="22" t="s">
        <v>3</v>
      </c>
      <c r="N36" s="22" t="s">
        <v>3</v>
      </c>
      <c r="O36" s="22">
        <v>80</v>
      </c>
      <c r="P36" s="22" t="s">
        <v>3</v>
      </c>
      <c r="Q36" s="22" t="s">
        <v>3</v>
      </c>
      <c r="R36" s="22" t="s">
        <v>3</v>
      </c>
      <c r="S36" s="22" t="s">
        <v>3</v>
      </c>
      <c r="T36" s="22">
        <v>0</v>
      </c>
      <c r="U36" s="22">
        <v>0</v>
      </c>
      <c r="V36" s="22" t="s">
        <v>3</v>
      </c>
      <c r="W36" s="22">
        <v>50</v>
      </c>
      <c r="X36" s="22" t="s">
        <v>3</v>
      </c>
      <c r="Y36" s="22">
        <v>0</v>
      </c>
      <c r="Z36" s="22" t="s">
        <v>3</v>
      </c>
      <c r="AA36" s="22">
        <v>0</v>
      </c>
      <c r="AB36" s="22" t="s">
        <v>3</v>
      </c>
      <c r="AC36" s="22">
        <v>100</v>
      </c>
      <c r="AD36" s="22" t="s">
        <v>3</v>
      </c>
      <c r="AE36" s="22">
        <v>0</v>
      </c>
    </row>
    <row r="37" spans="1:31">
      <c r="A37" s="397" t="s">
        <v>235</v>
      </c>
      <c r="B37" s="392" t="s">
        <v>5766</v>
      </c>
      <c r="C37" s="398" t="s">
        <v>5759</v>
      </c>
      <c r="D37" s="25">
        <v>80</v>
      </c>
      <c r="E37" s="22" t="s">
        <v>3</v>
      </c>
      <c r="F37" s="22">
        <v>20</v>
      </c>
      <c r="G37" s="22" t="s">
        <v>3</v>
      </c>
      <c r="H37" s="22">
        <v>20</v>
      </c>
      <c r="I37" s="22" t="s">
        <v>3</v>
      </c>
      <c r="J37" s="22">
        <v>20</v>
      </c>
      <c r="K37" s="22" t="s">
        <v>3</v>
      </c>
      <c r="L37" s="22" t="s">
        <v>3</v>
      </c>
      <c r="M37" s="22">
        <v>0</v>
      </c>
      <c r="N37" s="22" t="s">
        <v>3</v>
      </c>
      <c r="O37" s="22">
        <v>80</v>
      </c>
      <c r="P37" s="22" t="s">
        <v>3</v>
      </c>
      <c r="Q37" s="22" t="s">
        <v>3</v>
      </c>
      <c r="R37" s="22" t="s">
        <v>3</v>
      </c>
      <c r="S37" s="22" t="s">
        <v>3</v>
      </c>
      <c r="T37" s="22">
        <v>0</v>
      </c>
      <c r="U37" s="22" t="s">
        <v>3</v>
      </c>
      <c r="V37" s="22" t="s">
        <v>3</v>
      </c>
      <c r="W37" s="22">
        <v>0</v>
      </c>
      <c r="X37" s="22" t="s">
        <v>3</v>
      </c>
      <c r="Y37" s="22">
        <v>0</v>
      </c>
      <c r="Z37" s="22" t="s">
        <v>3</v>
      </c>
      <c r="AA37" s="22">
        <v>0</v>
      </c>
      <c r="AB37" s="22" t="s">
        <v>3</v>
      </c>
      <c r="AC37" s="22">
        <v>100</v>
      </c>
      <c r="AD37" s="22" t="s">
        <v>3</v>
      </c>
      <c r="AE37" s="22" t="s">
        <v>3</v>
      </c>
    </row>
    <row r="38" spans="1:31">
      <c r="A38" s="395" t="s">
        <v>236</v>
      </c>
      <c r="B38" s="391" t="s">
        <v>5766</v>
      </c>
      <c r="C38" s="396" t="s">
        <v>5760</v>
      </c>
      <c r="D38" s="2">
        <v>100</v>
      </c>
      <c r="E38" s="2">
        <v>100</v>
      </c>
      <c r="F38" s="2">
        <v>10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 t="s">
        <v>3</v>
      </c>
      <c r="N38" s="2">
        <v>50</v>
      </c>
      <c r="O38" s="2">
        <v>50</v>
      </c>
      <c r="P38" s="2">
        <v>0</v>
      </c>
      <c r="Q38" s="2">
        <v>50</v>
      </c>
      <c r="R38" s="2">
        <v>0</v>
      </c>
      <c r="S38" s="2">
        <v>0</v>
      </c>
      <c r="T38" s="2">
        <v>25</v>
      </c>
      <c r="U38" s="2">
        <v>75</v>
      </c>
      <c r="V38" s="2">
        <v>100</v>
      </c>
      <c r="W38" s="2">
        <v>10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</row>
    <row r="39" spans="1:31">
      <c r="A39" s="397" t="s">
        <v>237</v>
      </c>
      <c r="B39" s="392" t="s">
        <v>5766</v>
      </c>
      <c r="C39" s="398" t="s">
        <v>5761</v>
      </c>
      <c r="D39" s="25">
        <v>100</v>
      </c>
      <c r="E39" s="22">
        <v>100</v>
      </c>
      <c r="F39" s="22">
        <v>100</v>
      </c>
      <c r="G39" s="22">
        <v>0</v>
      </c>
      <c r="H39" s="22">
        <v>0</v>
      </c>
      <c r="I39" s="22">
        <v>0</v>
      </c>
      <c r="J39" s="22">
        <v>0</v>
      </c>
      <c r="K39" s="22">
        <v>0</v>
      </c>
      <c r="L39" s="22">
        <v>0</v>
      </c>
      <c r="M39" s="22" t="s">
        <v>3</v>
      </c>
      <c r="N39" s="22">
        <v>50</v>
      </c>
      <c r="O39" s="22">
        <v>50</v>
      </c>
      <c r="P39" s="22">
        <v>0</v>
      </c>
      <c r="Q39" s="22">
        <v>50</v>
      </c>
      <c r="R39" s="22">
        <v>0</v>
      </c>
      <c r="S39" s="22">
        <v>0</v>
      </c>
      <c r="T39" s="22">
        <v>50</v>
      </c>
      <c r="U39" s="22">
        <v>50</v>
      </c>
      <c r="V39" s="22">
        <v>100</v>
      </c>
      <c r="W39" s="22">
        <v>100</v>
      </c>
      <c r="X39" s="22">
        <v>0</v>
      </c>
      <c r="Y39" s="22">
        <v>0</v>
      </c>
      <c r="Z39" s="22">
        <v>0</v>
      </c>
      <c r="AA39" s="22">
        <v>0</v>
      </c>
      <c r="AB39" s="22">
        <v>0</v>
      </c>
      <c r="AC39" s="22">
        <v>0</v>
      </c>
      <c r="AD39" s="22">
        <v>0</v>
      </c>
      <c r="AE39" s="22">
        <v>0</v>
      </c>
    </row>
    <row r="40" spans="1:31">
      <c r="A40" s="397" t="s">
        <v>238</v>
      </c>
      <c r="B40" s="392" t="s">
        <v>5766</v>
      </c>
      <c r="C40" s="398" t="s">
        <v>5762</v>
      </c>
      <c r="D40" s="25">
        <v>100</v>
      </c>
      <c r="E40" s="22" t="s">
        <v>3</v>
      </c>
      <c r="F40" s="22">
        <v>100</v>
      </c>
      <c r="G40" s="22" t="s">
        <v>3</v>
      </c>
      <c r="H40" s="22">
        <v>0</v>
      </c>
      <c r="I40" s="22" t="s">
        <v>3</v>
      </c>
      <c r="J40" s="22">
        <v>0</v>
      </c>
      <c r="K40" s="22" t="s">
        <v>3</v>
      </c>
      <c r="L40" s="22">
        <v>0</v>
      </c>
      <c r="M40" s="22" t="s">
        <v>3</v>
      </c>
      <c r="N40" s="22" t="s">
        <v>3</v>
      </c>
      <c r="O40" s="22">
        <v>50</v>
      </c>
      <c r="P40" s="22" t="s">
        <v>3</v>
      </c>
      <c r="Q40" s="22" t="s">
        <v>3</v>
      </c>
      <c r="R40" s="22" t="s">
        <v>3</v>
      </c>
      <c r="S40" s="22" t="s">
        <v>3</v>
      </c>
      <c r="T40" s="22">
        <v>0</v>
      </c>
      <c r="U40" s="22">
        <v>100</v>
      </c>
      <c r="V40" s="22" t="s">
        <v>3</v>
      </c>
      <c r="W40" s="22">
        <v>100</v>
      </c>
      <c r="X40" s="22" t="s">
        <v>3</v>
      </c>
      <c r="Y40" s="22">
        <v>0</v>
      </c>
      <c r="Z40" s="22" t="s">
        <v>3</v>
      </c>
      <c r="AA40" s="22">
        <v>0</v>
      </c>
      <c r="AB40" s="22" t="s">
        <v>3</v>
      </c>
      <c r="AC40" s="22">
        <v>0</v>
      </c>
      <c r="AD40" s="22" t="s">
        <v>3</v>
      </c>
      <c r="AE40" s="22">
        <v>0</v>
      </c>
    </row>
    <row r="41" spans="1:31">
      <c r="A41" s="29"/>
    </row>
  </sheetData>
  <mergeCells count="1">
    <mergeCell ref="A1:C1"/>
  </mergeCells>
  <conditionalFormatting sqref="D8:AE8 D11:AE11 D15:AE15 D18:AE18 D22:AE22 D25:AE25 D31:AE31 D38:AE38">
    <cfRule type="cellIs" dxfId="17435" priority="43" operator="equal">
      <formula>"."</formula>
    </cfRule>
  </conditionalFormatting>
  <conditionalFormatting sqref="D8:AE8 D11:AE11 D15:AE15 D18:AE18 D22:AE22 D25:AE25 D31:AE31 D38:AE38">
    <cfRule type="cellIs" dxfId="17434" priority="44" operator="lessThan">
      <formula>29.5</formula>
    </cfRule>
    <cfRule type="cellIs" dxfId="17433" priority="45" operator="between">
      <formula>29.5</formula>
      <formula>44.5</formula>
    </cfRule>
    <cfRule type="cellIs" dxfId="17432" priority="46" operator="between">
      <formula>44.5</formula>
      <formula>59.5</formula>
    </cfRule>
    <cfRule type="cellIs" dxfId="17431" priority="47" operator="between">
      <formula>59.5</formula>
      <formula>74.5</formula>
    </cfRule>
    <cfRule type="cellIs" dxfId="17430" priority="48" operator="greaterThanOrEqual">
      <formula>74.5</formula>
    </cfRule>
  </conditionalFormatting>
  <hyperlinks>
    <hyperlink ref="A1:C1" location="Bienvenue!A1" display="Retourner à la page d'accueil" xr:uid="{00000000-0004-0000-0200-000000000000}"/>
  </hyperlink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3972F-F5A1-4C17-A7A3-C3D0849D4D28}">
  <dimension ref="B1:N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144"/>
    <col min="3" max="3" width="85.85546875" style="144" bestFit="1" customWidth="1"/>
    <col min="4" max="4" width="15.5703125" style="402" customWidth="1"/>
    <col min="5" max="5" width="5.28515625" style="402" customWidth="1"/>
    <col min="6" max="6" width="15.5703125" style="402" customWidth="1"/>
    <col min="7" max="7" width="4.42578125" style="402" customWidth="1"/>
    <col min="8" max="8" width="15.5703125" style="402" customWidth="1"/>
    <col min="9" max="9" width="5.42578125" style="144" customWidth="1"/>
    <col min="10" max="10" width="11" style="144" customWidth="1"/>
    <col min="11" max="11" width="9.140625" style="144"/>
    <col min="12" max="12" width="17.42578125" style="144" customWidth="1"/>
    <col min="13" max="13" width="2.42578125" style="144" customWidth="1"/>
    <col min="14" max="16384" width="9.140625" style="144"/>
  </cols>
  <sheetData>
    <row r="1" spans="2:14" ht="18">
      <c r="B1" s="474" t="s">
        <v>6701</v>
      </c>
      <c r="C1" s="474"/>
      <c r="D1" s="475"/>
    </row>
    <row r="3" spans="2:14" ht="23.25">
      <c r="B3" s="179" t="s">
        <v>6684</v>
      </c>
      <c r="C3" s="107"/>
      <c r="L3" s="146" t="s">
        <v>239</v>
      </c>
      <c r="N3" s="147"/>
    </row>
    <row r="4" spans="2:14">
      <c r="B4" s="160" t="s">
        <v>5781</v>
      </c>
      <c r="C4" s="158"/>
      <c r="D4" s="403"/>
      <c r="E4" s="403"/>
      <c r="L4" s="151" t="s">
        <v>5770</v>
      </c>
      <c r="N4" s="153" t="s">
        <v>5775</v>
      </c>
    </row>
    <row r="5" spans="2:14">
      <c r="B5" s="159"/>
      <c r="C5" s="145"/>
      <c r="D5" s="404" t="s">
        <v>5777</v>
      </c>
      <c r="E5" s="405"/>
      <c r="F5" s="418" t="s">
        <v>6703</v>
      </c>
      <c r="G5" s="405"/>
      <c r="H5" s="404" t="s">
        <v>5778</v>
      </c>
      <c r="I5" s="149"/>
      <c r="J5" s="150" t="s">
        <v>6704</v>
      </c>
      <c r="L5" s="154" t="s">
        <v>5771</v>
      </c>
      <c r="M5" s="152"/>
      <c r="N5" s="155" t="s">
        <v>240</v>
      </c>
    </row>
    <row r="6" spans="2:14" ht="20.25">
      <c r="B6" s="164">
        <v>0</v>
      </c>
      <c r="C6" s="165" t="s">
        <v>5507</v>
      </c>
      <c r="D6" s="406">
        <v>68</v>
      </c>
      <c r="E6" s="407"/>
      <c r="F6" s="406">
        <v>70</v>
      </c>
      <c r="G6" s="419"/>
      <c r="H6" s="406">
        <v>71</v>
      </c>
      <c r="I6" s="166"/>
      <c r="J6" s="178">
        <v>1</v>
      </c>
      <c r="L6" s="148" t="s">
        <v>5772</v>
      </c>
      <c r="M6" s="152"/>
      <c r="N6" s="155" t="s">
        <v>241</v>
      </c>
    </row>
    <row r="7" spans="2:14">
      <c r="L7" s="156" t="s">
        <v>5773</v>
      </c>
      <c r="M7" s="152"/>
      <c r="N7" s="155" t="s">
        <v>242</v>
      </c>
    </row>
    <row r="8" spans="2:14" ht="18">
      <c r="B8" s="355">
        <v>1</v>
      </c>
      <c r="C8" s="356" t="s">
        <v>5508</v>
      </c>
      <c r="D8" s="408">
        <v>71</v>
      </c>
      <c r="E8" s="409"/>
      <c r="F8" s="408">
        <v>74</v>
      </c>
      <c r="G8" s="409"/>
      <c r="H8" s="408">
        <v>70</v>
      </c>
      <c r="I8" s="163"/>
      <c r="J8" s="170">
        <v>-4</v>
      </c>
      <c r="L8" s="157" t="s">
        <v>5774</v>
      </c>
      <c r="N8" s="153" t="s">
        <v>5776</v>
      </c>
    </row>
    <row r="9" spans="2:14" ht="15.75">
      <c r="B9" s="361">
        <v>1.1000000000000001</v>
      </c>
      <c r="C9" s="362" t="s">
        <v>5509</v>
      </c>
      <c r="D9" s="410">
        <v>78</v>
      </c>
      <c r="E9" s="411"/>
      <c r="F9" s="410">
        <v>79</v>
      </c>
      <c r="G9" s="411"/>
      <c r="H9" s="410">
        <v>78</v>
      </c>
      <c r="I9" s="167"/>
      <c r="J9" s="174">
        <v>-1</v>
      </c>
    </row>
    <row r="10" spans="2:14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400"/>
      <c r="H10" s="399" t="s">
        <v>5780</v>
      </c>
      <c r="I10" s="162"/>
      <c r="J10" s="172" t="s">
        <v>3</v>
      </c>
    </row>
    <row r="11" spans="2:14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400"/>
      <c r="H11" s="399" t="s">
        <v>5780</v>
      </c>
      <c r="I11" s="162"/>
      <c r="J11" s="172" t="s">
        <v>3</v>
      </c>
    </row>
    <row r="12" spans="2:14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400"/>
      <c r="H12" s="399" t="s">
        <v>5780</v>
      </c>
      <c r="I12" s="162"/>
      <c r="J12" s="172" t="s">
        <v>3</v>
      </c>
    </row>
    <row r="13" spans="2:14">
      <c r="B13" s="364" t="s">
        <v>6</v>
      </c>
      <c r="C13" s="350" t="s">
        <v>5513</v>
      </c>
      <c r="D13" s="412">
        <v>93</v>
      </c>
      <c r="E13" s="413"/>
      <c r="F13" s="412">
        <v>93</v>
      </c>
      <c r="G13" s="413"/>
      <c r="H13" s="412">
        <v>97</v>
      </c>
      <c r="I13" s="161"/>
      <c r="J13" s="173">
        <v>4</v>
      </c>
    </row>
    <row r="14" spans="2:14">
      <c r="B14" s="347" t="s">
        <v>7</v>
      </c>
      <c r="C14" s="352" t="s">
        <v>5514</v>
      </c>
      <c r="D14" s="399">
        <v>100</v>
      </c>
      <c r="E14" s="400"/>
      <c r="F14" s="399">
        <v>100</v>
      </c>
      <c r="G14" s="400"/>
      <c r="H14" s="399">
        <v>100</v>
      </c>
      <c r="I14" s="162"/>
      <c r="J14" s="172">
        <v>0</v>
      </c>
    </row>
    <row r="15" spans="2:14">
      <c r="B15" s="347" t="s">
        <v>8</v>
      </c>
      <c r="C15" s="352" t="s">
        <v>5515</v>
      </c>
      <c r="D15" s="399">
        <v>100</v>
      </c>
      <c r="E15" s="400"/>
      <c r="F15" s="399">
        <v>100</v>
      </c>
      <c r="G15" s="400"/>
      <c r="H15" s="399">
        <v>100</v>
      </c>
      <c r="I15" s="162"/>
      <c r="J15" s="172">
        <v>0</v>
      </c>
    </row>
    <row r="16" spans="2:14">
      <c r="B16" s="347" t="s">
        <v>9</v>
      </c>
      <c r="C16" s="352" t="s">
        <v>5516</v>
      </c>
      <c r="D16" s="399">
        <v>80</v>
      </c>
      <c r="E16" s="400"/>
      <c r="F16" s="399">
        <v>80</v>
      </c>
      <c r="G16" s="400"/>
      <c r="H16" s="399">
        <v>90</v>
      </c>
      <c r="I16" s="162"/>
      <c r="J16" s="172">
        <v>10</v>
      </c>
    </row>
    <row r="17" spans="2:10">
      <c r="B17" s="346" t="s">
        <v>10</v>
      </c>
      <c r="C17" s="350" t="s">
        <v>5517</v>
      </c>
      <c r="D17" s="412">
        <v>75</v>
      </c>
      <c r="E17" s="413"/>
      <c r="F17" s="412">
        <v>88</v>
      </c>
      <c r="G17" s="413"/>
      <c r="H17" s="412">
        <v>100</v>
      </c>
      <c r="I17" s="161"/>
      <c r="J17" s="173">
        <v>12</v>
      </c>
    </row>
    <row r="18" spans="2:10">
      <c r="B18" s="347" t="s">
        <v>11</v>
      </c>
      <c r="C18" s="352" t="s">
        <v>5518</v>
      </c>
      <c r="D18" s="399">
        <v>50</v>
      </c>
      <c r="E18" s="400"/>
      <c r="F18" s="399">
        <v>100</v>
      </c>
      <c r="G18" s="400"/>
      <c r="H18" s="399">
        <v>100</v>
      </c>
      <c r="I18" s="162"/>
      <c r="J18" s="172">
        <v>0</v>
      </c>
    </row>
    <row r="19" spans="2:10">
      <c r="B19" s="347" t="s">
        <v>12</v>
      </c>
      <c r="C19" s="352" t="s">
        <v>5519</v>
      </c>
      <c r="D19" s="399">
        <v>100</v>
      </c>
      <c r="E19" s="400"/>
      <c r="F19" s="399">
        <v>100</v>
      </c>
      <c r="G19" s="400"/>
      <c r="H19" s="399">
        <v>100</v>
      </c>
      <c r="I19" s="162"/>
      <c r="J19" s="172">
        <v>0</v>
      </c>
    </row>
    <row r="20" spans="2:10">
      <c r="B20" s="347" t="s">
        <v>13</v>
      </c>
      <c r="C20" s="352" t="s">
        <v>5520</v>
      </c>
      <c r="D20" s="399">
        <v>50</v>
      </c>
      <c r="E20" s="400"/>
      <c r="F20" s="399">
        <v>50</v>
      </c>
      <c r="G20" s="400"/>
      <c r="H20" s="399">
        <v>100</v>
      </c>
      <c r="I20" s="162"/>
      <c r="J20" s="172">
        <v>50</v>
      </c>
    </row>
    <row r="21" spans="2:10">
      <c r="B21" s="347" t="s">
        <v>14</v>
      </c>
      <c r="C21" s="352" t="s">
        <v>5521</v>
      </c>
      <c r="D21" s="399">
        <v>100</v>
      </c>
      <c r="E21" s="400"/>
      <c r="F21" s="399">
        <v>100</v>
      </c>
      <c r="G21" s="400"/>
      <c r="H21" s="399">
        <v>100</v>
      </c>
      <c r="I21" s="162"/>
      <c r="J21" s="172">
        <v>0</v>
      </c>
    </row>
    <row r="22" spans="2:10">
      <c r="B22" s="346" t="s">
        <v>15</v>
      </c>
      <c r="C22" s="350" t="s">
        <v>5522</v>
      </c>
      <c r="D22" s="412">
        <v>100</v>
      </c>
      <c r="E22" s="413"/>
      <c r="F22" s="412">
        <v>100</v>
      </c>
      <c r="G22" s="413"/>
      <c r="H22" s="412">
        <v>100</v>
      </c>
      <c r="I22" s="161"/>
      <c r="J22" s="173">
        <v>0</v>
      </c>
    </row>
    <row r="23" spans="2:10">
      <c r="B23" s="347" t="s">
        <v>16</v>
      </c>
      <c r="C23" s="352" t="s">
        <v>5523</v>
      </c>
      <c r="D23" s="399">
        <v>100</v>
      </c>
      <c r="E23" s="400"/>
      <c r="F23" s="399">
        <v>100</v>
      </c>
      <c r="G23" s="400"/>
      <c r="H23" s="399">
        <v>100</v>
      </c>
      <c r="I23" s="162"/>
      <c r="J23" s="172">
        <v>0</v>
      </c>
    </row>
    <row r="24" spans="2:10">
      <c r="B24" s="347" t="s">
        <v>17</v>
      </c>
      <c r="C24" s="352" t="s">
        <v>5524</v>
      </c>
      <c r="D24" s="399">
        <v>100</v>
      </c>
      <c r="E24" s="400"/>
      <c r="F24" s="399">
        <v>100</v>
      </c>
      <c r="G24" s="400"/>
      <c r="H24" s="399">
        <v>100</v>
      </c>
      <c r="I24" s="162"/>
      <c r="J24" s="172">
        <v>0</v>
      </c>
    </row>
    <row r="25" spans="2:10">
      <c r="B25" s="347" t="s">
        <v>18</v>
      </c>
      <c r="C25" s="352" t="s">
        <v>5525</v>
      </c>
      <c r="D25" s="399">
        <v>100</v>
      </c>
      <c r="E25" s="400"/>
      <c r="F25" s="399">
        <v>100</v>
      </c>
      <c r="G25" s="400"/>
      <c r="H25" s="399">
        <v>100</v>
      </c>
      <c r="I25" s="162"/>
      <c r="J25" s="172">
        <v>0</v>
      </c>
    </row>
    <row r="26" spans="2:10">
      <c r="B26" s="347" t="s">
        <v>19</v>
      </c>
      <c r="C26" s="352" t="s">
        <v>5526</v>
      </c>
      <c r="D26" s="399">
        <v>100</v>
      </c>
      <c r="E26" s="400"/>
      <c r="F26" s="399">
        <v>100</v>
      </c>
      <c r="G26" s="400"/>
      <c r="H26" s="399">
        <v>100</v>
      </c>
      <c r="I26" s="162"/>
      <c r="J26" s="172">
        <v>0</v>
      </c>
    </row>
    <row r="27" spans="2:10">
      <c r="B27" s="346" t="s">
        <v>20</v>
      </c>
      <c r="C27" s="350" t="s">
        <v>5527</v>
      </c>
      <c r="D27" s="412">
        <v>100</v>
      </c>
      <c r="E27" s="413"/>
      <c r="F27" s="412">
        <v>100</v>
      </c>
      <c r="G27" s="413"/>
      <c r="H27" s="412" t="s">
        <v>3</v>
      </c>
      <c r="I27" s="161"/>
      <c r="J27" s="173" t="s">
        <v>3</v>
      </c>
    </row>
    <row r="28" spans="2:10">
      <c r="B28" s="347" t="s">
        <v>21</v>
      </c>
      <c r="C28" s="352" t="s">
        <v>5528</v>
      </c>
      <c r="D28" s="399">
        <v>100</v>
      </c>
      <c r="E28" s="400"/>
      <c r="F28" s="399">
        <v>100</v>
      </c>
      <c r="G28" s="400"/>
      <c r="H28" s="399" t="s">
        <v>3</v>
      </c>
      <c r="I28" s="162"/>
      <c r="J28" s="172" t="s">
        <v>3</v>
      </c>
    </row>
    <row r="29" spans="2:10">
      <c r="B29" s="347" t="s">
        <v>22</v>
      </c>
      <c r="C29" s="352" t="s">
        <v>5529</v>
      </c>
      <c r="D29" s="399">
        <v>100</v>
      </c>
      <c r="E29" s="400"/>
      <c r="F29" s="399">
        <v>100</v>
      </c>
      <c r="G29" s="400"/>
      <c r="H29" s="399" t="s">
        <v>3</v>
      </c>
      <c r="I29" s="162"/>
      <c r="J29" s="172" t="s">
        <v>3</v>
      </c>
    </row>
    <row r="30" spans="2:10">
      <c r="B30" s="347" t="s">
        <v>23</v>
      </c>
      <c r="C30" s="352" t="s">
        <v>5530</v>
      </c>
      <c r="D30" s="399">
        <v>100</v>
      </c>
      <c r="E30" s="400"/>
      <c r="F30" s="399">
        <v>100</v>
      </c>
      <c r="G30" s="400"/>
      <c r="H30" s="399" t="s">
        <v>3</v>
      </c>
      <c r="I30" s="162"/>
      <c r="J30" s="172" t="s">
        <v>3</v>
      </c>
    </row>
    <row r="31" spans="2:10">
      <c r="B31" s="346" t="s">
        <v>24</v>
      </c>
      <c r="C31" s="350" t="s">
        <v>5531</v>
      </c>
      <c r="D31" s="412">
        <v>100</v>
      </c>
      <c r="E31" s="413"/>
      <c r="F31" s="412">
        <v>100</v>
      </c>
      <c r="G31" s="413"/>
      <c r="H31" s="412">
        <v>75</v>
      </c>
      <c r="I31" s="161"/>
      <c r="J31" s="173">
        <v>-25</v>
      </c>
    </row>
    <row r="32" spans="2:10">
      <c r="B32" s="347" t="s">
        <v>25</v>
      </c>
      <c r="C32" s="352" t="s">
        <v>5532</v>
      </c>
      <c r="D32" s="399">
        <v>100</v>
      </c>
      <c r="E32" s="400"/>
      <c r="F32" s="399">
        <v>100</v>
      </c>
      <c r="G32" s="400"/>
      <c r="H32" s="399">
        <v>0</v>
      </c>
      <c r="I32" s="162"/>
      <c r="J32" s="172">
        <v>-100</v>
      </c>
    </row>
    <row r="33" spans="2:10">
      <c r="B33" s="347" t="s">
        <v>26</v>
      </c>
      <c r="C33" s="352" t="s">
        <v>5533</v>
      </c>
      <c r="D33" s="399">
        <v>100</v>
      </c>
      <c r="E33" s="400"/>
      <c r="F33" s="399">
        <v>100</v>
      </c>
      <c r="G33" s="400"/>
      <c r="H33" s="399">
        <v>100</v>
      </c>
      <c r="I33" s="162"/>
      <c r="J33" s="172">
        <v>0</v>
      </c>
    </row>
    <row r="34" spans="2:10">
      <c r="B34" s="347" t="s">
        <v>27</v>
      </c>
      <c r="C34" s="352" t="s">
        <v>5534</v>
      </c>
      <c r="D34" s="399">
        <v>100</v>
      </c>
      <c r="E34" s="400"/>
      <c r="F34" s="399">
        <v>100</v>
      </c>
      <c r="G34" s="400"/>
      <c r="H34" s="399">
        <v>100</v>
      </c>
      <c r="I34" s="162"/>
      <c r="J34" s="172">
        <v>0</v>
      </c>
    </row>
    <row r="35" spans="2:10">
      <c r="B35" s="347" t="s">
        <v>28</v>
      </c>
      <c r="C35" s="352" t="s">
        <v>5535</v>
      </c>
      <c r="D35" s="399">
        <v>100</v>
      </c>
      <c r="E35" s="400"/>
      <c r="F35" s="399">
        <v>100</v>
      </c>
      <c r="G35" s="400"/>
      <c r="H35" s="399">
        <v>100</v>
      </c>
      <c r="I35" s="162"/>
      <c r="J35" s="172">
        <v>0</v>
      </c>
    </row>
    <row r="36" spans="2:10">
      <c r="B36" s="346" t="s">
        <v>29</v>
      </c>
      <c r="C36" s="350" t="s">
        <v>5536</v>
      </c>
      <c r="D36" s="412">
        <v>100</v>
      </c>
      <c r="E36" s="413"/>
      <c r="F36" s="412">
        <v>100</v>
      </c>
      <c r="G36" s="413"/>
      <c r="H36" s="412" t="s">
        <v>3</v>
      </c>
      <c r="I36" s="161"/>
      <c r="J36" s="173" t="s">
        <v>3</v>
      </c>
    </row>
    <row r="37" spans="2:10">
      <c r="B37" s="347" t="s">
        <v>30</v>
      </c>
      <c r="C37" s="352" t="s">
        <v>5537</v>
      </c>
      <c r="D37" s="399">
        <v>100</v>
      </c>
      <c r="E37" s="400"/>
      <c r="F37" s="399">
        <v>100</v>
      </c>
      <c r="G37" s="400"/>
      <c r="H37" s="399" t="s">
        <v>3</v>
      </c>
      <c r="I37" s="162"/>
      <c r="J37" s="172" t="s">
        <v>3</v>
      </c>
    </row>
    <row r="38" spans="2:10">
      <c r="B38" s="347" t="s">
        <v>31</v>
      </c>
      <c r="C38" s="352" t="s">
        <v>5538</v>
      </c>
      <c r="D38" s="399">
        <v>100</v>
      </c>
      <c r="E38" s="400"/>
      <c r="F38" s="399">
        <v>100</v>
      </c>
      <c r="G38" s="400"/>
      <c r="H38" s="399" t="s">
        <v>3</v>
      </c>
      <c r="I38" s="162"/>
      <c r="J38" s="172" t="s">
        <v>3</v>
      </c>
    </row>
    <row r="39" spans="2:10">
      <c r="B39" s="347" t="s">
        <v>32</v>
      </c>
      <c r="C39" s="352" t="s">
        <v>5539</v>
      </c>
      <c r="D39" s="399">
        <v>100</v>
      </c>
      <c r="E39" s="400"/>
      <c r="F39" s="399">
        <v>100</v>
      </c>
      <c r="G39" s="400"/>
      <c r="H39" s="399" t="s">
        <v>3</v>
      </c>
      <c r="I39" s="162"/>
      <c r="J39" s="172" t="s">
        <v>3</v>
      </c>
    </row>
    <row r="40" spans="2:10">
      <c r="B40" s="346" t="s">
        <v>33</v>
      </c>
      <c r="C40" s="350" t="s">
        <v>5540</v>
      </c>
      <c r="D40" s="412">
        <v>10</v>
      </c>
      <c r="E40" s="413"/>
      <c r="F40" s="412">
        <v>10</v>
      </c>
      <c r="G40" s="413"/>
      <c r="H40" s="412">
        <v>50</v>
      </c>
      <c r="I40" s="161"/>
      <c r="J40" s="173">
        <v>40</v>
      </c>
    </row>
    <row r="41" spans="2:10">
      <c r="B41" s="347" t="s">
        <v>34</v>
      </c>
      <c r="C41" s="352" t="s">
        <v>5541</v>
      </c>
      <c r="D41" s="399">
        <v>20</v>
      </c>
      <c r="E41" s="400"/>
      <c r="F41" s="399">
        <v>20</v>
      </c>
      <c r="G41" s="400"/>
      <c r="H41" s="399">
        <v>100</v>
      </c>
      <c r="I41" s="162"/>
      <c r="J41" s="172">
        <v>80</v>
      </c>
    </row>
    <row r="42" spans="2:10">
      <c r="B42" s="347" t="s">
        <v>35</v>
      </c>
      <c r="C42" s="352" t="s">
        <v>5542</v>
      </c>
      <c r="D42" s="399">
        <v>0</v>
      </c>
      <c r="E42" s="400"/>
      <c r="F42" s="399">
        <v>0</v>
      </c>
      <c r="G42" s="400"/>
      <c r="H42" s="399">
        <v>0</v>
      </c>
      <c r="I42" s="162"/>
      <c r="J42" s="172">
        <v>0</v>
      </c>
    </row>
    <row r="43" spans="2:10">
      <c r="B43" s="346" t="s">
        <v>36</v>
      </c>
      <c r="C43" s="350" t="s">
        <v>5543</v>
      </c>
      <c r="D43" s="412">
        <v>0</v>
      </c>
      <c r="E43" s="413"/>
      <c r="F43" s="412">
        <v>0</v>
      </c>
      <c r="G43" s="413"/>
      <c r="H43" s="412">
        <v>0</v>
      </c>
      <c r="I43" s="161"/>
      <c r="J43" s="173">
        <v>0</v>
      </c>
    </row>
    <row r="44" spans="2:10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400"/>
      <c r="H44" s="399">
        <v>0</v>
      </c>
      <c r="I44" s="162"/>
      <c r="J44" s="172">
        <v>0</v>
      </c>
    </row>
    <row r="45" spans="2:10">
      <c r="B45" s="347" t="s">
        <v>38</v>
      </c>
      <c r="C45" s="352" t="s">
        <v>5545</v>
      </c>
      <c r="D45" s="399">
        <v>0</v>
      </c>
      <c r="E45" s="400"/>
      <c r="F45" s="399">
        <v>0</v>
      </c>
      <c r="G45" s="400"/>
      <c r="H45" s="399">
        <v>0</v>
      </c>
      <c r="I45" s="162"/>
      <c r="J45" s="172">
        <v>0</v>
      </c>
    </row>
    <row r="46" spans="2:10">
      <c r="B46" s="346" t="s">
        <v>39</v>
      </c>
      <c r="C46" s="350" t="s">
        <v>5546</v>
      </c>
      <c r="D46" s="412">
        <v>100</v>
      </c>
      <c r="E46" s="413"/>
      <c r="F46" s="412">
        <v>100</v>
      </c>
      <c r="G46" s="413"/>
      <c r="H46" s="412">
        <v>100</v>
      </c>
      <c r="I46" s="161"/>
      <c r="J46" s="173">
        <v>0</v>
      </c>
    </row>
    <row r="47" spans="2:10">
      <c r="B47" s="347" t="s">
        <v>40</v>
      </c>
      <c r="C47" s="352" t="s">
        <v>5547</v>
      </c>
      <c r="D47" s="399">
        <v>100</v>
      </c>
      <c r="E47" s="400"/>
      <c r="F47" s="399">
        <v>100</v>
      </c>
      <c r="G47" s="400"/>
      <c r="H47" s="399">
        <v>100</v>
      </c>
      <c r="I47" s="162"/>
      <c r="J47" s="172">
        <v>0</v>
      </c>
    </row>
    <row r="48" spans="2:10">
      <c r="B48" s="346" t="s">
        <v>41</v>
      </c>
      <c r="C48" s="350" t="s">
        <v>5548</v>
      </c>
      <c r="D48" s="412">
        <v>100</v>
      </c>
      <c r="E48" s="413"/>
      <c r="F48" s="412">
        <v>100</v>
      </c>
      <c r="G48" s="413"/>
      <c r="H48" s="412">
        <v>100</v>
      </c>
      <c r="I48" s="161"/>
      <c r="J48" s="173">
        <v>0</v>
      </c>
    </row>
    <row r="49" spans="2:10">
      <c r="B49" s="347" t="s">
        <v>42</v>
      </c>
      <c r="C49" s="352" t="s">
        <v>5549</v>
      </c>
      <c r="D49" s="399" t="s">
        <v>3</v>
      </c>
      <c r="E49" s="400"/>
      <c r="F49" s="399">
        <v>100</v>
      </c>
      <c r="G49" s="400"/>
      <c r="H49" s="399" t="s">
        <v>3</v>
      </c>
      <c r="I49" s="162"/>
      <c r="J49" s="172" t="s">
        <v>3</v>
      </c>
    </row>
    <row r="50" spans="2:10">
      <c r="B50" s="347" t="s">
        <v>43</v>
      </c>
      <c r="C50" s="352" t="s">
        <v>5550</v>
      </c>
      <c r="D50" s="399" t="s">
        <v>3</v>
      </c>
      <c r="E50" s="400"/>
      <c r="F50" s="399">
        <v>100</v>
      </c>
      <c r="G50" s="400"/>
      <c r="H50" s="399">
        <v>100</v>
      </c>
      <c r="I50" s="162"/>
      <c r="J50" s="172">
        <v>0</v>
      </c>
    </row>
    <row r="51" spans="2:10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400"/>
      <c r="H51" s="399" t="s">
        <v>5780</v>
      </c>
      <c r="I51" s="162"/>
      <c r="J51" s="172" t="s">
        <v>3</v>
      </c>
    </row>
    <row r="52" spans="2:10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400"/>
      <c r="H52" s="399" t="s">
        <v>5780</v>
      </c>
      <c r="I52" s="162"/>
      <c r="J52" s="172" t="s">
        <v>3</v>
      </c>
    </row>
    <row r="53" spans="2:10" ht="15.75">
      <c r="B53" s="361">
        <v>1.2</v>
      </c>
      <c r="C53" s="362" t="s">
        <v>5553</v>
      </c>
      <c r="D53" s="410">
        <v>81</v>
      </c>
      <c r="E53" s="411"/>
      <c r="F53" s="410">
        <v>92</v>
      </c>
      <c r="G53" s="411"/>
      <c r="H53" s="410">
        <v>90</v>
      </c>
      <c r="I53" s="167"/>
      <c r="J53" s="174">
        <v>-2</v>
      </c>
    </row>
    <row r="54" spans="2:10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400"/>
      <c r="H54" s="399" t="s">
        <v>5780</v>
      </c>
      <c r="I54" s="162"/>
      <c r="J54" s="172" t="s">
        <v>3</v>
      </c>
    </row>
    <row r="55" spans="2:10">
      <c r="B55" s="346" t="s">
        <v>47</v>
      </c>
      <c r="C55" s="350" t="s">
        <v>5555</v>
      </c>
      <c r="D55" s="412">
        <v>77</v>
      </c>
      <c r="E55" s="413"/>
      <c r="F55" s="412">
        <v>93</v>
      </c>
      <c r="G55" s="413"/>
      <c r="H55" s="412">
        <v>97</v>
      </c>
      <c r="I55" s="161"/>
      <c r="J55" s="173">
        <v>4</v>
      </c>
    </row>
    <row r="56" spans="2:10">
      <c r="B56" s="347" t="s">
        <v>48</v>
      </c>
      <c r="C56" s="352" t="s">
        <v>5556</v>
      </c>
      <c r="D56" s="399">
        <v>50</v>
      </c>
      <c r="E56" s="400"/>
      <c r="F56" s="399">
        <v>100</v>
      </c>
      <c r="G56" s="400"/>
      <c r="H56" s="399">
        <v>100</v>
      </c>
      <c r="I56" s="162"/>
      <c r="J56" s="172">
        <v>0</v>
      </c>
    </row>
    <row r="57" spans="2:10">
      <c r="B57" s="347" t="s">
        <v>49</v>
      </c>
      <c r="C57" s="352" t="s">
        <v>5557</v>
      </c>
      <c r="D57" s="399">
        <v>100</v>
      </c>
      <c r="E57" s="400"/>
      <c r="F57" s="399">
        <v>100</v>
      </c>
      <c r="G57" s="400"/>
      <c r="H57" s="399">
        <v>100</v>
      </c>
      <c r="I57" s="162"/>
      <c r="J57" s="172">
        <v>0</v>
      </c>
    </row>
    <row r="58" spans="2:10">
      <c r="B58" s="347" t="s">
        <v>50</v>
      </c>
      <c r="C58" s="352" t="s">
        <v>5558</v>
      </c>
      <c r="D58" s="399">
        <v>80</v>
      </c>
      <c r="E58" s="400"/>
      <c r="F58" s="399">
        <v>80</v>
      </c>
      <c r="G58" s="400"/>
      <c r="H58" s="399">
        <v>90</v>
      </c>
      <c r="I58" s="162"/>
      <c r="J58" s="172">
        <v>10</v>
      </c>
    </row>
    <row r="59" spans="2:10">
      <c r="B59" s="346" t="s">
        <v>51</v>
      </c>
      <c r="C59" s="350" t="s">
        <v>5559</v>
      </c>
      <c r="D59" s="412">
        <v>77</v>
      </c>
      <c r="E59" s="413"/>
      <c r="F59" s="412">
        <v>77</v>
      </c>
      <c r="G59" s="413"/>
      <c r="H59" s="412">
        <v>80</v>
      </c>
      <c r="I59" s="161"/>
      <c r="J59" s="173">
        <v>3</v>
      </c>
    </row>
    <row r="60" spans="2:10">
      <c r="B60" s="347" t="s">
        <v>52</v>
      </c>
      <c r="C60" s="352" t="s">
        <v>5560</v>
      </c>
      <c r="D60" s="399">
        <v>50</v>
      </c>
      <c r="E60" s="400"/>
      <c r="F60" s="399">
        <v>50</v>
      </c>
      <c r="G60" s="400"/>
      <c r="H60" s="399">
        <v>50</v>
      </c>
      <c r="I60" s="162"/>
      <c r="J60" s="172">
        <v>0</v>
      </c>
    </row>
    <row r="61" spans="2:10">
      <c r="B61" s="347" t="s">
        <v>53</v>
      </c>
      <c r="C61" s="352" t="s">
        <v>5561</v>
      </c>
      <c r="D61" s="399">
        <v>100</v>
      </c>
      <c r="E61" s="400"/>
      <c r="F61" s="399">
        <v>100</v>
      </c>
      <c r="G61" s="400"/>
      <c r="H61" s="399">
        <v>100</v>
      </c>
      <c r="I61" s="162"/>
      <c r="J61" s="172">
        <v>0</v>
      </c>
    </row>
    <row r="62" spans="2:10">
      <c r="B62" s="347" t="s">
        <v>54</v>
      </c>
      <c r="C62" s="352" t="s">
        <v>5562</v>
      </c>
      <c r="D62" s="399">
        <v>80</v>
      </c>
      <c r="E62" s="400"/>
      <c r="F62" s="399">
        <v>80</v>
      </c>
      <c r="G62" s="400"/>
      <c r="H62" s="399">
        <v>90</v>
      </c>
      <c r="I62" s="162"/>
      <c r="J62" s="172">
        <v>10</v>
      </c>
    </row>
    <row r="63" spans="2:10">
      <c r="B63" s="346" t="s">
        <v>55</v>
      </c>
      <c r="C63" s="350" t="s">
        <v>5563</v>
      </c>
      <c r="D63" s="412">
        <v>100</v>
      </c>
      <c r="E63" s="413"/>
      <c r="F63" s="412">
        <v>100</v>
      </c>
      <c r="G63" s="413"/>
      <c r="H63" s="412">
        <v>100</v>
      </c>
      <c r="I63" s="161"/>
      <c r="J63" s="173">
        <v>0</v>
      </c>
    </row>
    <row r="64" spans="2:10">
      <c r="B64" s="347" t="s">
        <v>56</v>
      </c>
      <c r="C64" s="352" t="s">
        <v>5564</v>
      </c>
      <c r="D64" s="399">
        <v>100</v>
      </c>
      <c r="E64" s="400"/>
      <c r="F64" s="399">
        <v>100</v>
      </c>
      <c r="G64" s="400"/>
      <c r="H64" s="399">
        <v>100</v>
      </c>
      <c r="I64" s="162"/>
      <c r="J64" s="172">
        <v>0</v>
      </c>
    </row>
    <row r="65" spans="2:10">
      <c r="B65" s="346" t="s">
        <v>57</v>
      </c>
      <c r="C65" s="350" t="s">
        <v>5565</v>
      </c>
      <c r="D65" s="412">
        <v>67</v>
      </c>
      <c r="E65" s="413"/>
      <c r="F65" s="412">
        <v>67</v>
      </c>
      <c r="G65" s="413"/>
      <c r="H65" s="412">
        <v>100</v>
      </c>
      <c r="I65" s="161"/>
      <c r="J65" s="173">
        <v>33</v>
      </c>
    </row>
    <row r="66" spans="2:10">
      <c r="B66" s="347" t="s">
        <v>58</v>
      </c>
      <c r="C66" s="352" t="s">
        <v>5566</v>
      </c>
      <c r="D66" s="399">
        <v>50</v>
      </c>
      <c r="E66" s="400"/>
      <c r="F66" s="399">
        <v>50</v>
      </c>
      <c r="G66" s="400"/>
      <c r="H66" s="399">
        <v>100</v>
      </c>
      <c r="I66" s="162"/>
      <c r="J66" s="172">
        <v>50</v>
      </c>
    </row>
    <row r="67" spans="2:10">
      <c r="B67" s="347" t="s">
        <v>59</v>
      </c>
      <c r="C67" s="352" t="s">
        <v>5567</v>
      </c>
      <c r="D67" s="399">
        <v>100</v>
      </c>
      <c r="E67" s="400"/>
      <c r="F67" s="399">
        <v>100</v>
      </c>
      <c r="G67" s="400"/>
      <c r="H67" s="399">
        <v>100</v>
      </c>
      <c r="I67" s="162"/>
      <c r="J67" s="172">
        <v>0</v>
      </c>
    </row>
    <row r="68" spans="2:10">
      <c r="B68" s="347" t="s">
        <v>60</v>
      </c>
      <c r="C68" s="352" t="s">
        <v>5568</v>
      </c>
      <c r="D68" s="399">
        <v>50</v>
      </c>
      <c r="E68" s="400"/>
      <c r="F68" s="399">
        <v>50</v>
      </c>
      <c r="G68" s="400"/>
      <c r="H68" s="399">
        <v>100</v>
      </c>
      <c r="I68" s="162"/>
      <c r="J68" s="172">
        <v>50</v>
      </c>
    </row>
    <row r="69" spans="2:10">
      <c r="B69" s="346" t="s">
        <v>61</v>
      </c>
      <c r="C69" s="330" t="s">
        <v>5569</v>
      </c>
      <c r="D69" s="412">
        <v>100</v>
      </c>
      <c r="E69" s="413"/>
      <c r="F69" s="412">
        <v>100</v>
      </c>
      <c r="G69" s="413"/>
      <c r="H69" s="412">
        <v>80</v>
      </c>
      <c r="I69" s="161"/>
      <c r="J69" s="173">
        <v>-20</v>
      </c>
    </row>
    <row r="70" spans="2:10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400"/>
      <c r="H70" s="399">
        <v>100</v>
      </c>
      <c r="I70" s="162"/>
      <c r="J70" s="172">
        <v>0</v>
      </c>
    </row>
    <row r="71" spans="2:10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400"/>
      <c r="H71" s="399">
        <v>100</v>
      </c>
      <c r="I71" s="162"/>
      <c r="J71" s="172">
        <v>0</v>
      </c>
    </row>
    <row r="72" spans="2:10">
      <c r="B72" s="347" t="s">
        <v>64</v>
      </c>
      <c r="C72" s="352" t="s">
        <v>5572</v>
      </c>
      <c r="D72" s="399">
        <v>100</v>
      </c>
      <c r="E72" s="400"/>
      <c r="F72" s="399">
        <v>100</v>
      </c>
      <c r="G72" s="400"/>
      <c r="H72" s="399">
        <v>0</v>
      </c>
      <c r="I72" s="162"/>
      <c r="J72" s="172">
        <v>-100</v>
      </c>
    </row>
    <row r="73" spans="2:10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400"/>
      <c r="H73" s="399">
        <v>100</v>
      </c>
      <c r="I73" s="162"/>
      <c r="J73" s="172">
        <v>0</v>
      </c>
    </row>
    <row r="74" spans="2:10">
      <c r="B74" s="347" t="s">
        <v>66</v>
      </c>
      <c r="C74" s="352" t="s">
        <v>5574</v>
      </c>
      <c r="D74" s="399">
        <v>100</v>
      </c>
      <c r="E74" s="400"/>
      <c r="F74" s="399">
        <v>100</v>
      </c>
      <c r="G74" s="400"/>
      <c r="H74" s="399">
        <v>100</v>
      </c>
      <c r="I74" s="162"/>
      <c r="J74" s="172">
        <v>0</v>
      </c>
    </row>
    <row r="75" spans="2:10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400"/>
      <c r="H75" s="399" t="s">
        <v>5780</v>
      </c>
      <c r="I75" s="162"/>
      <c r="J75" s="172" t="s">
        <v>3</v>
      </c>
    </row>
    <row r="76" spans="2:10">
      <c r="B76" s="346" t="s">
        <v>68</v>
      </c>
      <c r="C76" s="350" t="s">
        <v>5576</v>
      </c>
      <c r="D76" s="412">
        <v>100</v>
      </c>
      <c r="E76" s="413"/>
      <c r="F76" s="412">
        <v>100</v>
      </c>
      <c r="G76" s="413"/>
      <c r="H76" s="412">
        <v>100</v>
      </c>
      <c r="I76" s="161"/>
      <c r="J76" s="173">
        <v>0</v>
      </c>
    </row>
    <row r="77" spans="2:10">
      <c r="B77" s="347" t="s">
        <v>69</v>
      </c>
      <c r="C77" s="352" t="s">
        <v>5577</v>
      </c>
      <c r="D77" s="399">
        <v>100</v>
      </c>
      <c r="E77" s="400"/>
      <c r="F77" s="399">
        <v>100</v>
      </c>
      <c r="G77" s="400"/>
      <c r="H77" s="399">
        <v>100</v>
      </c>
      <c r="I77" s="162"/>
      <c r="J77" s="172">
        <v>0</v>
      </c>
    </row>
    <row r="78" spans="2:10">
      <c r="B78" s="347" t="s">
        <v>70</v>
      </c>
      <c r="C78" s="352" t="s">
        <v>5578</v>
      </c>
      <c r="D78" s="399">
        <v>100</v>
      </c>
      <c r="E78" s="400"/>
      <c r="F78" s="399">
        <v>100</v>
      </c>
      <c r="G78" s="400"/>
      <c r="H78" s="399">
        <v>100</v>
      </c>
      <c r="I78" s="162"/>
      <c r="J78" s="172">
        <v>0</v>
      </c>
    </row>
    <row r="79" spans="2:10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400"/>
      <c r="H79" s="399">
        <v>100</v>
      </c>
      <c r="I79" s="162"/>
      <c r="J79" s="172">
        <v>0</v>
      </c>
    </row>
    <row r="80" spans="2:10">
      <c r="B80" s="346" t="s">
        <v>72</v>
      </c>
      <c r="C80" s="350" t="s">
        <v>5580</v>
      </c>
      <c r="D80" s="412">
        <v>100</v>
      </c>
      <c r="E80" s="413"/>
      <c r="F80" s="412">
        <v>100</v>
      </c>
      <c r="G80" s="413"/>
      <c r="H80" s="412">
        <v>100</v>
      </c>
      <c r="I80" s="161"/>
      <c r="J80" s="173">
        <v>0</v>
      </c>
    </row>
    <row r="81" spans="2:10">
      <c r="B81" s="347" t="s">
        <v>73</v>
      </c>
      <c r="C81" s="352" t="s">
        <v>5581</v>
      </c>
      <c r="D81" s="399">
        <v>100</v>
      </c>
      <c r="E81" s="400"/>
      <c r="F81" s="399">
        <v>100</v>
      </c>
      <c r="G81" s="400"/>
      <c r="H81" s="399">
        <v>100</v>
      </c>
      <c r="I81" s="162"/>
      <c r="J81" s="172">
        <v>0</v>
      </c>
    </row>
    <row r="82" spans="2:10">
      <c r="B82" s="346" t="s">
        <v>74</v>
      </c>
      <c r="C82" s="350" t="s">
        <v>5582</v>
      </c>
      <c r="D82" s="412">
        <v>30</v>
      </c>
      <c r="E82" s="413"/>
      <c r="F82" s="412">
        <v>100</v>
      </c>
      <c r="G82" s="413"/>
      <c r="H82" s="412">
        <v>60</v>
      </c>
      <c r="I82" s="161"/>
      <c r="J82" s="173">
        <v>-40</v>
      </c>
    </row>
    <row r="83" spans="2:10">
      <c r="B83" s="347" t="s">
        <v>75</v>
      </c>
      <c r="C83" s="352" t="s">
        <v>5583</v>
      </c>
      <c r="D83" s="399">
        <v>30</v>
      </c>
      <c r="E83" s="400"/>
      <c r="F83" s="399">
        <v>100</v>
      </c>
      <c r="G83" s="400"/>
      <c r="H83" s="399">
        <v>50</v>
      </c>
      <c r="I83" s="162"/>
      <c r="J83" s="172">
        <v>-50</v>
      </c>
    </row>
    <row r="84" spans="2:10">
      <c r="B84" s="347" t="s">
        <v>76</v>
      </c>
      <c r="C84" s="352" t="s">
        <v>5584</v>
      </c>
      <c r="D84" s="399" t="s">
        <v>3</v>
      </c>
      <c r="E84" s="400"/>
      <c r="F84" s="399">
        <v>100</v>
      </c>
      <c r="G84" s="400"/>
      <c r="H84" s="399">
        <v>70</v>
      </c>
      <c r="I84" s="162"/>
      <c r="J84" s="172">
        <v>-30</v>
      </c>
    </row>
    <row r="85" spans="2:10" ht="15.75">
      <c r="B85" s="361">
        <v>1.3</v>
      </c>
      <c r="C85" s="362" t="s">
        <v>5585</v>
      </c>
      <c r="D85" s="410">
        <v>46</v>
      </c>
      <c r="E85" s="411"/>
      <c r="F85" s="410">
        <v>53</v>
      </c>
      <c r="G85" s="411"/>
      <c r="H85" s="410">
        <v>42</v>
      </c>
      <c r="I85" s="167"/>
      <c r="J85" s="174">
        <v>-11</v>
      </c>
    </row>
    <row r="86" spans="2:10">
      <c r="B86" s="346" t="s">
        <v>77</v>
      </c>
      <c r="C86" s="350" t="s">
        <v>5586</v>
      </c>
      <c r="D86" s="412">
        <v>75</v>
      </c>
      <c r="E86" s="413"/>
      <c r="F86" s="412">
        <v>75</v>
      </c>
      <c r="G86" s="413"/>
      <c r="H86" s="412">
        <v>50</v>
      </c>
      <c r="I86" s="161"/>
      <c r="J86" s="173">
        <v>-25</v>
      </c>
    </row>
    <row r="87" spans="2:10">
      <c r="B87" s="347" t="s">
        <v>78</v>
      </c>
      <c r="C87" s="352" t="s">
        <v>5587</v>
      </c>
      <c r="D87" s="399">
        <v>100</v>
      </c>
      <c r="E87" s="400"/>
      <c r="F87" s="399">
        <v>100</v>
      </c>
      <c r="G87" s="400"/>
      <c r="H87" s="399">
        <v>100</v>
      </c>
      <c r="I87" s="162"/>
      <c r="J87" s="172">
        <v>0</v>
      </c>
    </row>
    <row r="88" spans="2:10">
      <c r="B88" s="347" t="s">
        <v>79</v>
      </c>
      <c r="C88" s="352" t="s">
        <v>5588</v>
      </c>
      <c r="D88" s="399">
        <v>50</v>
      </c>
      <c r="E88" s="400"/>
      <c r="F88" s="399">
        <v>50</v>
      </c>
      <c r="G88" s="400"/>
      <c r="H88" s="399">
        <v>0</v>
      </c>
      <c r="I88" s="162"/>
      <c r="J88" s="172">
        <v>-50</v>
      </c>
    </row>
    <row r="89" spans="2:10">
      <c r="B89" s="347" t="s">
        <v>80</v>
      </c>
      <c r="C89" s="352" t="s">
        <v>5589</v>
      </c>
      <c r="D89" s="399" t="s">
        <v>3</v>
      </c>
      <c r="E89" s="400"/>
      <c r="F89" s="399" t="s">
        <v>3</v>
      </c>
      <c r="G89" s="400"/>
      <c r="H89" s="399">
        <v>100</v>
      </c>
      <c r="I89" s="162"/>
      <c r="J89" s="172" t="s">
        <v>3</v>
      </c>
    </row>
    <row r="90" spans="2:10">
      <c r="B90" s="347" t="s">
        <v>81</v>
      </c>
      <c r="C90" s="352" t="s">
        <v>5590</v>
      </c>
      <c r="D90" s="399" t="s">
        <v>3</v>
      </c>
      <c r="E90" s="400"/>
      <c r="F90" s="399" t="s">
        <v>3</v>
      </c>
      <c r="G90" s="400"/>
      <c r="H90" s="399">
        <v>0</v>
      </c>
      <c r="I90" s="162"/>
      <c r="J90" s="172" t="s">
        <v>3</v>
      </c>
    </row>
    <row r="91" spans="2:10">
      <c r="B91" s="346" t="s">
        <v>82</v>
      </c>
      <c r="C91" s="350" t="s">
        <v>5591</v>
      </c>
      <c r="D91" s="412">
        <v>0</v>
      </c>
      <c r="E91" s="413"/>
      <c r="F91" s="412">
        <v>20</v>
      </c>
      <c r="G91" s="413"/>
      <c r="H91" s="412">
        <v>20</v>
      </c>
      <c r="I91" s="161"/>
      <c r="J91" s="173">
        <v>0</v>
      </c>
    </row>
    <row r="92" spans="2:10">
      <c r="B92" s="347" t="s">
        <v>83</v>
      </c>
      <c r="C92" s="352" t="s">
        <v>5592</v>
      </c>
      <c r="D92" s="399">
        <v>20</v>
      </c>
      <c r="E92" s="400"/>
      <c r="F92" s="399">
        <v>20</v>
      </c>
      <c r="G92" s="400"/>
      <c r="H92" s="399">
        <v>20</v>
      </c>
      <c r="I92" s="162"/>
      <c r="J92" s="172">
        <v>0</v>
      </c>
    </row>
    <row r="93" spans="2:10">
      <c r="B93" s="347" t="s">
        <v>84</v>
      </c>
      <c r="C93" s="352" t="s">
        <v>5593</v>
      </c>
      <c r="D93" s="399">
        <v>20</v>
      </c>
      <c r="E93" s="400"/>
      <c r="F93" s="399" t="s">
        <v>3</v>
      </c>
      <c r="G93" s="400"/>
      <c r="H93" s="399">
        <v>20</v>
      </c>
      <c r="I93" s="162"/>
      <c r="J93" s="172" t="s">
        <v>3</v>
      </c>
    </row>
    <row r="94" spans="2:10">
      <c r="B94" s="346" t="s">
        <v>85</v>
      </c>
      <c r="C94" s="350" t="s">
        <v>5594</v>
      </c>
      <c r="D94" s="412">
        <v>100</v>
      </c>
      <c r="E94" s="413"/>
      <c r="F94" s="412">
        <v>100</v>
      </c>
      <c r="G94" s="413"/>
      <c r="H94" s="412">
        <v>50</v>
      </c>
      <c r="I94" s="161"/>
      <c r="J94" s="173">
        <v>-50</v>
      </c>
    </row>
    <row r="95" spans="2:10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400"/>
      <c r="H95" s="399">
        <v>100</v>
      </c>
      <c r="I95" s="162"/>
      <c r="J95" s="172">
        <v>0</v>
      </c>
    </row>
    <row r="96" spans="2:10">
      <c r="B96" s="347" t="s">
        <v>87</v>
      </c>
      <c r="C96" s="352" t="s">
        <v>5596</v>
      </c>
      <c r="D96" s="399">
        <v>100</v>
      </c>
      <c r="E96" s="400"/>
      <c r="F96" s="399">
        <v>100</v>
      </c>
      <c r="G96" s="400"/>
      <c r="H96" s="399">
        <v>0</v>
      </c>
      <c r="I96" s="162"/>
      <c r="J96" s="172">
        <v>-100</v>
      </c>
    </row>
    <row r="97" spans="2:10">
      <c r="B97" s="346" t="s">
        <v>88</v>
      </c>
      <c r="C97" s="350" t="s">
        <v>5597</v>
      </c>
      <c r="D97" s="412">
        <v>50</v>
      </c>
      <c r="E97" s="413"/>
      <c r="F97" s="412">
        <v>50</v>
      </c>
      <c r="G97" s="413"/>
      <c r="H97" s="412">
        <v>50</v>
      </c>
      <c r="I97" s="161"/>
      <c r="J97" s="173">
        <v>0</v>
      </c>
    </row>
    <row r="98" spans="2:10">
      <c r="B98" s="347" t="s">
        <v>89</v>
      </c>
      <c r="C98" s="352" t="s">
        <v>5598</v>
      </c>
      <c r="D98" s="399">
        <v>50</v>
      </c>
      <c r="E98" s="400"/>
      <c r="F98" s="399">
        <v>50</v>
      </c>
      <c r="G98" s="400"/>
      <c r="H98" s="399">
        <v>50</v>
      </c>
      <c r="I98" s="162"/>
      <c r="J98" s="172">
        <v>0</v>
      </c>
    </row>
    <row r="99" spans="2:10">
      <c r="B99" s="346" t="s">
        <v>90</v>
      </c>
      <c r="C99" s="350" t="s">
        <v>5599</v>
      </c>
      <c r="D99" s="412">
        <v>50</v>
      </c>
      <c r="E99" s="413"/>
      <c r="F99" s="412">
        <v>75</v>
      </c>
      <c r="G99" s="413"/>
      <c r="H99" s="412">
        <v>75</v>
      </c>
      <c r="I99" s="161"/>
      <c r="J99" s="173">
        <v>0</v>
      </c>
    </row>
    <row r="100" spans="2:10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400"/>
      <c r="H100" s="399">
        <v>100</v>
      </c>
      <c r="I100" s="162"/>
      <c r="J100" s="172">
        <v>0</v>
      </c>
    </row>
    <row r="101" spans="2:10">
      <c r="B101" s="347" t="s">
        <v>92</v>
      </c>
      <c r="C101" s="352" t="s">
        <v>5601</v>
      </c>
      <c r="D101" s="399">
        <v>0</v>
      </c>
      <c r="E101" s="400"/>
      <c r="F101" s="399">
        <v>50</v>
      </c>
      <c r="G101" s="400"/>
      <c r="H101" s="399">
        <v>50</v>
      </c>
      <c r="I101" s="162"/>
      <c r="J101" s="172">
        <v>0</v>
      </c>
    </row>
    <row r="102" spans="2:10">
      <c r="B102" s="346" t="s">
        <v>93</v>
      </c>
      <c r="C102" s="350" t="s">
        <v>5602</v>
      </c>
      <c r="D102" s="412">
        <v>0</v>
      </c>
      <c r="E102" s="413"/>
      <c r="F102" s="412">
        <v>0</v>
      </c>
      <c r="G102" s="413"/>
      <c r="H102" s="412">
        <v>0</v>
      </c>
      <c r="I102" s="161"/>
      <c r="J102" s="173">
        <v>0</v>
      </c>
    </row>
    <row r="103" spans="2:10">
      <c r="B103" s="347" t="s">
        <v>94</v>
      </c>
      <c r="C103" s="352" t="s">
        <v>5603</v>
      </c>
      <c r="D103" s="399">
        <v>0</v>
      </c>
      <c r="E103" s="400"/>
      <c r="F103" s="399">
        <v>0</v>
      </c>
      <c r="G103" s="400"/>
      <c r="H103" s="399">
        <v>0</v>
      </c>
      <c r="I103" s="162"/>
      <c r="J103" s="172">
        <v>0</v>
      </c>
    </row>
    <row r="104" spans="2:10">
      <c r="B104" s="346" t="s">
        <v>95</v>
      </c>
      <c r="C104" s="350" t="s">
        <v>5604</v>
      </c>
      <c r="D104" s="412">
        <v>50</v>
      </c>
      <c r="E104" s="413"/>
      <c r="F104" s="412">
        <v>50</v>
      </c>
      <c r="G104" s="413"/>
      <c r="H104" s="412">
        <v>50</v>
      </c>
      <c r="I104" s="161"/>
      <c r="J104" s="173">
        <v>0</v>
      </c>
    </row>
    <row r="105" spans="2:10">
      <c r="B105" s="347" t="s">
        <v>96</v>
      </c>
      <c r="C105" s="352" t="s">
        <v>5605</v>
      </c>
      <c r="D105" s="399">
        <v>100</v>
      </c>
      <c r="E105" s="400"/>
      <c r="F105" s="399">
        <v>100</v>
      </c>
      <c r="G105" s="400"/>
      <c r="H105" s="399">
        <v>100</v>
      </c>
      <c r="I105" s="162"/>
      <c r="J105" s="172">
        <v>0</v>
      </c>
    </row>
    <row r="106" spans="2:10">
      <c r="B106" s="347" t="s">
        <v>97</v>
      </c>
      <c r="C106" s="352" t="s">
        <v>5606</v>
      </c>
      <c r="D106" s="399">
        <v>0</v>
      </c>
      <c r="E106" s="400"/>
      <c r="F106" s="399">
        <v>0</v>
      </c>
      <c r="G106" s="400"/>
      <c r="H106" s="399">
        <v>0</v>
      </c>
      <c r="I106" s="162"/>
      <c r="J106" s="172">
        <v>0</v>
      </c>
    </row>
    <row r="107" spans="2:10" ht="15.75">
      <c r="B107" s="368">
        <v>1.4</v>
      </c>
      <c r="C107" s="374" t="s">
        <v>5607</v>
      </c>
      <c r="D107" s="414">
        <v>78</v>
      </c>
      <c r="E107" s="413"/>
      <c r="F107" s="414">
        <v>71</v>
      </c>
      <c r="G107" s="413"/>
      <c r="H107" s="414">
        <v>71</v>
      </c>
      <c r="I107" s="161"/>
      <c r="J107" s="173">
        <v>0</v>
      </c>
    </row>
    <row r="108" spans="2:10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400"/>
      <c r="H108" s="399" t="s">
        <v>5780</v>
      </c>
      <c r="I108" s="162"/>
      <c r="J108" s="172" t="s">
        <v>3</v>
      </c>
    </row>
    <row r="109" spans="2:10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400"/>
      <c r="H109" s="399" t="s">
        <v>5780</v>
      </c>
      <c r="I109" s="162"/>
      <c r="J109" s="172" t="s">
        <v>3</v>
      </c>
    </row>
    <row r="110" spans="2:10">
      <c r="B110" s="346" t="s">
        <v>100</v>
      </c>
      <c r="C110" s="350" t="s">
        <v>5610</v>
      </c>
      <c r="D110" s="412">
        <v>100</v>
      </c>
      <c r="E110" s="413"/>
      <c r="F110" s="412">
        <v>100</v>
      </c>
      <c r="G110" s="413"/>
      <c r="H110" s="412">
        <v>100</v>
      </c>
      <c r="I110" s="161"/>
      <c r="J110" s="173">
        <v>0</v>
      </c>
    </row>
    <row r="111" spans="2:10">
      <c r="B111" s="347" t="s">
        <v>101</v>
      </c>
      <c r="C111" s="352" t="s">
        <v>5611</v>
      </c>
      <c r="D111" s="399">
        <v>100</v>
      </c>
      <c r="E111" s="400"/>
      <c r="F111" s="399">
        <v>100</v>
      </c>
      <c r="G111" s="400"/>
      <c r="H111" s="399">
        <v>100</v>
      </c>
      <c r="I111" s="162"/>
      <c r="J111" s="172">
        <v>0</v>
      </c>
    </row>
    <row r="112" spans="2:10">
      <c r="B112" s="346" t="s">
        <v>102</v>
      </c>
      <c r="C112" s="350" t="s">
        <v>5612</v>
      </c>
      <c r="D112" s="412">
        <v>100</v>
      </c>
      <c r="E112" s="413"/>
      <c r="F112" s="412">
        <v>100</v>
      </c>
      <c r="G112" s="413"/>
      <c r="H112" s="412">
        <v>100</v>
      </c>
      <c r="I112" s="161"/>
      <c r="J112" s="173">
        <v>0</v>
      </c>
    </row>
    <row r="113" spans="2:10">
      <c r="B113" s="347" t="s">
        <v>103</v>
      </c>
      <c r="C113" s="352" t="s">
        <v>5613</v>
      </c>
      <c r="D113" s="399">
        <v>100</v>
      </c>
      <c r="E113" s="400"/>
      <c r="F113" s="399">
        <v>100</v>
      </c>
      <c r="G113" s="400"/>
      <c r="H113" s="399">
        <v>100</v>
      </c>
      <c r="I113" s="162"/>
      <c r="J113" s="172">
        <v>0</v>
      </c>
    </row>
    <row r="114" spans="2:10">
      <c r="B114" s="347" t="s">
        <v>104</v>
      </c>
      <c r="C114" s="352" t="s">
        <v>5614</v>
      </c>
      <c r="D114" s="399">
        <v>100</v>
      </c>
      <c r="E114" s="400"/>
      <c r="F114" s="399">
        <v>100</v>
      </c>
      <c r="G114" s="400"/>
      <c r="H114" s="399">
        <v>100</v>
      </c>
      <c r="I114" s="162"/>
      <c r="J114" s="172">
        <v>0</v>
      </c>
    </row>
    <row r="115" spans="2:10">
      <c r="B115" s="346" t="s">
        <v>105</v>
      </c>
      <c r="C115" s="350" t="s">
        <v>5615</v>
      </c>
      <c r="D115" s="412">
        <v>100</v>
      </c>
      <c r="E115" s="413"/>
      <c r="F115" s="412">
        <v>100</v>
      </c>
      <c r="G115" s="413"/>
      <c r="H115" s="412">
        <v>100</v>
      </c>
      <c r="I115" s="161"/>
      <c r="J115" s="173">
        <v>0</v>
      </c>
    </row>
    <row r="116" spans="2:10">
      <c r="B116" s="347" t="s">
        <v>106</v>
      </c>
      <c r="C116" s="352" t="s">
        <v>5616</v>
      </c>
      <c r="D116" s="399">
        <v>100</v>
      </c>
      <c r="E116" s="400"/>
      <c r="F116" s="399">
        <v>100</v>
      </c>
      <c r="G116" s="400"/>
      <c r="H116" s="399">
        <v>100</v>
      </c>
      <c r="I116" s="162"/>
      <c r="J116" s="172">
        <v>0</v>
      </c>
    </row>
    <row r="117" spans="2:10">
      <c r="B117" s="347" t="s">
        <v>107</v>
      </c>
      <c r="C117" s="352" t="s">
        <v>5617</v>
      </c>
      <c r="D117" s="399">
        <v>100</v>
      </c>
      <c r="E117" s="400"/>
      <c r="F117" s="399">
        <v>100</v>
      </c>
      <c r="G117" s="400"/>
      <c r="H117" s="399">
        <v>100</v>
      </c>
      <c r="I117" s="162"/>
      <c r="J117" s="172">
        <v>0</v>
      </c>
    </row>
    <row r="118" spans="2:10">
      <c r="B118" s="347" t="s">
        <v>108</v>
      </c>
      <c r="C118" s="352" t="s">
        <v>5618</v>
      </c>
      <c r="D118" s="399">
        <v>100</v>
      </c>
      <c r="E118" s="400"/>
      <c r="F118" s="399">
        <v>100</v>
      </c>
      <c r="G118" s="400"/>
      <c r="H118" s="399">
        <v>100</v>
      </c>
      <c r="I118" s="162"/>
      <c r="J118" s="172">
        <v>0</v>
      </c>
    </row>
    <row r="119" spans="2:10">
      <c r="B119" s="346" t="s">
        <v>109</v>
      </c>
      <c r="C119" s="350" t="s">
        <v>5619</v>
      </c>
      <c r="D119" s="412">
        <v>50</v>
      </c>
      <c r="E119" s="413"/>
      <c r="F119" s="412">
        <v>0</v>
      </c>
      <c r="G119" s="413"/>
      <c r="H119" s="412">
        <v>0</v>
      </c>
      <c r="I119" s="161"/>
      <c r="J119" s="173">
        <v>0</v>
      </c>
    </row>
    <row r="120" spans="2:10">
      <c r="B120" s="347" t="s">
        <v>110</v>
      </c>
      <c r="C120" s="352" t="s">
        <v>5620</v>
      </c>
      <c r="D120" s="399">
        <v>0</v>
      </c>
      <c r="E120" s="400"/>
      <c r="F120" s="399" t="s">
        <v>3</v>
      </c>
      <c r="G120" s="400"/>
      <c r="H120" s="399">
        <v>0</v>
      </c>
      <c r="I120" s="162"/>
      <c r="J120" s="172" t="s">
        <v>3</v>
      </c>
    </row>
    <row r="121" spans="2:10">
      <c r="B121" s="347" t="s">
        <v>111</v>
      </c>
      <c r="C121" s="352" t="s">
        <v>5621</v>
      </c>
      <c r="D121" s="399">
        <v>100</v>
      </c>
      <c r="E121" s="400"/>
      <c r="F121" s="399" t="s">
        <v>3</v>
      </c>
      <c r="G121" s="400"/>
      <c r="H121" s="399">
        <v>0</v>
      </c>
      <c r="I121" s="162"/>
      <c r="J121" s="172" t="s">
        <v>3</v>
      </c>
    </row>
    <row r="122" spans="2:10">
      <c r="B122" s="346" t="s">
        <v>112</v>
      </c>
      <c r="C122" s="350" t="s">
        <v>5622</v>
      </c>
      <c r="D122" s="412">
        <v>100</v>
      </c>
      <c r="E122" s="413"/>
      <c r="F122" s="412">
        <v>100</v>
      </c>
      <c r="G122" s="413"/>
      <c r="H122" s="412">
        <v>100</v>
      </c>
      <c r="I122" s="161"/>
      <c r="J122" s="173">
        <v>0</v>
      </c>
    </row>
    <row r="123" spans="2:10">
      <c r="B123" s="347" t="s">
        <v>113</v>
      </c>
      <c r="C123" s="352" t="s">
        <v>5623</v>
      </c>
      <c r="D123" s="399">
        <v>100</v>
      </c>
      <c r="E123" s="400"/>
      <c r="F123" s="399">
        <v>100</v>
      </c>
      <c r="G123" s="400"/>
      <c r="H123" s="399">
        <v>100</v>
      </c>
      <c r="I123" s="162"/>
      <c r="J123" s="172">
        <v>0</v>
      </c>
    </row>
    <row r="124" spans="2:10">
      <c r="B124" s="347" t="s">
        <v>114</v>
      </c>
      <c r="C124" s="352" t="s">
        <v>5624</v>
      </c>
      <c r="D124" s="399">
        <v>100</v>
      </c>
      <c r="E124" s="400"/>
      <c r="F124" s="399">
        <v>100</v>
      </c>
      <c r="G124" s="400"/>
      <c r="H124" s="399">
        <v>100</v>
      </c>
      <c r="I124" s="162"/>
      <c r="J124" s="172">
        <v>0</v>
      </c>
    </row>
    <row r="125" spans="2:10">
      <c r="B125" s="347" t="s">
        <v>115</v>
      </c>
      <c r="C125" s="352" t="s">
        <v>5625</v>
      </c>
      <c r="D125" s="399">
        <v>100</v>
      </c>
      <c r="E125" s="400"/>
      <c r="F125" s="399">
        <v>100</v>
      </c>
      <c r="G125" s="400"/>
      <c r="H125" s="399">
        <v>100</v>
      </c>
      <c r="I125" s="162"/>
      <c r="J125" s="172">
        <v>0</v>
      </c>
    </row>
    <row r="126" spans="2:10">
      <c r="B126" s="347" t="s">
        <v>116</v>
      </c>
      <c r="C126" s="352" t="s">
        <v>5626</v>
      </c>
      <c r="D126" s="399">
        <v>100</v>
      </c>
      <c r="E126" s="400"/>
      <c r="F126" s="399">
        <v>100</v>
      </c>
      <c r="G126" s="400"/>
      <c r="H126" s="399">
        <v>100</v>
      </c>
      <c r="I126" s="162"/>
      <c r="J126" s="172">
        <v>0</v>
      </c>
    </row>
    <row r="127" spans="2:10">
      <c r="B127" s="347" t="s">
        <v>117</v>
      </c>
      <c r="C127" s="352" t="s">
        <v>5627</v>
      </c>
      <c r="D127" s="399">
        <v>100</v>
      </c>
      <c r="E127" s="400"/>
      <c r="F127" s="399">
        <v>100</v>
      </c>
      <c r="G127" s="400"/>
      <c r="H127" s="399">
        <v>100</v>
      </c>
      <c r="I127" s="162"/>
      <c r="J127" s="172">
        <v>0</v>
      </c>
    </row>
    <row r="128" spans="2:10">
      <c r="B128" s="346" t="s">
        <v>118</v>
      </c>
      <c r="C128" s="350" t="s">
        <v>5628</v>
      </c>
      <c r="D128" s="412">
        <v>100</v>
      </c>
      <c r="E128" s="413"/>
      <c r="F128" s="412">
        <v>100</v>
      </c>
      <c r="G128" s="413"/>
      <c r="H128" s="412">
        <v>100</v>
      </c>
      <c r="I128" s="161"/>
      <c r="J128" s="173">
        <v>0</v>
      </c>
    </row>
    <row r="129" spans="2:10">
      <c r="B129" s="347" t="s">
        <v>119</v>
      </c>
      <c r="C129" s="352" t="s">
        <v>5629</v>
      </c>
      <c r="D129" s="399">
        <v>100</v>
      </c>
      <c r="E129" s="400"/>
      <c r="F129" s="399">
        <v>100</v>
      </c>
      <c r="G129" s="400"/>
      <c r="H129" s="399">
        <v>100</v>
      </c>
      <c r="I129" s="162"/>
      <c r="J129" s="172">
        <v>0</v>
      </c>
    </row>
    <row r="130" spans="2:10">
      <c r="B130" s="347" t="s">
        <v>120</v>
      </c>
      <c r="C130" s="352" t="s">
        <v>5630</v>
      </c>
      <c r="D130" s="399">
        <v>100</v>
      </c>
      <c r="E130" s="400"/>
      <c r="F130" s="399">
        <v>100</v>
      </c>
      <c r="G130" s="400"/>
      <c r="H130" s="399">
        <v>100</v>
      </c>
      <c r="I130" s="162"/>
      <c r="J130" s="172">
        <v>0</v>
      </c>
    </row>
    <row r="131" spans="2:10">
      <c r="B131" s="346" t="s">
        <v>121</v>
      </c>
      <c r="C131" s="350" t="s">
        <v>5631</v>
      </c>
      <c r="D131" s="412">
        <v>50</v>
      </c>
      <c r="E131" s="413"/>
      <c r="F131" s="412">
        <v>75</v>
      </c>
      <c r="G131" s="413"/>
      <c r="H131" s="412">
        <v>75</v>
      </c>
      <c r="I131" s="161"/>
      <c r="J131" s="173">
        <v>0</v>
      </c>
    </row>
    <row r="132" spans="2:10">
      <c r="B132" s="347" t="s">
        <v>122</v>
      </c>
      <c r="C132" s="352" t="s">
        <v>5632</v>
      </c>
      <c r="D132" s="399">
        <v>0</v>
      </c>
      <c r="E132" s="400"/>
      <c r="F132" s="399">
        <v>0</v>
      </c>
      <c r="G132" s="400"/>
      <c r="H132" s="399">
        <v>0</v>
      </c>
      <c r="I132" s="162"/>
      <c r="J132" s="172">
        <v>0</v>
      </c>
    </row>
    <row r="133" spans="2:10">
      <c r="B133" s="347" t="s">
        <v>123</v>
      </c>
      <c r="C133" s="352" t="s">
        <v>5633</v>
      </c>
      <c r="D133" s="399">
        <v>100</v>
      </c>
      <c r="E133" s="400"/>
      <c r="F133" s="399">
        <v>100</v>
      </c>
      <c r="G133" s="400"/>
      <c r="H133" s="399">
        <v>100</v>
      </c>
      <c r="I133" s="162"/>
      <c r="J133" s="172">
        <v>0</v>
      </c>
    </row>
    <row r="134" spans="2:10">
      <c r="B134" s="347" t="s">
        <v>124</v>
      </c>
      <c r="C134" s="352" t="s">
        <v>5634</v>
      </c>
      <c r="D134" s="399">
        <v>0</v>
      </c>
      <c r="E134" s="400"/>
      <c r="F134" s="399">
        <v>100</v>
      </c>
      <c r="G134" s="400"/>
      <c r="H134" s="399">
        <v>100</v>
      </c>
      <c r="I134" s="162"/>
      <c r="J134" s="172">
        <v>0</v>
      </c>
    </row>
    <row r="135" spans="2:10">
      <c r="B135" s="347" t="s">
        <v>125</v>
      </c>
      <c r="C135" s="352" t="s">
        <v>5635</v>
      </c>
      <c r="D135" s="399">
        <v>100</v>
      </c>
      <c r="E135" s="400"/>
      <c r="F135" s="399">
        <v>100</v>
      </c>
      <c r="G135" s="400"/>
      <c r="H135" s="399">
        <v>100</v>
      </c>
      <c r="I135" s="162"/>
      <c r="J135" s="172">
        <v>0</v>
      </c>
    </row>
    <row r="136" spans="2:10">
      <c r="B136" s="346" t="s">
        <v>126</v>
      </c>
      <c r="C136" s="350" t="s">
        <v>5636</v>
      </c>
      <c r="D136" s="412">
        <v>38</v>
      </c>
      <c r="E136" s="413"/>
      <c r="F136" s="412">
        <v>38</v>
      </c>
      <c r="G136" s="413"/>
      <c r="H136" s="412">
        <v>38</v>
      </c>
      <c r="I136" s="161"/>
      <c r="J136" s="173">
        <v>0</v>
      </c>
    </row>
    <row r="137" spans="2:10">
      <c r="B137" s="347" t="s">
        <v>127</v>
      </c>
      <c r="C137" s="352" t="s">
        <v>5637</v>
      </c>
      <c r="D137" s="399">
        <v>50</v>
      </c>
      <c r="E137" s="400"/>
      <c r="F137" s="399">
        <v>50</v>
      </c>
      <c r="G137" s="400"/>
      <c r="H137" s="399">
        <v>50</v>
      </c>
      <c r="I137" s="162"/>
      <c r="J137" s="172">
        <v>0</v>
      </c>
    </row>
    <row r="138" spans="2:10">
      <c r="B138" s="347" t="s">
        <v>128</v>
      </c>
      <c r="C138" s="352" t="s">
        <v>5638</v>
      </c>
      <c r="D138" s="399">
        <v>50</v>
      </c>
      <c r="E138" s="400"/>
      <c r="F138" s="399">
        <v>50</v>
      </c>
      <c r="G138" s="400"/>
      <c r="H138" s="399">
        <v>50</v>
      </c>
      <c r="I138" s="162"/>
      <c r="J138" s="172">
        <v>0</v>
      </c>
    </row>
    <row r="139" spans="2:10">
      <c r="B139" s="347" t="s">
        <v>129</v>
      </c>
      <c r="C139" s="352" t="s">
        <v>5639</v>
      </c>
      <c r="D139" s="399">
        <v>50</v>
      </c>
      <c r="E139" s="400"/>
      <c r="F139" s="399">
        <v>50</v>
      </c>
      <c r="G139" s="400"/>
      <c r="H139" s="399">
        <v>50</v>
      </c>
      <c r="I139" s="162"/>
      <c r="J139" s="172">
        <v>0</v>
      </c>
    </row>
    <row r="140" spans="2:10">
      <c r="B140" s="347" t="s">
        <v>130</v>
      </c>
      <c r="C140" s="352" t="s">
        <v>5640</v>
      </c>
      <c r="D140" s="399">
        <v>0</v>
      </c>
      <c r="E140" s="400"/>
      <c r="F140" s="399">
        <v>0</v>
      </c>
      <c r="G140" s="400"/>
      <c r="H140" s="399">
        <v>0</v>
      </c>
      <c r="I140" s="162"/>
      <c r="J140" s="172">
        <v>0</v>
      </c>
    </row>
    <row r="141" spans="2:10">
      <c r="B141" s="346" t="s">
        <v>131</v>
      </c>
      <c r="C141" s="350" t="s">
        <v>5641</v>
      </c>
      <c r="D141" s="412">
        <v>80</v>
      </c>
      <c r="E141" s="413"/>
      <c r="F141" s="412">
        <v>40</v>
      </c>
      <c r="G141" s="413"/>
      <c r="H141" s="412">
        <v>40</v>
      </c>
      <c r="I141" s="161"/>
      <c r="J141" s="173">
        <v>0</v>
      </c>
    </row>
    <row r="142" spans="2:10">
      <c r="B142" s="347" t="s">
        <v>132</v>
      </c>
      <c r="C142" s="352" t="s">
        <v>5642</v>
      </c>
      <c r="D142" s="399">
        <v>100</v>
      </c>
      <c r="E142" s="400"/>
      <c r="F142" s="399">
        <v>0</v>
      </c>
      <c r="G142" s="400"/>
      <c r="H142" s="399">
        <v>0</v>
      </c>
      <c r="I142" s="162"/>
      <c r="J142" s="172">
        <v>0</v>
      </c>
    </row>
    <row r="143" spans="2:10">
      <c r="B143" s="347" t="s">
        <v>133</v>
      </c>
      <c r="C143" s="352" t="s">
        <v>5643</v>
      </c>
      <c r="D143" s="399">
        <v>100</v>
      </c>
      <c r="E143" s="400"/>
      <c r="F143" s="399">
        <v>0</v>
      </c>
      <c r="G143" s="400"/>
      <c r="H143" s="399">
        <v>0</v>
      </c>
      <c r="I143" s="162"/>
      <c r="J143" s="172">
        <v>0</v>
      </c>
    </row>
    <row r="144" spans="2:10">
      <c r="B144" s="347" t="s">
        <v>134</v>
      </c>
      <c r="C144" s="352" t="s">
        <v>5644</v>
      </c>
      <c r="D144" s="399">
        <v>0</v>
      </c>
      <c r="E144" s="400"/>
      <c r="F144" s="399">
        <v>0</v>
      </c>
      <c r="G144" s="400"/>
      <c r="H144" s="399">
        <v>0</v>
      </c>
      <c r="I144" s="162"/>
      <c r="J144" s="172">
        <v>0</v>
      </c>
    </row>
    <row r="145" spans="2:10">
      <c r="B145" s="347" t="s">
        <v>135</v>
      </c>
      <c r="C145" s="352" t="s">
        <v>5645</v>
      </c>
      <c r="D145" s="399">
        <v>100</v>
      </c>
      <c r="E145" s="400"/>
      <c r="F145" s="399">
        <v>100</v>
      </c>
      <c r="G145" s="400"/>
      <c r="H145" s="399">
        <v>100</v>
      </c>
      <c r="I145" s="162"/>
      <c r="J145" s="172">
        <v>0</v>
      </c>
    </row>
    <row r="146" spans="2:10">
      <c r="B146" s="347" t="s">
        <v>136</v>
      </c>
      <c r="C146" s="352" t="s">
        <v>5646</v>
      </c>
      <c r="D146" s="399">
        <v>100</v>
      </c>
      <c r="E146" s="400"/>
      <c r="F146" s="399">
        <v>100</v>
      </c>
      <c r="G146" s="400"/>
      <c r="H146" s="399">
        <v>100</v>
      </c>
      <c r="I146" s="162"/>
      <c r="J146" s="172">
        <v>0</v>
      </c>
    </row>
    <row r="147" spans="2:10">
      <c r="B147" s="346" t="s">
        <v>137</v>
      </c>
      <c r="C147" s="350" t="s">
        <v>5647</v>
      </c>
      <c r="D147" s="412">
        <v>60</v>
      </c>
      <c r="E147" s="413"/>
      <c r="F147" s="412">
        <v>60</v>
      </c>
      <c r="G147" s="413"/>
      <c r="H147" s="412">
        <v>60</v>
      </c>
      <c r="I147" s="161"/>
      <c r="J147" s="173">
        <v>0</v>
      </c>
    </row>
    <row r="148" spans="2:10">
      <c r="B148" s="347" t="s">
        <v>138</v>
      </c>
      <c r="C148" s="352" t="s">
        <v>5648</v>
      </c>
      <c r="D148" s="399">
        <v>100</v>
      </c>
      <c r="E148" s="400"/>
      <c r="F148" s="399">
        <v>100</v>
      </c>
      <c r="G148" s="400"/>
      <c r="H148" s="399">
        <v>100</v>
      </c>
      <c r="I148" s="162"/>
      <c r="J148" s="172">
        <v>0</v>
      </c>
    </row>
    <row r="149" spans="2:10">
      <c r="B149" s="347" t="s">
        <v>139</v>
      </c>
      <c r="C149" s="352" t="s">
        <v>5649</v>
      </c>
      <c r="D149" s="399">
        <v>20</v>
      </c>
      <c r="E149" s="400"/>
      <c r="F149" s="399">
        <v>20</v>
      </c>
      <c r="G149" s="400"/>
      <c r="H149" s="399">
        <v>20</v>
      </c>
      <c r="I149" s="162"/>
      <c r="J149" s="172">
        <v>0</v>
      </c>
    </row>
    <row r="150" spans="2:10" ht="18">
      <c r="B150" s="365">
        <v>2</v>
      </c>
      <c r="C150" s="375" t="s">
        <v>5650</v>
      </c>
      <c r="D150" s="408">
        <v>68</v>
      </c>
      <c r="E150" s="379"/>
      <c r="F150" s="408">
        <v>76</v>
      </c>
      <c r="G150" s="379"/>
      <c r="H150" s="408">
        <v>80</v>
      </c>
      <c r="I150" s="175"/>
      <c r="J150" s="176">
        <v>4</v>
      </c>
    </row>
    <row r="151" spans="2:10" ht="15.75">
      <c r="B151" s="361">
        <v>2.1</v>
      </c>
      <c r="C151" s="362" t="s">
        <v>5651</v>
      </c>
      <c r="D151" s="410">
        <v>75</v>
      </c>
      <c r="E151" s="411"/>
      <c r="F151" s="410">
        <v>89</v>
      </c>
      <c r="G151" s="411"/>
      <c r="H151" s="410">
        <v>94</v>
      </c>
      <c r="I151" s="167"/>
      <c r="J151" s="174">
        <v>5</v>
      </c>
    </row>
    <row r="152" spans="2:10">
      <c r="B152" s="346" t="s">
        <v>140</v>
      </c>
      <c r="C152" s="350" t="s">
        <v>5652</v>
      </c>
      <c r="D152" s="412">
        <v>95</v>
      </c>
      <c r="E152" s="413"/>
      <c r="F152" s="412">
        <v>95</v>
      </c>
      <c r="G152" s="413"/>
      <c r="H152" s="412">
        <v>72</v>
      </c>
      <c r="I152" s="161"/>
      <c r="J152" s="173">
        <v>-23</v>
      </c>
    </row>
    <row r="153" spans="2:10">
      <c r="B153" s="347" t="s">
        <v>141</v>
      </c>
      <c r="C153" s="352" t="s">
        <v>5653</v>
      </c>
      <c r="D153" s="399">
        <v>100</v>
      </c>
      <c r="E153" s="400"/>
      <c r="F153" s="399">
        <v>100</v>
      </c>
      <c r="G153" s="400"/>
      <c r="H153" s="399">
        <v>100</v>
      </c>
      <c r="I153" s="162"/>
      <c r="J153" s="172">
        <v>0</v>
      </c>
    </row>
    <row r="154" spans="2:10">
      <c r="B154" s="347" t="s">
        <v>142</v>
      </c>
      <c r="C154" s="352" t="s">
        <v>5654</v>
      </c>
      <c r="D154" s="399">
        <v>100</v>
      </c>
      <c r="E154" s="400"/>
      <c r="F154" s="399">
        <v>100</v>
      </c>
      <c r="G154" s="400"/>
      <c r="H154" s="399">
        <v>100</v>
      </c>
      <c r="I154" s="162"/>
      <c r="J154" s="172">
        <v>0</v>
      </c>
    </row>
    <row r="155" spans="2:10">
      <c r="B155" s="347" t="s">
        <v>143</v>
      </c>
      <c r="C155" s="352" t="s">
        <v>5655</v>
      </c>
      <c r="D155" s="399">
        <v>80</v>
      </c>
      <c r="E155" s="400"/>
      <c r="F155" s="399">
        <v>80</v>
      </c>
      <c r="G155" s="400"/>
      <c r="H155" s="399">
        <v>90</v>
      </c>
      <c r="I155" s="162"/>
      <c r="J155" s="172">
        <v>10</v>
      </c>
    </row>
    <row r="156" spans="2:10">
      <c r="B156" s="347" t="s">
        <v>144</v>
      </c>
      <c r="C156" s="352" t="s">
        <v>5656</v>
      </c>
      <c r="D156" s="399">
        <v>100</v>
      </c>
      <c r="E156" s="400"/>
      <c r="F156" s="399">
        <v>100</v>
      </c>
      <c r="G156" s="400"/>
      <c r="H156" s="399">
        <v>0</v>
      </c>
      <c r="I156" s="162"/>
      <c r="J156" s="172">
        <v>-100</v>
      </c>
    </row>
    <row r="157" spans="2:10">
      <c r="B157" s="346" t="s">
        <v>145</v>
      </c>
      <c r="C157" s="350" t="s">
        <v>5657</v>
      </c>
      <c r="D157" s="412">
        <v>50</v>
      </c>
      <c r="E157" s="413"/>
      <c r="F157" s="412">
        <v>50</v>
      </c>
      <c r="G157" s="413"/>
      <c r="H157" s="412">
        <v>100</v>
      </c>
      <c r="I157" s="161"/>
      <c r="J157" s="173">
        <v>50</v>
      </c>
    </row>
    <row r="158" spans="2:10">
      <c r="B158" s="347" t="s">
        <v>146</v>
      </c>
      <c r="C158" s="352" t="s">
        <v>5658</v>
      </c>
      <c r="D158" s="399">
        <v>100</v>
      </c>
      <c r="E158" s="400"/>
      <c r="F158" s="399">
        <v>100</v>
      </c>
      <c r="G158" s="400"/>
      <c r="H158" s="399">
        <v>100</v>
      </c>
      <c r="I158" s="162"/>
      <c r="J158" s="172">
        <v>0</v>
      </c>
    </row>
    <row r="159" spans="2:10">
      <c r="B159" s="347" t="s">
        <v>147</v>
      </c>
      <c r="C159" s="352" t="s">
        <v>5659</v>
      </c>
      <c r="D159" s="399">
        <v>0</v>
      </c>
      <c r="E159" s="400"/>
      <c r="F159" s="399">
        <v>0</v>
      </c>
      <c r="G159" s="400"/>
      <c r="H159" s="399">
        <v>100</v>
      </c>
      <c r="I159" s="162"/>
      <c r="J159" s="172">
        <v>100</v>
      </c>
    </row>
    <row r="160" spans="2:10">
      <c r="B160" s="346" t="s">
        <v>148</v>
      </c>
      <c r="C160" s="350" t="s">
        <v>5660</v>
      </c>
      <c r="D160" s="412">
        <v>50</v>
      </c>
      <c r="E160" s="413"/>
      <c r="F160" s="412">
        <v>100</v>
      </c>
      <c r="G160" s="413"/>
      <c r="H160" s="412">
        <v>100</v>
      </c>
      <c r="I160" s="161"/>
      <c r="J160" s="173">
        <v>0</v>
      </c>
    </row>
    <row r="161" spans="2:10">
      <c r="B161" s="347" t="s">
        <v>149</v>
      </c>
      <c r="C161" s="352" t="s">
        <v>5661</v>
      </c>
      <c r="D161" s="399">
        <v>0</v>
      </c>
      <c r="E161" s="400"/>
      <c r="F161" s="399">
        <v>100</v>
      </c>
      <c r="G161" s="400"/>
      <c r="H161" s="399">
        <v>100</v>
      </c>
      <c r="I161" s="162"/>
      <c r="J161" s="172">
        <v>0</v>
      </c>
    </row>
    <row r="162" spans="2:10">
      <c r="B162" s="347" t="s">
        <v>150</v>
      </c>
      <c r="C162" s="352" t="s">
        <v>5662</v>
      </c>
      <c r="D162" s="399">
        <v>100</v>
      </c>
      <c r="E162" s="400"/>
      <c r="F162" s="399">
        <v>100</v>
      </c>
      <c r="G162" s="400"/>
      <c r="H162" s="399">
        <v>100</v>
      </c>
      <c r="I162" s="162"/>
      <c r="J162" s="172">
        <v>0</v>
      </c>
    </row>
    <row r="163" spans="2:10">
      <c r="B163" s="346" t="s">
        <v>151</v>
      </c>
      <c r="C163" s="350" t="s">
        <v>5663</v>
      </c>
      <c r="D163" s="412">
        <v>80</v>
      </c>
      <c r="E163" s="413"/>
      <c r="F163" s="412">
        <v>100</v>
      </c>
      <c r="G163" s="413"/>
      <c r="H163" s="412">
        <v>100</v>
      </c>
      <c r="I163" s="161"/>
      <c r="J163" s="173">
        <v>0</v>
      </c>
    </row>
    <row r="164" spans="2:10">
      <c r="B164" s="347" t="s">
        <v>152</v>
      </c>
      <c r="C164" s="352" t="s">
        <v>5664</v>
      </c>
      <c r="D164" s="399">
        <v>20</v>
      </c>
      <c r="E164" s="400"/>
      <c r="F164" s="399">
        <v>100</v>
      </c>
      <c r="G164" s="400"/>
      <c r="H164" s="399">
        <v>100</v>
      </c>
      <c r="I164" s="162"/>
      <c r="J164" s="172">
        <v>0</v>
      </c>
    </row>
    <row r="165" spans="2:10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400"/>
      <c r="H165" s="399">
        <v>100</v>
      </c>
      <c r="I165" s="162"/>
      <c r="J165" s="172">
        <v>0</v>
      </c>
    </row>
    <row r="166" spans="2:10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400"/>
      <c r="H166" s="399">
        <v>100</v>
      </c>
      <c r="I166" s="162"/>
      <c r="J166" s="172">
        <v>0</v>
      </c>
    </row>
    <row r="167" spans="2:10">
      <c r="B167" s="347" t="s">
        <v>155</v>
      </c>
      <c r="C167" s="352" t="s">
        <v>5667</v>
      </c>
      <c r="D167" s="399">
        <v>100</v>
      </c>
      <c r="E167" s="400"/>
      <c r="F167" s="399">
        <v>100</v>
      </c>
      <c r="G167" s="400"/>
      <c r="H167" s="399">
        <v>100</v>
      </c>
      <c r="I167" s="162"/>
      <c r="J167" s="172">
        <v>0</v>
      </c>
    </row>
    <row r="168" spans="2:10">
      <c r="B168" s="346" t="s">
        <v>156</v>
      </c>
      <c r="C168" s="350" t="s">
        <v>5668</v>
      </c>
      <c r="D168" s="412">
        <v>100</v>
      </c>
      <c r="E168" s="413"/>
      <c r="F168" s="412">
        <v>100</v>
      </c>
      <c r="G168" s="413"/>
      <c r="H168" s="412">
        <v>100</v>
      </c>
      <c r="I168" s="161"/>
      <c r="J168" s="173">
        <v>0</v>
      </c>
    </row>
    <row r="169" spans="2:10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400"/>
      <c r="H169" s="399">
        <v>100</v>
      </c>
      <c r="I169" s="162"/>
      <c r="J169" s="172">
        <v>0</v>
      </c>
    </row>
    <row r="170" spans="2:10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400"/>
      <c r="H170" s="399">
        <v>100</v>
      </c>
      <c r="I170" s="162"/>
      <c r="J170" s="172">
        <v>0</v>
      </c>
    </row>
    <row r="171" spans="2:10" ht="15.75">
      <c r="B171" s="361">
        <v>2.2000000000000002</v>
      </c>
      <c r="C171" s="362" t="s">
        <v>5671</v>
      </c>
      <c r="D171" s="414">
        <v>57</v>
      </c>
      <c r="E171" s="411"/>
      <c r="F171" s="414">
        <v>57</v>
      </c>
      <c r="G171" s="411"/>
      <c r="H171" s="414">
        <v>62</v>
      </c>
      <c r="I171" s="167"/>
      <c r="J171" s="174">
        <v>5</v>
      </c>
    </row>
    <row r="172" spans="2:10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400"/>
      <c r="H172" s="399" t="s">
        <v>5780</v>
      </c>
      <c r="I172" s="162"/>
      <c r="J172" s="172" t="s">
        <v>3</v>
      </c>
    </row>
    <row r="173" spans="2:10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400"/>
      <c r="H173" s="399" t="s">
        <v>5780</v>
      </c>
      <c r="I173" s="162"/>
      <c r="J173" s="172" t="s">
        <v>3</v>
      </c>
    </row>
    <row r="174" spans="2:10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400"/>
      <c r="H174" s="399" t="s">
        <v>5780</v>
      </c>
      <c r="I174" s="162"/>
      <c r="J174" s="172" t="s">
        <v>3</v>
      </c>
    </row>
    <row r="175" spans="2:10">
      <c r="B175" s="346" t="s">
        <v>162</v>
      </c>
      <c r="C175" s="350" t="s">
        <v>5675</v>
      </c>
      <c r="D175" s="412">
        <v>100</v>
      </c>
      <c r="E175" s="413"/>
      <c r="F175" s="412">
        <v>100</v>
      </c>
      <c r="G175" s="413"/>
      <c r="H175" s="412">
        <v>100</v>
      </c>
      <c r="I175" s="161"/>
      <c r="J175" s="173">
        <v>0</v>
      </c>
    </row>
    <row r="176" spans="2:10">
      <c r="B176" s="347" t="s">
        <v>163</v>
      </c>
      <c r="C176" s="352" t="s">
        <v>5676</v>
      </c>
      <c r="D176" s="399">
        <v>100</v>
      </c>
      <c r="E176" s="400"/>
      <c r="F176" s="399">
        <v>100</v>
      </c>
      <c r="G176" s="400"/>
      <c r="H176" s="399">
        <v>100</v>
      </c>
      <c r="I176" s="162"/>
      <c r="J176" s="172">
        <v>0</v>
      </c>
    </row>
    <row r="177" spans="2:10">
      <c r="B177" s="346" t="s">
        <v>164</v>
      </c>
      <c r="C177" s="350" t="s">
        <v>5677</v>
      </c>
      <c r="D177" s="412">
        <v>100</v>
      </c>
      <c r="E177" s="413"/>
      <c r="F177" s="412">
        <v>100</v>
      </c>
      <c r="G177" s="413"/>
      <c r="H177" s="412">
        <v>100</v>
      </c>
      <c r="I177" s="161"/>
      <c r="J177" s="173">
        <v>0</v>
      </c>
    </row>
    <row r="178" spans="2:10">
      <c r="B178" s="347" t="s">
        <v>165</v>
      </c>
      <c r="C178" s="352" t="s">
        <v>5678</v>
      </c>
      <c r="D178" s="399">
        <v>100</v>
      </c>
      <c r="E178" s="400"/>
      <c r="F178" s="399">
        <v>100</v>
      </c>
      <c r="G178" s="400"/>
      <c r="H178" s="399">
        <v>100</v>
      </c>
      <c r="I178" s="162"/>
      <c r="J178" s="172">
        <v>0</v>
      </c>
    </row>
    <row r="179" spans="2:10">
      <c r="B179" s="347" t="s">
        <v>166</v>
      </c>
      <c r="C179" s="352" t="s">
        <v>5679</v>
      </c>
      <c r="D179" s="399">
        <v>100</v>
      </c>
      <c r="E179" s="400"/>
      <c r="F179" s="399">
        <v>100</v>
      </c>
      <c r="G179" s="400"/>
      <c r="H179" s="399">
        <v>100</v>
      </c>
      <c r="I179" s="162"/>
      <c r="J179" s="172">
        <v>0</v>
      </c>
    </row>
    <row r="180" spans="2:10">
      <c r="B180" s="346" t="s">
        <v>167</v>
      </c>
      <c r="C180" s="350" t="s">
        <v>5680</v>
      </c>
      <c r="D180" s="412">
        <v>67</v>
      </c>
      <c r="E180" s="413"/>
      <c r="F180" s="412">
        <v>67</v>
      </c>
      <c r="G180" s="413"/>
      <c r="H180" s="412">
        <v>100</v>
      </c>
      <c r="I180" s="161"/>
      <c r="J180" s="173">
        <v>33</v>
      </c>
    </row>
    <row r="181" spans="2:10">
      <c r="B181" s="347" t="s">
        <v>168</v>
      </c>
      <c r="C181" s="352" t="s">
        <v>5681</v>
      </c>
      <c r="D181" s="399">
        <v>100</v>
      </c>
      <c r="E181" s="400"/>
      <c r="F181" s="399">
        <v>100</v>
      </c>
      <c r="G181" s="400"/>
      <c r="H181" s="399">
        <v>100</v>
      </c>
      <c r="I181" s="162"/>
      <c r="J181" s="172">
        <v>0</v>
      </c>
    </row>
    <row r="182" spans="2:10">
      <c r="B182" s="347" t="s">
        <v>169</v>
      </c>
      <c r="C182" s="352" t="s">
        <v>5682</v>
      </c>
      <c r="D182" s="399">
        <v>100</v>
      </c>
      <c r="E182" s="400"/>
      <c r="F182" s="399">
        <v>100</v>
      </c>
      <c r="G182" s="400"/>
      <c r="H182" s="399">
        <v>100</v>
      </c>
      <c r="I182" s="162"/>
      <c r="J182" s="172">
        <v>0</v>
      </c>
    </row>
    <row r="183" spans="2:10">
      <c r="B183" s="347" t="s">
        <v>170</v>
      </c>
      <c r="C183" s="352" t="s">
        <v>5683</v>
      </c>
      <c r="D183" s="399">
        <v>0</v>
      </c>
      <c r="E183" s="400"/>
      <c r="F183" s="399">
        <v>0</v>
      </c>
      <c r="G183" s="400"/>
      <c r="H183" s="399">
        <v>100</v>
      </c>
      <c r="I183" s="162"/>
      <c r="J183" s="172">
        <v>100</v>
      </c>
    </row>
    <row r="184" spans="2:10">
      <c r="B184" s="346" t="s">
        <v>171</v>
      </c>
      <c r="C184" s="350" t="s">
        <v>5684</v>
      </c>
      <c r="D184" s="412">
        <v>100</v>
      </c>
      <c r="E184" s="413"/>
      <c r="F184" s="412">
        <v>100</v>
      </c>
      <c r="G184" s="413"/>
      <c r="H184" s="412">
        <v>100</v>
      </c>
      <c r="I184" s="161"/>
      <c r="J184" s="173">
        <v>0</v>
      </c>
    </row>
    <row r="185" spans="2:10">
      <c r="B185" s="347" t="s">
        <v>172</v>
      </c>
      <c r="C185" s="352" t="s">
        <v>5685</v>
      </c>
      <c r="D185" s="399">
        <v>100</v>
      </c>
      <c r="E185" s="400"/>
      <c r="F185" s="399">
        <v>100</v>
      </c>
      <c r="G185" s="400"/>
      <c r="H185" s="399">
        <v>100</v>
      </c>
      <c r="I185" s="162"/>
      <c r="J185" s="172">
        <v>0</v>
      </c>
    </row>
    <row r="186" spans="2:10">
      <c r="B186" s="346" t="s">
        <v>173</v>
      </c>
      <c r="C186" s="350" t="s">
        <v>5686</v>
      </c>
      <c r="D186" s="412">
        <v>0</v>
      </c>
      <c r="E186" s="413"/>
      <c r="F186" s="412">
        <v>0</v>
      </c>
      <c r="G186" s="413"/>
      <c r="H186" s="412">
        <v>0</v>
      </c>
      <c r="I186" s="161"/>
      <c r="J186" s="173">
        <v>0</v>
      </c>
    </row>
    <row r="187" spans="2:10">
      <c r="B187" s="347" t="s">
        <v>174</v>
      </c>
      <c r="C187" s="352" t="s">
        <v>5687</v>
      </c>
      <c r="D187" s="399">
        <v>0</v>
      </c>
      <c r="E187" s="400"/>
      <c r="F187" s="399">
        <v>0</v>
      </c>
      <c r="G187" s="400"/>
      <c r="H187" s="399">
        <v>0</v>
      </c>
      <c r="I187" s="162"/>
      <c r="J187" s="172">
        <v>0</v>
      </c>
    </row>
    <row r="188" spans="2:10" ht="15.75">
      <c r="B188" s="361">
        <v>2.2999999999999998</v>
      </c>
      <c r="C188" s="362" t="s">
        <v>5688</v>
      </c>
      <c r="D188" s="414">
        <v>72</v>
      </c>
      <c r="E188" s="411"/>
      <c r="F188" s="414">
        <v>82</v>
      </c>
      <c r="G188" s="411"/>
      <c r="H188" s="414">
        <v>83</v>
      </c>
      <c r="I188" s="167"/>
      <c r="J188" s="174">
        <v>1</v>
      </c>
    </row>
    <row r="189" spans="2:10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400"/>
      <c r="H189" s="399" t="s">
        <v>5780</v>
      </c>
      <c r="I189" s="162"/>
      <c r="J189" s="172" t="s">
        <v>3</v>
      </c>
    </row>
    <row r="190" spans="2:10">
      <c r="B190" s="346" t="s">
        <v>176</v>
      </c>
      <c r="C190" s="350" t="s">
        <v>5690</v>
      </c>
      <c r="D190" s="412">
        <v>100</v>
      </c>
      <c r="E190" s="413"/>
      <c r="F190" s="412">
        <v>83</v>
      </c>
      <c r="G190" s="413"/>
      <c r="H190" s="412">
        <v>100</v>
      </c>
      <c r="I190" s="161"/>
      <c r="J190" s="173">
        <v>17</v>
      </c>
    </row>
    <row r="191" spans="2:10">
      <c r="B191" s="347" t="s">
        <v>177</v>
      </c>
      <c r="C191" s="352" t="s">
        <v>5691</v>
      </c>
      <c r="D191" s="399">
        <v>100</v>
      </c>
      <c r="E191" s="400"/>
      <c r="F191" s="399">
        <v>50</v>
      </c>
      <c r="G191" s="400"/>
      <c r="H191" s="399">
        <v>100</v>
      </c>
      <c r="I191" s="162"/>
      <c r="J191" s="172">
        <v>50</v>
      </c>
    </row>
    <row r="192" spans="2:10">
      <c r="B192" s="347" t="s">
        <v>178</v>
      </c>
      <c r="C192" s="352" t="s">
        <v>5692</v>
      </c>
      <c r="D192" s="399">
        <v>100</v>
      </c>
      <c r="E192" s="400"/>
      <c r="F192" s="399">
        <v>100</v>
      </c>
      <c r="G192" s="400"/>
      <c r="H192" s="399">
        <v>100</v>
      </c>
      <c r="I192" s="162"/>
      <c r="J192" s="172">
        <v>0</v>
      </c>
    </row>
    <row r="193" spans="2:10">
      <c r="B193" s="347" t="s">
        <v>179</v>
      </c>
      <c r="C193" s="352" t="s">
        <v>5693</v>
      </c>
      <c r="D193" s="399">
        <v>100</v>
      </c>
      <c r="E193" s="400"/>
      <c r="F193" s="399">
        <v>100</v>
      </c>
      <c r="G193" s="400"/>
      <c r="H193" s="399">
        <v>100</v>
      </c>
      <c r="I193" s="162"/>
      <c r="J193" s="172">
        <v>0</v>
      </c>
    </row>
    <row r="194" spans="2:10">
      <c r="B194" s="346" t="s">
        <v>180</v>
      </c>
      <c r="C194" s="350" t="s">
        <v>5694</v>
      </c>
      <c r="D194" s="412">
        <v>100</v>
      </c>
      <c r="E194" s="413"/>
      <c r="F194" s="412">
        <v>100</v>
      </c>
      <c r="G194" s="413"/>
      <c r="H194" s="412">
        <v>100</v>
      </c>
      <c r="I194" s="161"/>
      <c r="J194" s="173">
        <v>0</v>
      </c>
    </row>
    <row r="195" spans="2:10">
      <c r="B195" s="347" t="s">
        <v>181</v>
      </c>
      <c r="C195" s="352" t="s">
        <v>5695</v>
      </c>
      <c r="D195" s="399">
        <v>100</v>
      </c>
      <c r="E195" s="400"/>
      <c r="F195" s="399">
        <v>100</v>
      </c>
      <c r="G195" s="400"/>
      <c r="H195" s="399">
        <v>100</v>
      </c>
      <c r="I195" s="162"/>
      <c r="J195" s="172">
        <v>0</v>
      </c>
    </row>
    <row r="196" spans="2:10">
      <c r="B196" s="347" t="s">
        <v>182</v>
      </c>
      <c r="C196" s="352" t="s">
        <v>5696</v>
      </c>
      <c r="D196" s="399">
        <v>100</v>
      </c>
      <c r="E196" s="400"/>
      <c r="F196" s="399">
        <v>100</v>
      </c>
      <c r="G196" s="400"/>
      <c r="H196" s="399">
        <v>100</v>
      </c>
      <c r="I196" s="162"/>
      <c r="J196" s="172">
        <v>0</v>
      </c>
    </row>
    <row r="197" spans="2:10">
      <c r="B197" s="347" t="s">
        <v>183</v>
      </c>
      <c r="C197" s="352" t="s">
        <v>5697</v>
      </c>
      <c r="D197" s="399">
        <v>100</v>
      </c>
      <c r="E197" s="400"/>
      <c r="F197" s="399">
        <v>100</v>
      </c>
      <c r="G197" s="400"/>
      <c r="H197" s="399">
        <v>100</v>
      </c>
      <c r="I197" s="162"/>
      <c r="J197" s="172">
        <v>0</v>
      </c>
    </row>
    <row r="198" spans="2:10">
      <c r="B198" s="347" t="s">
        <v>184</v>
      </c>
      <c r="C198" s="352" t="s">
        <v>5698</v>
      </c>
      <c r="D198" s="399">
        <v>100</v>
      </c>
      <c r="E198" s="400"/>
      <c r="F198" s="399">
        <v>100</v>
      </c>
      <c r="G198" s="400"/>
      <c r="H198" s="399">
        <v>100</v>
      </c>
      <c r="I198" s="162"/>
      <c r="J198" s="172">
        <v>0</v>
      </c>
    </row>
    <row r="199" spans="2:10">
      <c r="B199" s="346" t="s">
        <v>185</v>
      </c>
      <c r="C199" s="350" t="s">
        <v>5699</v>
      </c>
      <c r="D199" s="412" t="s">
        <v>3</v>
      </c>
      <c r="E199" s="413"/>
      <c r="F199" s="412">
        <v>100</v>
      </c>
      <c r="G199" s="413"/>
      <c r="H199" s="412" t="s">
        <v>3</v>
      </c>
      <c r="I199" s="161"/>
      <c r="J199" s="173" t="s">
        <v>3</v>
      </c>
    </row>
    <row r="200" spans="2:10">
      <c r="B200" s="347" t="s">
        <v>186</v>
      </c>
      <c r="C200" s="352" t="s">
        <v>5700</v>
      </c>
      <c r="D200" s="399" t="s">
        <v>3</v>
      </c>
      <c r="E200" s="400"/>
      <c r="F200" s="399" t="s">
        <v>3</v>
      </c>
      <c r="G200" s="400"/>
      <c r="H200" s="399" t="s">
        <v>3</v>
      </c>
      <c r="I200" s="162"/>
      <c r="J200" s="172" t="s">
        <v>3</v>
      </c>
    </row>
    <row r="201" spans="2:10">
      <c r="B201" s="347" t="s">
        <v>187</v>
      </c>
      <c r="C201" s="352" t="s">
        <v>5701</v>
      </c>
      <c r="D201" s="399" t="s">
        <v>3</v>
      </c>
      <c r="E201" s="400"/>
      <c r="F201" s="399">
        <v>100</v>
      </c>
      <c r="G201" s="400"/>
      <c r="H201" s="399" t="s">
        <v>3</v>
      </c>
      <c r="I201" s="162"/>
      <c r="J201" s="172" t="s">
        <v>3</v>
      </c>
    </row>
    <row r="202" spans="2:10">
      <c r="B202" s="346" t="s">
        <v>188</v>
      </c>
      <c r="C202" s="350" t="s">
        <v>5702</v>
      </c>
      <c r="D202" s="412">
        <v>100</v>
      </c>
      <c r="E202" s="413"/>
      <c r="F202" s="412">
        <v>67</v>
      </c>
      <c r="G202" s="413"/>
      <c r="H202" s="412">
        <v>50</v>
      </c>
      <c r="I202" s="161"/>
      <c r="J202" s="173">
        <v>-17</v>
      </c>
    </row>
    <row r="203" spans="2:10">
      <c r="B203" s="347" t="s">
        <v>189</v>
      </c>
      <c r="C203" s="352" t="s">
        <v>5703</v>
      </c>
      <c r="D203" s="399" t="s">
        <v>3</v>
      </c>
      <c r="E203" s="400"/>
      <c r="F203" s="399" t="s">
        <v>3</v>
      </c>
      <c r="G203" s="400"/>
      <c r="H203" s="399">
        <v>100</v>
      </c>
      <c r="I203" s="162"/>
      <c r="J203" s="172" t="s">
        <v>3</v>
      </c>
    </row>
    <row r="204" spans="2:10">
      <c r="B204" s="347" t="s">
        <v>190</v>
      </c>
      <c r="C204" s="352" t="s">
        <v>5704</v>
      </c>
      <c r="D204" s="399" t="s">
        <v>3</v>
      </c>
      <c r="E204" s="400"/>
      <c r="F204" s="399">
        <v>0</v>
      </c>
      <c r="G204" s="400"/>
      <c r="H204" s="399">
        <v>0</v>
      </c>
      <c r="I204" s="162"/>
      <c r="J204" s="172">
        <v>0</v>
      </c>
    </row>
    <row r="205" spans="2:10">
      <c r="B205" s="347" t="s">
        <v>191</v>
      </c>
      <c r="C205" s="352" t="s">
        <v>5705</v>
      </c>
      <c r="D205" s="399" t="s">
        <v>3</v>
      </c>
      <c r="E205" s="400"/>
      <c r="F205" s="399" t="s">
        <v>3</v>
      </c>
      <c r="G205" s="400"/>
      <c r="H205" s="399">
        <v>0</v>
      </c>
      <c r="I205" s="162"/>
      <c r="J205" s="172" t="s">
        <v>3</v>
      </c>
    </row>
    <row r="206" spans="2:10">
      <c r="B206" s="347" t="s">
        <v>192</v>
      </c>
      <c r="C206" s="352" t="s">
        <v>5706</v>
      </c>
      <c r="D206" s="399">
        <v>100</v>
      </c>
      <c r="E206" s="400"/>
      <c r="F206" s="399">
        <v>100</v>
      </c>
      <c r="G206" s="400"/>
      <c r="H206" s="399">
        <v>100</v>
      </c>
      <c r="I206" s="162"/>
      <c r="J206" s="172">
        <v>0</v>
      </c>
    </row>
    <row r="207" spans="2:10">
      <c r="B207" s="347" t="s">
        <v>193</v>
      </c>
      <c r="C207" s="352" t="s">
        <v>5707</v>
      </c>
      <c r="D207" s="399" t="s">
        <v>3</v>
      </c>
      <c r="E207" s="400"/>
      <c r="F207" s="399">
        <v>100</v>
      </c>
      <c r="G207" s="400"/>
      <c r="H207" s="399" t="s">
        <v>3</v>
      </c>
      <c r="I207" s="162"/>
      <c r="J207" s="172" t="s">
        <v>3</v>
      </c>
    </row>
    <row r="208" spans="2:10">
      <c r="B208" s="346" t="s">
        <v>194</v>
      </c>
      <c r="C208" s="350" t="s">
        <v>5708</v>
      </c>
      <c r="D208" s="412">
        <v>25</v>
      </c>
      <c r="E208" s="413"/>
      <c r="F208" s="412">
        <v>75</v>
      </c>
      <c r="G208" s="413"/>
      <c r="H208" s="412">
        <v>100</v>
      </c>
      <c r="I208" s="161"/>
      <c r="J208" s="173">
        <v>25</v>
      </c>
    </row>
    <row r="209" spans="2:10">
      <c r="B209" s="347" t="s">
        <v>195</v>
      </c>
      <c r="C209" s="352" t="s">
        <v>5709</v>
      </c>
      <c r="D209" s="399">
        <v>100</v>
      </c>
      <c r="E209" s="400"/>
      <c r="F209" s="399">
        <v>100</v>
      </c>
      <c r="G209" s="400"/>
      <c r="H209" s="399">
        <v>100</v>
      </c>
      <c r="I209" s="162"/>
      <c r="J209" s="172">
        <v>0</v>
      </c>
    </row>
    <row r="210" spans="2:10">
      <c r="B210" s="347" t="s">
        <v>196</v>
      </c>
      <c r="C210" s="352" t="s">
        <v>5710</v>
      </c>
      <c r="D210" s="399">
        <v>0</v>
      </c>
      <c r="E210" s="400"/>
      <c r="F210" s="399">
        <v>100</v>
      </c>
      <c r="G210" s="400"/>
      <c r="H210" s="399">
        <v>100</v>
      </c>
      <c r="I210" s="162"/>
      <c r="J210" s="172">
        <v>0</v>
      </c>
    </row>
    <row r="211" spans="2:10">
      <c r="B211" s="347" t="s">
        <v>197</v>
      </c>
      <c r="C211" s="352" t="s">
        <v>5711</v>
      </c>
      <c r="D211" s="399">
        <v>0</v>
      </c>
      <c r="E211" s="400"/>
      <c r="F211" s="399">
        <v>100</v>
      </c>
      <c r="G211" s="400"/>
      <c r="H211" s="399">
        <v>100</v>
      </c>
      <c r="I211" s="162"/>
      <c r="J211" s="172">
        <v>0</v>
      </c>
    </row>
    <row r="212" spans="2:10">
      <c r="B212" s="347" t="s">
        <v>198</v>
      </c>
      <c r="C212" s="352" t="s">
        <v>5712</v>
      </c>
      <c r="D212" s="399">
        <v>0</v>
      </c>
      <c r="E212" s="400"/>
      <c r="F212" s="399">
        <v>0</v>
      </c>
      <c r="G212" s="400"/>
      <c r="H212" s="399">
        <v>100</v>
      </c>
      <c r="I212" s="162"/>
      <c r="J212" s="172">
        <v>100</v>
      </c>
    </row>
    <row r="213" spans="2:10">
      <c r="B213" s="346" t="s">
        <v>199</v>
      </c>
      <c r="C213" s="350" t="s">
        <v>5713</v>
      </c>
      <c r="D213" s="412">
        <v>33</v>
      </c>
      <c r="E213" s="413"/>
      <c r="F213" s="412">
        <v>67</v>
      </c>
      <c r="G213" s="413"/>
      <c r="H213" s="412">
        <v>67</v>
      </c>
      <c r="I213" s="161"/>
      <c r="J213" s="173">
        <v>0</v>
      </c>
    </row>
    <row r="214" spans="2:10">
      <c r="B214" s="347" t="s">
        <v>200</v>
      </c>
      <c r="C214" s="352" t="s">
        <v>5714</v>
      </c>
      <c r="D214" s="399">
        <v>100</v>
      </c>
      <c r="E214" s="400"/>
      <c r="F214" s="399">
        <v>100</v>
      </c>
      <c r="G214" s="400"/>
      <c r="H214" s="399">
        <v>100</v>
      </c>
      <c r="I214" s="162"/>
      <c r="J214" s="172">
        <v>0</v>
      </c>
    </row>
    <row r="215" spans="2:10">
      <c r="B215" s="347" t="s">
        <v>201</v>
      </c>
      <c r="C215" s="352" t="s">
        <v>5715</v>
      </c>
      <c r="D215" s="399">
        <v>0</v>
      </c>
      <c r="E215" s="400"/>
      <c r="F215" s="399">
        <v>100</v>
      </c>
      <c r="G215" s="400"/>
      <c r="H215" s="399">
        <v>100</v>
      </c>
      <c r="I215" s="162"/>
      <c r="J215" s="172">
        <v>0</v>
      </c>
    </row>
    <row r="216" spans="2:10">
      <c r="B216" s="347" t="s">
        <v>202</v>
      </c>
      <c r="C216" s="352" t="s">
        <v>5716</v>
      </c>
      <c r="D216" s="399">
        <v>0</v>
      </c>
      <c r="E216" s="400"/>
      <c r="F216" s="399">
        <v>0</v>
      </c>
      <c r="G216" s="400"/>
      <c r="H216" s="399">
        <v>0</v>
      </c>
      <c r="I216" s="162"/>
      <c r="J216" s="172">
        <v>0</v>
      </c>
    </row>
    <row r="217" spans="2:10" ht="18">
      <c r="B217" s="366">
        <v>3</v>
      </c>
      <c r="C217" s="367" t="s">
        <v>5717</v>
      </c>
      <c r="D217" s="408">
        <v>65</v>
      </c>
      <c r="E217" s="415"/>
      <c r="F217" s="408">
        <v>62</v>
      </c>
      <c r="G217" s="415"/>
      <c r="H217" s="408">
        <v>62</v>
      </c>
      <c r="I217" s="168"/>
      <c r="J217" s="177">
        <v>0</v>
      </c>
    </row>
    <row r="218" spans="2:10" ht="15.75">
      <c r="B218" s="368">
        <v>3.1</v>
      </c>
      <c r="C218" s="369" t="s">
        <v>5718</v>
      </c>
      <c r="D218" s="414">
        <v>70</v>
      </c>
      <c r="E218" s="416"/>
      <c r="F218" s="414">
        <v>72</v>
      </c>
      <c r="G218" s="416"/>
      <c r="H218" s="414">
        <v>70</v>
      </c>
      <c r="I218" s="169"/>
      <c r="J218" s="171">
        <v>-2</v>
      </c>
    </row>
    <row r="219" spans="2:10" ht="15.75">
      <c r="B219" s="368">
        <v>3.2</v>
      </c>
      <c r="C219" s="369" t="s">
        <v>5719</v>
      </c>
      <c r="D219" s="414">
        <v>82</v>
      </c>
      <c r="E219" s="416"/>
      <c r="F219" s="414">
        <v>66</v>
      </c>
      <c r="G219" s="416"/>
      <c r="H219" s="414">
        <v>64</v>
      </c>
      <c r="I219" s="169"/>
      <c r="J219" s="171">
        <v>-2</v>
      </c>
    </row>
    <row r="220" spans="2:10" ht="15.75">
      <c r="B220" s="368">
        <v>3.3</v>
      </c>
      <c r="C220" s="369" t="s">
        <v>5720</v>
      </c>
      <c r="D220" s="414">
        <v>82</v>
      </c>
      <c r="E220" s="416"/>
      <c r="F220" s="414">
        <v>80</v>
      </c>
      <c r="G220" s="416"/>
      <c r="H220" s="414">
        <v>81</v>
      </c>
      <c r="I220" s="169"/>
      <c r="J220" s="171">
        <v>1</v>
      </c>
    </row>
    <row r="221" spans="2:10" ht="15.75">
      <c r="B221" s="368">
        <v>3.4</v>
      </c>
      <c r="C221" s="369" t="s">
        <v>5721</v>
      </c>
      <c r="D221" s="414">
        <v>60</v>
      </c>
      <c r="E221" s="416"/>
      <c r="F221" s="414">
        <v>48</v>
      </c>
      <c r="G221" s="416"/>
      <c r="H221" s="414">
        <v>46</v>
      </c>
      <c r="I221" s="169"/>
      <c r="J221" s="171">
        <v>-2</v>
      </c>
    </row>
    <row r="222" spans="2:10" ht="15.75">
      <c r="B222" s="368">
        <v>3.5</v>
      </c>
      <c r="C222" s="369" t="s">
        <v>5722</v>
      </c>
      <c r="D222" s="414">
        <v>43</v>
      </c>
      <c r="E222" s="416"/>
      <c r="F222" s="414">
        <v>35</v>
      </c>
      <c r="G222" s="416"/>
      <c r="H222" s="414">
        <v>42</v>
      </c>
      <c r="I222" s="169"/>
      <c r="J222" s="171">
        <v>7</v>
      </c>
    </row>
    <row r="223" spans="2:10" ht="15.75">
      <c r="B223" s="368">
        <v>3.6</v>
      </c>
      <c r="C223" s="369" t="s">
        <v>5723</v>
      </c>
      <c r="D223" s="414">
        <v>30</v>
      </c>
      <c r="E223" s="416"/>
      <c r="F223" s="414">
        <v>45</v>
      </c>
      <c r="G223" s="416"/>
      <c r="H223" s="414">
        <v>39</v>
      </c>
      <c r="I223" s="169"/>
      <c r="J223" s="171">
        <v>-6</v>
      </c>
    </row>
    <row r="224" spans="2:10" ht="15.75">
      <c r="B224" s="368">
        <v>3.7</v>
      </c>
      <c r="C224" s="369" t="s">
        <v>5724</v>
      </c>
      <c r="D224" s="414">
        <v>90</v>
      </c>
      <c r="E224" s="416"/>
      <c r="F224" s="414">
        <v>85</v>
      </c>
      <c r="G224" s="416"/>
      <c r="H224" s="414">
        <v>91</v>
      </c>
      <c r="I224" s="169"/>
      <c r="J224" s="171">
        <v>6</v>
      </c>
    </row>
  </sheetData>
  <mergeCells count="1">
    <mergeCell ref="B1:D1"/>
  </mergeCells>
  <conditionalFormatting sqref="F6">
    <cfRule type="cellIs" dxfId="9509" priority="946" operator="between">
      <formula>0</formula>
      <formula>29.5</formula>
    </cfRule>
    <cfRule type="cellIs" dxfId="9508" priority="947" operator="between">
      <formula>29.5</formula>
      <formula>44.5</formula>
    </cfRule>
    <cfRule type="cellIs" dxfId="9507" priority="948" operator="between">
      <formula>44.5</formula>
      <formula>59.5</formula>
    </cfRule>
    <cfRule type="cellIs" dxfId="9506" priority="949" operator="between">
      <formula>59.5</formula>
      <formula>74.5</formula>
    </cfRule>
    <cfRule type="cellIs" dxfId="9505" priority="950" operator="between">
      <formula>74.5</formula>
      <formula>100</formula>
    </cfRule>
  </conditionalFormatting>
  <conditionalFormatting sqref="D6">
    <cfRule type="cellIs" dxfId="9504" priority="941" operator="between">
      <formula>0</formula>
      <formula>29.5</formula>
    </cfRule>
    <cfRule type="cellIs" dxfId="9503" priority="942" operator="between">
      <formula>29.5</formula>
      <formula>44.5</formula>
    </cfRule>
    <cfRule type="cellIs" dxfId="9502" priority="943" operator="between">
      <formula>44.5</formula>
      <formula>59.5</formula>
    </cfRule>
    <cfRule type="cellIs" dxfId="9501" priority="944" operator="between">
      <formula>59.5</formula>
      <formula>74.5</formula>
    </cfRule>
    <cfRule type="cellIs" dxfId="9500" priority="945" operator="between">
      <formula>74.5</formula>
      <formula>100</formula>
    </cfRule>
  </conditionalFormatting>
  <conditionalFormatting sqref="H6">
    <cfRule type="cellIs" dxfId="9499" priority="936" operator="between">
      <formula>0</formula>
      <formula>29.5</formula>
    </cfRule>
    <cfRule type="cellIs" dxfId="9498" priority="937" operator="between">
      <formula>29.5</formula>
      <formula>44.5</formula>
    </cfRule>
    <cfRule type="cellIs" dxfId="9497" priority="938" operator="between">
      <formula>44.5</formula>
      <formula>59.5</formula>
    </cfRule>
    <cfRule type="cellIs" dxfId="9496" priority="939" operator="between">
      <formula>59.5</formula>
      <formula>74.5</formula>
    </cfRule>
    <cfRule type="cellIs" dxfId="9495" priority="940" operator="between">
      <formula>74.5</formula>
      <formula>100</formula>
    </cfRule>
  </conditionalFormatting>
  <conditionalFormatting sqref="D8">
    <cfRule type="cellIs" dxfId="9494" priority="931" operator="between">
      <formula>74.5</formula>
      <formula>100</formula>
    </cfRule>
    <cfRule type="cellIs" dxfId="9493" priority="932" operator="between">
      <formula>59.5</formula>
      <formula>74.5</formula>
    </cfRule>
    <cfRule type="cellIs" dxfId="9492" priority="933" operator="between">
      <formula>44.5</formula>
      <formula>59.5</formula>
    </cfRule>
    <cfRule type="cellIs" dxfId="9491" priority="934" operator="between">
      <formula>29.5</formula>
      <formula>44.5</formula>
    </cfRule>
    <cfRule type="cellIs" dxfId="9490" priority="935" operator="between">
      <formula>0</formula>
      <formula>29.5</formula>
    </cfRule>
  </conditionalFormatting>
  <conditionalFormatting sqref="H150">
    <cfRule type="cellIs" dxfId="9489" priority="906" operator="between">
      <formula>74.5</formula>
      <formula>100</formula>
    </cfRule>
    <cfRule type="cellIs" dxfId="9488" priority="907" operator="between">
      <formula>59.5</formula>
      <formula>74.5</formula>
    </cfRule>
    <cfRule type="cellIs" dxfId="9487" priority="908" operator="between">
      <formula>44.5</formula>
      <formula>59.5</formula>
    </cfRule>
    <cfRule type="cellIs" dxfId="9486" priority="909" operator="between">
      <formula>29.5</formula>
      <formula>44.5</formula>
    </cfRule>
    <cfRule type="cellIs" dxfId="9485" priority="910" operator="between">
      <formula>0</formula>
      <formula>29.5</formula>
    </cfRule>
  </conditionalFormatting>
  <conditionalFormatting sqref="F8">
    <cfRule type="cellIs" dxfId="9484" priority="926" operator="between">
      <formula>74.5</formula>
      <formula>100</formula>
    </cfRule>
    <cfRule type="cellIs" dxfId="9483" priority="927" operator="between">
      <formula>59.5</formula>
      <formula>74.5</formula>
    </cfRule>
    <cfRule type="cellIs" dxfId="9482" priority="928" operator="between">
      <formula>44.5</formula>
      <formula>59.5</formula>
    </cfRule>
    <cfRule type="cellIs" dxfId="9481" priority="929" operator="between">
      <formula>29.5</formula>
      <formula>44.5</formula>
    </cfRule>
    <cfRule type="cellIs" dxfId="9480" priority="930" operator="between">
      <formula>0</formula>
      <formula>29.5</formula>
    </cfRule>
  </conditionalFormatting>
  <conditionalFormatting sqref="H8">
    <cfRule type="cellIs" dxfId="9479" priority="921" operator="between">
      <formula>74.5</formula>
      <formula>100</formula>
    </cfRule>
    <cfRule type="cellIs" dxfId="9478" priority="922" operator="between">
      <formula>59.5</formula>
      <formula>74.5</formula>
    </cfRule>
    <cfRule type="cellIs" dxfId="9477" priority="923" operator="between">
      <formula>44.5</formula>
      <formula>59.5</formula>
    </cfRule>
    <cfRule type="cellIs" dxfId="9476" priority="924" operator="between">
      <formula>29.5</formula>
      <formula>44.5</formula>
    </cfRule>
    <cfRule type="cellIs" dxfId="9475" priority="925" operator="between">
      <formula>0</formula>
      <formula>29.5</formula>
    </cfRule>
  </conditionalFormatting>
  <conditionalFormatting sqref="D150">
    <cfRule type="cellIs" dxfId="9474" priority="916" operator="between">
      <formula>74.5</formula>
      <formula>100</formula>
    </cfRule>
    <cfRule type="cellIs" dxfId="9473" priority="917" operator="between">
      <formula>59.5</formula>
      <formula>74.5</formula>
    </cfRule>
    <cfRule type="cellIs" dxfId="9472" priority="918" operator="between">
      <formula>44.5</formula>
      <formula>59.5</formula>
    </cfRule>
    <cfRule type="cellIs" dxfId="9471" priority="919" operator="between">
      <formula>29.5</formula>
      <formula>44.5</formula>
    </cfRule>
    <cfRule type="cellIs" dxfId="9470" priority="920" operator="between">
      <formula>0</formula>
      <formula>29.5</formula>
    </cfRule>
  </conditionalFormatting>
  <conditionalFormatting sqref="F150">
    <cfRule type="cellIs" dxfId="9469" priority="911" operator="between">
      <formula>74.5</formula>
      <formula>100</formula>
    </cfRule>
    <cfRule type="cellIs" dxfId="9468" priority="912" operator="between">
      <formula>59.5</formula>
      <formula>74.5</formula>
    </cfRule>
    <cfRule type="cellIs" dxfId="9467" priority="913" operator="between">
      <formula>44.5</formula>
      <formula>59.5</formula>
    </cfRule>
    <cfRule type="cellIs" dxfId="9466" priority="914" operator="between">
      <formula>29.5</formula>
      <formula>44.5</formula>
    </cfRule>
    <cfRule type="cellIs" dxfId="9465" priority="915" operator="between">
      <formula>0</formula>
      <formula>29.5</formula>
    </cfRule>
  </conditionalFormatting>
  <conditionalFormatting sqref="H213">
    <cfRule type="cellIs" dxfId="9464" priority="1" operator="between">
      <formula>74.5</formula>
      <formula>100</formula>
    </cfRule>
    <cfRule type="cellIs" dxfId="9463" priority="2" operator="between">
      <formula>59.5</formula>
      <formula>74.5</formula>
    </cfRule>
    <cfRule type="cellIs" dxfId="9462" priority="3" operator="between">
      <formula>44.5</formula>
      <formula>59.5</formula>
    </cfRule>
    <cfRule type="cellIs" dxfId="9461" priority="4" operator="between">
      <formula>29.5</formula>
      <formula>44.5</formula>
    </cfRule>
    <cfRule type="cellIs" dxfId="9460" priority="5" operator="between">
      <formula>0</formula>
      <formula>29.5</formula>
    </cfRule>
  </conditionalFormatting>
  <conditionalFormatting sqref="D217">
    <cfRule type="cellIs" dxfId="9459" priority="901" operator="between">
      <formula>74.5</formula>
      <formula>100</formula>
    </cfRule>
    <cfRule type="cellIs" dxfId="9458" priority="902" operator="between">
      <formula>59.5</formula>
      <formula>74.5</formula>
    </cfRule>
    <cfRule type="cellIs" dxfId="9457" priority="903" operator="between">
      <formula>44.5</formula>
      <formula>59.5</formula>
    </cfRule>
    <cfRule type="cellIs" dxfId="9456" priority="904" operator="between">
      <formula>29.5</formula>
      <formula>44.5</formula>
    </cfRule>
    <cfRule type="cellIs" dxfId="9455" priority="905" operator="between">
      <formula>0</formula>
      <formula>29.5</formula>
    </cfRule>
  </conditionalFormatting>
  <conditionalFormatting sqref="F217">
    <cfRule type="cellIs" dxfId="9454" priority="896" operator="between">
      <formula>74.5</formula>
      <formula>100</formula>
    </cfRule>
    <cfRule type="cellIs" dxfId="9453" priority="897" operator="between">
      <formula>59.5</formula>
      <formula>74.5</formula>
    </cfRule>
    <cfRule type="cellIs" dxfId="9452" priority="898" operator="between">
      <formula>44.5</formula>
      <formula>59.5</formula>
    </cfRule>
    <cfRule type="cellIs" dxfId="9451" priority="899" operator="between">
      <formula>29.5</formula>
      <formula>44.5</formula>
    </cfRule>
    <cfRule type="cellIs" dxfId="9450" priority="900" operator="between">
      <formula>0</formula>
      <formula>29.5</formula>
    </cfRule>
  </conditionalFormatting>
  <conditionalFormatting sqref="H217">
    <cfRule type="cellIs" dxfId="9449" priority="891" operator="between">
      <formula>74.5</formula>
      <formula>100</formula>
    </cfRule>
    <cfRule type="cellIs" dxfId="9448" priority="892" operator="between">
      <formula>59.5</formula>
      <formula>74.5</formula>
    </cfRule>
    <cfRule type="cellIs" dxfId="9447" priority="893" operator="between">
      <formula>44.5</formula>
      <formula>59.5</formula>
    </cfRule>
    <cfRule type="cellIs" dxfId="9446" priority="894" operator="between">
      <formula>29.5</formula>
      <formula>44.5</formula>
    </cfRule>
    <cfRule type="cellIs" dxfId="9445" priority="895" operator="between">
      <formula>0</formula>
      <formula>29.5</formula>
    </cfRule>
  </conditionalFormatting>
  <conditionalFormatting sqref="D9">
    <cfRule type="cellIs" dxfId="9444" priority="886" operator="between">
      <formula>74.5</formula>
      <formula>100</formula>
    </cfRule>
    <cfRule type="cellIs" dxfId="9443" priority="887" operator="between">
      <formula>59.5</formula>
      <formula>74.5</formula>
    </cfRule>
    <cfRule type="cellIs" dxfId="9442" priority="888" operator="between">
      <formula>44.5</formula>
      <formula>59.5</formula>
    </cfRule>
    <cfRule type="cellIs" dxfId="9441" priority="889" operator="between">
      <formula>29.5</formula>
      <formula>44.5</formula>
    </cfRule>
    <cfRule type="cellIs" dxfId="9440" priority="890" operator="between">
      <formula>0</formula>
      <formula>29.5</formula>
    </cfRule>
  </conditionalFormatting>
  <conditionalFormatting sqref="F9">
    <cfRule type="cellIs" dxfId="9439" priority="881" operator="between">
      <formula>74.5</formula>
      <formula>100</formula>
    </cfRule>
    <cfRule type="cellIs" dxfId="9438" priority="882" operator="between">
      <formula>59.5</formula>
      <formula>74.5</formula>
    </cfRule>
    <cfRule type="cellIs" dxfId="9437" priority="883" operator="between">
      <formula>44.5</formula>
      <formula>59.5</formula>
    </cfRule>
    <cfRule type="cellIs" dxfId="9436" priority="884" operator="between">
      <formula>29.5</formula>
      <formula>44.5</formula>
    </cfRule>
    <cfRule type="cellIs" dxfId="9435" priority="885" operator="between">
      <formula>0</formula>
      <formula>29.5</formula>
    </cfRule>
  </conditionalFormatting>
  <conditionalFormatting sqref="H9">
    <cfRule type="cellIs" dxfId="9434" priority="876" operator="between">
      <formula>74.5</formula>
      <formula>100</formula>
    </cfRule>
    <cfRule type="cellIs" dxfId="9433" priority="877" operator="between">
      <formula>59.5</formula>
      <formula>74.5</formula>
    </cfRule>
    <cfRule type="cellIs" dxfId="9432" priority="878" operator="between">
      <formula>44.5</formula>
      <formula>59.5</formula>
    </cfRule>
    <cfRule type="cellIs" dxfId="9431" priority="879" operator="between">
      <formula>29.5</formula>
      <formula>44.5</formula>
    </cfRule>
    <cfRule type="cellIs" dxfId="9430" priority="880" operator="between">
      <formula>0</formula>
      <formula>29.5</formula>
    </cfRule>
  </conditionalFormatting>
  <conditionalFormatting sqref="D53">
    <cfRule type="cellIs" dxfId="9429" priority="871" operator="between">
      <formula>74.5</formula>
      <formula>100</formula>
    </cfRule>
    <cfRule type="cellIs" dxfId="9428" priority="872" operator="between">
      <formula>59.5</formula>
      <formula>74.5</formula>
    </cfRule>
    <cfRule type="cellIs" dxfId="9427" priority="873" operator="between">
      <formula>44.5</formula>
      <formula>59.5</formula>
    </cfRule>
    <cfRule type="cellIs" dxfId="9426" priority="874" operator="between">
      <formula>29.5</formula>
      <formula>44.5</formula>
    </cfRule>
    <cfRule type="cellIs" dxfId="9425" priority="875" operator="between">
      <formula>0</formula>
      <formula>29.5</formula>
    </cfRule>
  </conditionalFormatting>
  <conditionalFormatting sqref="F53">
    <cfRule type="cellIs" dxfId="9424" priority="866" operator="between">
      <formula>74.5</formula>
      <formula>100</formula>
    </cfRule>
    <cfRule type="cellIs" dxfId="9423" priority="867" operator="between">
      <formula>59.5</formula>
      <formula>74.5</formula>
    </cfRule>
    <cfRule type="cellIs" dxfId="9422" priority="868" operator="between">
      <formula>44.5</formula>
      <formula>59.5</formula>
    </cfRule>
    <cfRule type="cellIs" dxfId="9421" priority="869" operator="between">
      <formula>29.5</formula>
      <formula>44.5</formula>
    </cfRule>
    <cfRule type="cellIs" dxfId="9420" priority="870" operator="between">
      <formula>0</formula>
      <formula>29.5</formula>
    </cfRule>
  </conditionalFormatting>
  <conditionalFormatting sqref="H53">
    <cfRule type="cellIs" dxfId="9419" priority="861" operator="between">
      <formula>74.5</formula>
      <formula>100</formula>
    </cfRule>
    <cfRule type="cellIs" dxfId="9418" priority="862" operator="between">
      <formula>59.5</formula>
      <formula>74.5</formula>
    </cfRule>
    <cfRule type="cellIs" dxfId="9417" priority="863" operator="between">
      <formula>44.5</formula>
      <formula>59.5</formula>
    </cfRule>
    <cfRule type="cellIs" dxfId="9416" priority="864" operator="between">
      <formula>29.5</formula>
      <formula>44.5</formula>
    </cfRule>
    <cfRule type="cellIs" dxfId="9415" priority="865" operator="between">
      <formula>0</formula>
      <formula>29.5</formula>
    </cfRule>
  </conditionalFormatting>
  <conditionalFormatting sqref="D85">
    <cfRule type="cellIs" dxfId="9414" priority="856" operator="between">
      <formula>74.5</formula>
      <formula>100</formula>
    </cfRule>
    <cfRule type="cellIs" dxfId="9413" priority="857" operator="between">
      <formula>59.5</formula>
      <formula>74.5</formula>
    </cfRule>
    <cfRule type="cellIs" dxfId="9412" priority="858" operator="between">
      <formula>44.5</formula>
      <formula>59.5</formula>
    </cfRule>
    <cfRule type="cellIs" dxfId="9411" priority="859" operator="between">
      <formula>29.5</formula>
      <formula>44.5</formula>
    </cfRule>
    <cfRule type="cellIs" dxfId="9410" priority="860" operator="between">
      <formula>0</formula>
      <formula>29.5</formula>
    </cfRule>
  </conditionalFormatting>
  <conditionalFormatting sqref="F85">
    <cfRule type="cellIs" dxfId="9409" priority="851" operator="between">
      <formula>74.5</formula>
      <formula>100</formula>
    </cfRule>
    <cfRule type="cellIs" dxfId="9408" priority="852" operator="between">
      <formula>59.5</formula>
      <formula>74.5</formula>
    </cfRule>
    <cfRule type="cellIs" dxfId="9407" priority="853" operator="between">
      <formula>44.5</formula>
      <formula>59.5</formula>
    </cfRule>
    <cfRule type="cellIs" dxfId="9406" priority="854" operator="between">
      <formula>29.5</formula>
      <formula>44.5</formula>
    </cfRule>
    <cfRule type="cellIs" dxfId="9405" priority="855" operator="between">
      <formula>0</formula>
      <formula>29.5</formula>
    </cfRule>
  </conditionalFormatting>
  <conditionalFormatting sqref="H85">
    <cfRule type="cellIs" dxfId="9404" priority="846" operator="between">
      <formula>74.5</formula>
      <formula>100</formula>
    </cfRule>
    <cfRule type="cellIs" dxfId="9403" priority="847" operator="between">
      <formula>59.5</formula>
      <formula>74.5</formula>
    </cfRule>
    <cfRule type="cellIs" dxfId="9402" priority="848" operator="between">
      <formula>44.5</formula>
      <formula>59.5</formula>
    </cfRule>
    <cfRule type="cellIs" dxfId="9401" priority="849" operator="between">
      <formula>29.5</formula>
      <formula>44.5</formula>
    </cfRule>
    <cfRule type="cellIs" dxfId="9400" priority="850" operator="between">
      <formula>0</formula>
      <formula>29.5</formula>
    </cfRule>
  </conditionalFormatting>
  <conditionalFormatting sqref="D107">
    <cfRule type="cellIs" dxfId="9399" priority="841" operator="between">
      <formula>74.5</formula>
      <formula>100</formula>
    </cfRule>
    <cfRule type="cellIs" dxfId="9398" priority="842" operator="between">
      <formula>59.5</formula>
      <formula>74.5</formula>
    </cfRule>
    <cfRule type="cellIs" dxfId="9397" priority="843" operator="between">
      <formula>44.5</formula>
      <formula>59.5</formula>
    </cfRule>
    <cfRule type="cellIs" dxfId="9396" priority="844" operator="between">
      <formula>29.5</formula>
      <formula>44.5</formula>
    </cfRule>
    <cfRule type="cellIs" dxfId="9395" priority="845" operator="between">
      <formula>0</formula>
      <formula>29.5</formula>
    </cfRule>
  </conditionalFormatting>
  <conditionalFormatting sqref="F107">
    <cfRule type="cellIs" dxfId="9394" priority="836" operator="between">
      <formula>74.5</formula>
      <formula>100</formula>
    </cfRule>
    <cfRule type="cellIs" dxfId="9393" priority="837" operator="between">
      <formula>59.5</formula>
      <formula>74.5</formula>
    </cfRule>
    <cfRule type="cellIs" dxfId="9392" priority="838" operator="between">
      <formula>44.5</formula>
      <formula>59.5</formula>
    </cfRule>
    <cfRule type="cellIs" dxfId="9391" priority="839" operator="between">
      <formula>29.5</formula>
      <formula>44.5</formula>
    </cfRule>
    <cfRule type="cellIs" dxfId="9390" priority="840" operator="between">
      <formula>0</formula>
      <formula>29.5</formula>
    </cfRule>
  </conditionalFormatting>
  <conditionalFormatting sqref="H107">
    <cfRule type="cellIs" dxfId="9389" priority="831" operator="between">
      <formula>74.5</formula>
      <formula>100</formula>
    </cfRule>
    <cfRule type="cellIs" dxfId="9388" priority="832" operator="between">
      <formula>59.5</formula>
      <formula>74.5</formula>
    </cfRule>
    <cfRule type="cellIs" dxfId="9387" priority="833" operator="between">
      <formula>44.5</formula>
      <formula>59.5</formula>
    </cfRule>
    <cfRule type="cellIs" dxfId="9386" priority="834" operator="between">
      <formula>29.5</formula>
      <formula>44.5</formula>
    </cfRule>
    <cfRule type="cellIs" dxfId="9385" priority="835" operator="between">
      <formula>0</formula>
      <formula>29.5</formula>
    </cfRule>
  </conditionalFormatting>
  <conditionalFormatting sqref="D151">
    <cfRule type="cellIs" dxfId="9384" priority="826" operator="between">
      <formula>74.5</formula>
      <formula>100</formula>
    </cfRule>
    <cfRule type="cellIs" dxfId="9383" priority="827" operator="between">
      <formula>59.5</formula>
      <formula>74.5</formula>
    </cfRule>
    <cfRule type="cellIs" dxfId="9382" priority="828" operator="between">
      <formula>44.5</formula>
      <formula>59.5</formula>
    </cfRule>
    <cfRule type="cellIs" dxfId="9381" priority="829" operator="between">
      <formula>29.5</formula>
      <formula>44.5</formula>
    </cfRule>
    <cfRule type="cellIs" dxfId="9380" priority="830" operator="between">
      <formula>0</formula>
      <formula>29.5</formula>
    </cfRule>
  </conditionalFormatting>
  <conditionalFormatting sqref="F151">
    <cfRule type="cellIs" dxfId="9379" priority="821" operator="between">
      <formula>74.5</formula>
      <formula>100</formula>
    </cfRule>
    <cfRule type="cellIs" dxfId="9378" priority="822" operator="between">
      <formula>59.5</formula>
      <formula>74.5</formula>
    </cfRule>
    <cfRule type="cellIs" dxfId="9377" priority="823" operator="between">
      <formula>44.5</formula>
      <formula>59.5</formula>
    </cfRule>
    <cfRule type="cellIs" dxfId="9376" priority="824" operator="between">
      <formula>29.5</formula>
      <formula>44.5</formula>
    </cfRule>
    <cfRule type="cellIs" dxfId="9375" priority="825" operator="between">
      <formula>0</formula>
      <formula>29.5</formula>
    </cfRule>
  </conditionalFormatting>
  <conditionalFormatting sqref="H151">
    <cfRule type="cellIs" dxfId="9374" priority="816" operator="between">
      <formula>74.5</formula>
      <formula>100</formula>
    </cfRule>
    <cfRule type="cellIs" dxfId="9373" priority="817" operator="between">
      <formula>59.5</formula>
      <formula>74.5</formula>
    </cfRule>
    <cfRule type="cellIs" dxfId="9372" priority="818" operator="between">
      <formula>44.5</formula>
      <formula>59.5</formula>
    </cfRule>
    <cfRule type="cellIs" dxfId="9371" priority="819" operator="between">
      <formula>29.5</formula>
      <formula>44.5</formula>
    </cfRule>
    <cfRule type="cellIs" dxfId="9370" priority="820" operator="between">
      <formula>0</formula>
      <formula>29.5</formula>
    </cfRule>
  </conditionalFormatting>
  <conditionalFormatting sqref="D171">
    <cfRule type="cellIs" dxfId="9369" priority="811" operator="between">
      <formula>74.5</formula>
      <formula>100</formula>
    </cfRule>
    <cfRule type="cellIs" dxfId="9368" priority="812" operator="between">
      <formula>59.5</formula>
      <formula>74.5</formula>
    </cfRule>
    <cfRule type="cellIs" dxfId="9367" priority="813" operator="between">
      <formula>44.5</formula>
      <formula>59.5</formula>
    </cfRule>
    <cfRule type="cellIs" dxfId="9366" priority="814" operator="between">
      <formula>29.5</formula>
      <formula>44.5</formula>
    </cfRule>
    <cfRule type="cellIs" dxfId="9365" priority="815" operator="between">
      <formula>0</formula>
      <formula>29.5</formula>
    </cfRule>
  </conditionalFormatting>
  <conditionalFormatting sqref="F171">
    <cfRule type="cellIs" dxfId="9364" priority="806" operator="between">
      <formula>74.5</formula>
      <formula>100</formula>
    </cfRule>
    <cfRule type="cellIs" dxfId="9363" priority="807" operator="between">
      <formula>59.5</formula>
      <formula>74.5</formula>
    </cfRule>
    <cfRule type="cellIs" dxfId="9362" priority="808" operator="between">
      <formula>44.5</formula>
      <formula>59.5</formula>
    </cfRule>
    <cfRule type="cellIs" dxfId="9361" priority="809" operator="between">
      <formula>29.5</formula>
      <formula>44.5</formula>
    </cfRule>
    <cfRule type="cellIs" dxfId="9360" priority="810" operator="between">
      <formula>0</formula>
      <formula>29.5</formula>
    </cfRule>
  </conditionalFormatting>
  <conditionalFormatting sqref="H171">
    <cfRule type="cellIs" dxfId="9359" priority="801" operator="between">
      <formula>74.5</formula>
      <formula>100</formula>
    </cfRule>
    <cfRule type="cellIs" dxfId="9358" priority="802" operator="between">
      <formula>59.5</formula>
      <formula>74.5</formula>
    </cfRule>
    <cfRule type="cellIs" dxfId="9357" priority="803" operator="between">
      <formula>44.5</formula>
      <formula>59.5</formula>
    </cfRule>
    <cfRule type="cellIs" dxfId="9356" priority="804" operator="between">
      <formula>29.5</formula>
      <formula>44.5</formula>
    </cfRule>
    <cfRule type="cellIs" dxfId="9355" priority="805" operator="between">
      <formula>0</formula>
      <formula>29.5</formula>
    </cfRule>
  </conditionalFormatting>
  <conditionalFormatting sqref="D188">
    <cfRule type="cellIs" dxfId="9354" priority="796" operator="between">
      <formula>74.5</formula>
      <formula>100</formula>
    </cfRule>
    <cfRule type="cellIs" dxfId="9353" priority="797" operator="between">
      <formula>59.5</formula>
      <formula>74.5</formula>
    </cfRule>
    <cfRule type="cellIs" dxfId="9352" priority="798" operator="between">
      <formula>44.5</formula>
      <formula>59.5</formula>
    </cfRule>
    <cfRule type="cellIs" dxfId="9351" priority="799" operator="between">
      <formula>29.5</formula>
      <formula>44.5</formula>
    </cfRule>
    <cfRule type="cellIs" dxfId="9350" priority="800" operator="between">
      <formula>0</formula>
      <formula>29.5</formula>
    </cfRule>
  </conditionalFormatting>
  <conditionalFormatting sqref="F188">
    <cfRule type="cellIs" dxfId="9349" priority="791" operator="between">
      <formula>74.5</formula>
      <formula>100</formula>
    </cfRule>
    <cfRule type="cellIs" dxfId="9348" priority="792" operator="between">
      <formula>59.5</formula>
      <formula>74.5</formula>
    </cfRule>
    <cfRule type="cellIs" dxfId="9347" priority="793" operator="between">
      <formula>44.5</formula>
      <formula>59.5</formula>
    </cfRule>
    <cfRule type="cellIs" dxfId="9346" priority="794" operator="between">
      <formula>29.5</formula>
      <formula>44.5</formula>
    </cfRule>
    <cfRule type="cellIs" dxfId="9345" priority="795" operator="between">
      <formula>0</formula>
      <formula>29.5</formula>
    </cfRule>
  </conditionalFormatting>
  <conditionalFormatting sqref="H188">
    <cfRule type="cellIs" dxfId="9344" priority="786" operator="between">
      <formula>74.5</formula>
      <formula>100</formula>
    </cfRule>
    <cfRule type="cellIs" dxfId="9343" priority="787" operator="between">
      <formula>59.5</formula>
      <formula>74.5</formula>
    </cfRule>
    <cfRule type="cellIs" dxfId="9342" priority="788" operator="between">
      <formula>44.5</formula>
      <formula>59.5</formula>
    </cfRule>
    <cfRule type="cellIs" dxfId="9341" priority="789" operator="between">
      <formula>29.5</formula>
      <formula>44.5</formula>
    </cfRule>
    <cfRule type="cellIs" dxfId="9340" priority="790" operator="between">
      <formula>0</formula>
      <formula>29.5</formula>
    </cfRule>
  </conditionalFormatting>
  <conditionalFormatting sqref="D218">
    <cfRule type="cellIs" dxfId="9339" priority="781" operator="between">
      <formula>74.5</formula>
      <formula>100</formula>
    </cfRule>
    <cfRule type="cellIs" dxfId="9338" priority="782" operator="between">
      <formula>59.5</formula>
      <formula>74.5</formula>
    </cfRule>
    <cfRule type="cellIs" dxfId="9337" priority="783" operator="between">
      <formula>44.5</formula>
      <formula>59.5</formula>
    </cfRule>
    <cfRule type="cellIs" dxfId="9336" priority="784" operator="between">
      <formula>29.5</formula>
      <formula>44.5</formula>
    </cfRule>
    <cfRule type="cellIs" dxfId="9335" priority="785" operator="between">
      <formula>0</formula>
      <formula>29.5</formula>
    </cfRule>
  </conditionalFormatting>
  <conditionalFormatting sqref="D219:D224">
    <cfRule type="cellIs" dxfId="9334" priority="776" operator="between">
      <formula>74.5</formula>
      <formula>100</formula>
    </cfRule>
    <cfRule type="cellIs" dxfId="9333" priority="777" operator="between">
      <formula>59.5</formula>
      <formula>74.5</formula>
    </cfRule>
    <cfRule type="cellIs" dxfId="9332" priority="778" operator="between">
      <formula>44.5</formula>
      <formula>59.5</formula>
    </cfRule>
    <cfRule type="cellIs" dxfId="9331" priority="779" operator="between">
      <formula>29.5</formula>
      <formula>44.5</formula>
    </cfRule>
    <cfRule type="cellIs" dxfId="9330" priority="780" operator="between">
      <formula>0</formula>
      <formula>29.5</formula>
    </cfRule>
  </conditionalFormatting>
  <conditionalFormatting sqref="F218:F224">
    <cfRule type="cellIs" dxfId="9329" priority="771" operator="between">
      <formula>74.5</formula>
      <formula>100</formula>
    </cfRule>
    <cfRule type="cellIs" dxfId="9328" priority="772" operator="between">
      <formula>59.5</formula>
      <formula>74.5</formula>
    </cfRule>
    <cfRule type="cellIs" dxfId="9327" priority="773" operator="between">
      <formula>44.5</formula>
      <formula>59.5</formula>
    </cfRule>
    <cfRule type="cellIs" dxfId="9326" priority="774" operator="between">
      <formula>29.5</formula>
      <formula>44.5</formula>
    </cfRule>
    <cfRule type="cellIs" dxfId="9325" priority="775" operator="between">
      <formula>0</formula>
      <formula>29.5</formula>
    </cfRule>
  </conditionalFormatting>
  <conditionalFormatting sqref="H218:H224">
    <cfRule type="cellIs" dxfId="9324" priority="766" operator="between">
      <formula>74.5</formula>
      <formula>100</formula>
    </cfRule>
    <cfRule type="cellIs" dxfId="9323" priority="767" operator="between">
      <formula>59.5</formula>
      <formula>74.5</formula>
    </cfRule>
    <cfRule type="cellIs" dxfId="9322" priority="768" operator="between">
      <formula>44.5</formula>
      <formula>59.5</formula>
    </cfRule>
    <cfRule type="cellIs" dxfId="9321" priority="769" operator="between">
      <formula>29.5</formula>
      <formula>44.5</formula>
    </cfRule>
    <cfRule type="cellIs" dxfId="9320" priority="770" operator="between">
      <formula>0</formula>
      <formula>29.5</formula>
    </cfRule>
  </conditionalFormatting>
  <conditionalFormatting sqref="D13">
    <cfRule type="cellIs" dxfId="9319" priority="761" operator="between">
      <formula>74.5</formula>
      <formula>100</formula>
    </cfRule>
    <cfRule type="cellIs" dxfId="9318" priority="762" operator="between">
      <formula>59.5</formula>
      <formula>74.5</formula>
    </cfRule>
    <cfRule type="cellIs" dxfId="9317" priority="763" operator="between">
      <formula>44.5</formula>
      <formula>59.5</formula>
    </cfRule>
    <cfRule type="cellIs" dxfId="9316" priority="764" operator="between">
      <formula>29.5</formula>
      <formula>44.5</formula>
    </cfRule>
    <cfRule type="cellIs" dxfId="9315" priority="765" operator="between">
      <formula>0</formula>
      <formula>29.5</formula>
    </cfRule>
  </conditionalFormatting>
  <conditionalFormatting sqref="F13">
    <cfRule type="cellIs" dxfId="9314" priority="756" operator="between">
      <formula>74.5</formula>
      <formula>100</formula>
    </cfRule>
    <cfRule type="cellIs" dxfId="9313" priority="757" operator="between">
      <formula>59.5</formula>
      <formula>74.5</formula>
    </cfRule>
    <cfRule type="cellIs" dxfId="9312" priority="758" operator="between">
      <formula>44.5</formula>
      <formula>59.5</formula>
    </cfRule>
    <cfRule type="cellIs" dxfId="9311" priority="759" operator="between">
      <formula>29.5</formula>
      <formula>44.5</formula>
    </cfRule>
    <cfRule type="cellIs" dxfId="9310" priority="760" operator="between">
      <formula>0</formula>
      <formula>29.5</formula>
    </cfRule>
  </conditionalFormatting>
  <conditionalFormatting sqref="H13">
    <cfRule type="cellIs" dxfId="9309" priority="751" operator="between">
      <formula>74.5</formula>
      <formula>100</formula>
    </cfRule>
    <cfRule type="cellIs" dxfId="9308" priority="752" operator="between">
      <formula>59.5</formula>
      <formula>74.5</formula>
    </cfRule>
    <cfRule type="cellIs" dxfId="9307" priority="753" operator="between">
      <formula>44.5</formula>
      <formula>59.5</formula>
    </cfRule>
    <cfRule type="cellIs" dxfId="9306" priority="754" operator="between">
      <formula>29.5</formula>
      <formula>44.5</formula>
    </cfRule>
    <cfRule type="cellIs" dxfId="9305" priority="755" operator="between">
      <formula>0</formula>
      <formula>29.5</formula>
    </cfRule>
  </conditionalFormatting>
  <conditionalFormatting sqref="D17">
    <cfRule type="cellIs" dxfId="9304" priority="746" operator="between">
      <formula>74.5</formula>
      <formula>100</formula>
    </cfRule>
    <cfRule type="cellIs" dxfId="9303" priority="747" operator="between">
      <formula>59.5</formula>
      <formula>74.5</formula>
    </cfRule>
    <cfRule type="cellIs" dxfId="9302" priority="748" operator="between">
      <formula>44.5</formula>
      <formula>59.5</formula>
    </cfRule>
    <cfRule type="cellIs" dxfId="9301" priority="749" operator="between">
      <formula>29.5</formula>
      <formula>44.5</formula>
    </cfRule>
    <cfRule type="cellIs" dxfId="9300" priority="750" operator="between">
      <formula>0</formula>
      <formula>29.5</formula>
    </cfRule>
  </conditionalFormatting>
  <conditionalFormatting sqref="F17">
    <cfRule type="cellIs" dxfId="9299" priority="741" operator="between">
      <formula>74.5</formula>
      <formula>100</formula>
    </cfRule>
    <cfRule type="cellIs" dxfId="9298" priority="742" operator="between">
      <formula>59.5</formula>
      <formula>74.5</formula>
    </cfRule>
    <cfRule type="cellIs" dxfId="9297" priority="743" operator="between">
      <formula>44.5</formula>
      <formula>59.5</formula>
    </cfRule>
    <cfRule type="cellIs" dxfId="9296" priority="744" operator="between">
      <formula>29.5</formula>
      <formula>44.5</formula>
    </cfRule>
    <cfRule type="cellIs" dxfId="9295" priority="745" operator="between">
      <formula>0</formula>
      <formula>29.5</formula>
    </cfRule>
  </conditionalFormatting>
  <conditionalFormatting sqref="H17">
    <cfRule type="cellIs" dxfId="9294" priority="736" operator="between">
      <formula>74.5</formula>
      <formula>100</formula>
    </cfRule>
    <cfRule type="cellIs" dxfId="9293" priority="737" operator="between">
      <formula>59.5</formula>
      <formula>74.5</formula>
    </cfRule>
    <cfRule type="cellIs" dxfId="9292" priority="738" operator="between">
      <formula>44.5</formula>
      <formula>59.5</formula>
    </cfRule>
    <cfRule type="cellIs" dxfId="9291" priority="739" operator="between">
      <formula>29.5</formula>
      <formula>44.5</formula>
    </cfRule>
    <cfRule type="cellIs" dxfId="9290" priority="740" operator="between">
      <formula>0</formula>
      <formula>29.5</formula>
    </cfRule>
  </conditionalFormatting>
  <conditionalFormatting sqref="D22">
    <cfRule type="cellIs" dxfId="9289" priority="731" operator="between">
      <formula>74.5</formula>
      <formula>100</formula>
    </cfRule>
    <cfRule type="cellIs" dxfId="9288" priority="732" operator="between">
      <formula>59.5</formula>
      <formula>74.5</formula>
    </cfRule>
    <cfRule type="cellIs" dxfId="9287" priority="733" operator="between">
      <formula>44.5</formula>
      <formula>59.5</formula>
    </cfRule>
    <cfRule type="cellIs" dxfId="9286" priority="734" operator="between">
      <formula>29.5</formula>
      <formula>44.5</formula>
    </cfRule>
    <cfRule type="cellIs" dxfId="9285" priority="735" operator="between">
      <formula>0</formula>
      <formula>29.5</formula>
    </cfRule>
  </conditionalFormatting>
  <conditionalFormatting sqref="F22">
    <cfRule type="cellIs" dxfId="9284" priority="726" operator="between">
      <formula>74.5</formula>
      <formula>100</formula>
    </cfRule>
    <cfRule type="cellIs" dxfId="9283" priority="727" operator="between">
      <formula>59.5</formula>
      <formula>74.5</formula>
    </cfRule>
    <cfRule type="cellIs" dxfId="9282" priority="728" operator="between">
      <formula>44.5</formula>
      <formula>59.5</formula>
    </cfRule>
    <cfRule type="cellIs" dxfId="9281" priority="729" operator="between">
      <formula>29.5</formula>
      <formula>44.5</formula>
    </cfRule>
    <cfRule type="cellIs" dxfId="9280" priority="730" operator="between">
      <formula>0</formula>
      <formula>29.5</formula>
    </cfRule>
  </conditionalFormatting>
  <conditionalFormatting sqref="H22">
    <cfRule type="cellIs" dxfId="9279" priority="721" operator="between">
      <formula>74.5</formula>
      <formula>100</formula>
    </cfRule>
    <cfRule type="cellIs" dxfId="9278" priority="722" operator="between">
      <formula>59.5</formula>
      <formula>74.5</formula>
    </cfRule>
    <cfRule type="cellIs" dxfId="9277" priority="723" operator="between">
      <formula>44.5</formula>
      <formula>59.5</formula>
    </cfRule>
    <cfRule type="cellIs" dxfId="9276" priority="724" operator="between">
      <formula>29.5</formula>
      <formula>44.5</formula>
    </cfRule>
    <cfRule type="cellIs" dxfId="9275" priority="725" operator="between">
      <formula>0</formula>
      <formula>29.5</formula>
    </cfRule>
  </conditionalFormatting>
  <conditionalFormatting sqref="D27">
    <cfRule type="cellIs" dxfId="9274" priority="716" operator="between">
      <formula>74.5</formula>
      <formula>100</formula>
    </cfRule>
    <cfRule type="cellIs" dxfId="9273" priority="717" operator="between">
      <formula>59.5</formula>
      <formula>74.5</formula>
    </cfRule>
    <cfRule type="cellIs" dxfId="9272" priority="718" operator="between">
      <formula>44.5</formula>
      <formula>59.5</formula>
    </cfRule>
    <cfRule type="cellIs" dxfId="9271" priority="719" operator="between">
      <formula>29.5</formula>
      <formula>44.5</formula>
    </cfRule>
    <cfRule type="cellIs" dxfId="9270" priority="720" operator="between">
      <formula>0</formula>
      <formula>29.5</formula>
    </cfRule>
  </conditionalFormatting>
  <conditionalFormatting sqref="F27">
    <cfRule type="cellIs" dxfId="9269" priority="711" operator="between">
      <formula>74.5</formula>
      <formula>100</formula>
    </cfRule>
    <cfRule type="cellIs" dxfId="9268" priority="712" operator="between">
      <formula>59.5</formula>
      <formula>74.5</formula>
    </cfRule>
    <cfRule type="cellIs" dxfId="9267" priority="713" operator="between">
      <formula>44.5</formula>
      <formula>59.5</formula>
    </cfRule>
    <cfRule type="cellIs" dxfId="9266" priority="714" operator="between">
      <formula>29.5</formula>
      <formula>44.5</formula>
    </cfRule>
    <cfRule type="cellIs" dxfId="9265" priority="715" operator="between">
      <formula>0</formula>
      <formula>29.5</formula>
    </cfRule>
  </conditionalFormatting>
  <conditionalFormatting sqref="H27">
    <cfRule type="cellIs" dxfId="9264" priority="706" operator="between">
      <formula>74.5</formula>
      <formula>100</formula>
    </cfRule>
    <cfRule type="cellIs" dxfId="9263" priority="707" operator="between">
      <formula>59.5</formula>
      <formula>74.5</formula>
    </cfRule>
    <cfRule type="cellIs" dxfId="9262" priority="708" operator="between">
      <formula>44.5</formula>
      <formula>59.5</formula>
    </cfRule>
    <cfRule type="cellIs" dxfId="9261" priority="709" operator="between">
      <formula>29.5</formula>
      <formula>44.5</formula>
    </cfRule>
    <cfRule type="cellIs" dxfId="9260" priority="710" operator="between">
      <formula>0</formula>
      <formula>29.5</formula>
    </cfRule>
  </conditionalFormatting>
  <conditionalFormatting sqref="D31">
    <cfRule type="cellIs" dxfId="9259" priority="701" operator="between">
      <formula>74.5</formula>
      <formula>100</formula>
    </cfRule>
    <cfRule type="cellIs" dxfId="9258" priority="702" operator="between">
      <formula>59.5</formula>
      <formula>74.5</formula>
    </cfRule>
    <cfRule type="cellIs" dxfId="9257" priority="703" operator="between">
      <formula>44.5</formula>
      <formula>59.5</formula>
    </cfRule>
    <cfRule type="cellIs" dxfId="9256" priority="704" operator="between">
      <formula>29.5</formula>
      <formula>44.5</formula>
    </cfRule>
    <cfRule type="cellIs" dxfId="9255" priority="705" operator="between">
      <formula>0</formula>
      <formula>29.5</formula>
    </cfRule>
  </conditionalFormatting>
  <conditionalFormatting sqref="F31">
    <cfRule type="cellIs" dxfId="9254" priority="696" operator="between">
      <formula>74.5</formula>
      <formula>100</formula>
    </cfRule>
    <cfRule type="cellIs" dxfId="9253" priority="697" operator="between">
      <formula>59.5</formula>
      <formula>74.5</formula>
    </cfRule>
    <cfRule type="cellIs" dxfId="9252" priority="698" operator="between">
      <formula>44.5</formula>
      <formula>59.5</formula>
    </cfRule>
    <cfRule type="cellIs" dxfId="9251" priority="699" operator="between">
      <formula>29.5</formula>
      <formula>44.5</formula>
    </cfRule>
    <cfRule type="cellIs" dxfId="9250" priority="700" operator="between">
      <formula>0</formula>
      <formula>29.5</formula>
    </cfRule>
  </conditionalFormatting>
  <conditionalFormatting sqref="H31">
    <cfRule type="cellIs" dxfId="9249" priority="691" operator="between">
      <formula>74.5</formula>
      <formula>100</formula>
    </cfRule>
    <cfRule type="cellIs" dxfId="9248" priority="692" operator="between">
      <formula>59.5</formula>
      <formula>74.5</formula>
    </cfRule>
    <cfRule type="cellIs" dxfId="9247" priority="693" operator="between">
      <formula>44.5</formula>
      <formula>59.5</formula>
    </cfRule>
    <cfRule type="cellIs" dxfId="9246" priority="694" operator="between">
      <formula>29.5</formula>
      <formula>44.5</formula>
    </cfRule>
    <cfRule type="cellIs" dxfId="9245" priority="695" operator="between">
      <formula>0</formula>
      <formula>29.5</formula>
    </cfRule>
  </conditionalFormatting>
  <conditionalFormatting sqref="D36">
    <cfRule type="cellIs" dxfId="9244" priority="686" operator="between">
      <formula>74.5</formula>
      <formula>100</formula>
    </cfRule>
    <cfRule type="cellIs" dxfId="9243" priority="687" operator="between">
      <formula>59.5</formula>
      <formula>74.5</formula>
    </cfRule>
    <cfRule type="cellIs" dxfId="9242" priority="688" operator="between">
      <formula>44.5</formula>
      <formula>59.5</formula>
    </cfRule>
    <cfRule type="cellIs" dxfId="9241" priority="689" operator="between">
      <formula>29.5</formula>
      <formula>44.5</formula>
    </cfRule>
    <cfRule type="cellIs" dxfId="9240" priority="690" operator="between">
      <formula>0</formula>
      <formula>29.5</formula>
    </cfRule>
  </conditionalFormatting>
  <conditionalFormatting sqref="F36">
    <cfRule type="cellIs" dxfId="9239" priority="681" operator="between">
      <formula>74.5</formula>
      <formula>100</formula>
    </cfRule>
    <cfRule type="cellIs" dxfId="9238" priority="682" operator="between">
      <formula>59.5</formula>
      <formula>74.5</formula>
    </cfRule>
    <cfRule type="cellIs" dxfId="9237" priority="683" operator="between">
      <formula>44.5</formula>
      <formula>59.5</formula>
    </cfRule>
    <cfRule type="cellIs" dxfId="9236" priority="684" operator="between">
      <formula>29.5</formula>
      <formula>44.5</formula>
    </cfRule>
    <cfRule type="cellIs" dxfId="9235" priority="685" operator="between">
      <formula>0</formula>
      <formula>29.5</formula>
    </cfRule>
  </conditionalFormatting>
  <conditionalFormatting sqref="H36">
    <cfRule type="cellIs" dxfId="9234" priority="676" operator="between">
      <formula>74.5</formula>
      <formula>100</formula>
    </cfRule>
    <cfRule type="cellIs" dxfId="9233" priority="677" operator="between">
      <formula>59.5</formula>
      <formula>74.5</formula>
    </cfRule>
    <cfRule type="cellIs" dxfId="9232" priority="678" operator="between">
      <formula>44.5</formula>
      <formula>59.5</formula>
    </cfRule>
    <cfRule type="cellIs" dxfId="9231" priority="679" operator="between">
      <formula>29.5</formula>
      <formula>44.5</formula>
    </cfRule>
    <cfRule type="cellIs" dxfId="9230" priority="680" operator="between">
      <formula>0</formula>
      <formula>29.5</formula>
    </cfRule>
  </conditionalFormatting>
  <conditionalFormatting sqref="D40">
    <cfRule type="cellIs" dxfId="9229" priority="671" operator="between">
      <formula>74.5</formula>
      <formula>100</formula>
    </cfRule>
    <cfRule type="cellIs" dxfId="9228" priority="672" operator="between">
      <formula>59.5</formula>
      <formula>74.5</formula>
    </cfRule>
    <cfRule type="cellIs" dxfId="9227" priority="673" operator="between">
      <formula>44.5</formula>
      <formula>59.5</formula>
    </cfRule>
    <cfRule type="cellIs" dxfId="9226" priority="674" operator="between">
      <formula>29.5</formula>
      <formula>44.5</formula>
    </cfRule>
    <cfRule type="cellIs" dxfId="9225" priority="675" operator="between">
      <formula>0</formula>
      <formula>29.5</formula>
    </cfRule>
  </conditionalFormatting>
  <conditionalFormatting sqref="F40">
    <cfRule type="cellIs" dxfId="9224" priority="666" operator="between">
      <formula>74.5</formula>
      <formula>100</formula>
    </cfRule>
    <cfRule type="cellIs" dxfId="9223" priority="667" operator="between">
      <formula>59.5</formula>
      <formula>74.5</formula>
    </cfRule>
    <cfRule type="cellIs" dxfId="9222" priority="668" operator="between">
      <formula>44.5</formula>
      <formula>59.5</formula>
    </cfRule>
    <cfRule type="cellIs" dxfId="9221" priority="669" operator="between">
      <formula>29.5</formula>
      <formula>44.5</formula>
    </cfRule>
    <cfRule type="cellIs" dxfId="9220" priority="670" operator="between">
      <formula>0</formula>
      <formula>29.5</formula>
    </cfRule>
  </conditionalFormatting>
  <conditionalFormatting sqref="H40">
    <cfRule type="cellIs" dxfId="9219" priority="661" operator="between">
      <formula>74.5</formula>
      <formula>100</formula>
    </cfRule>
    <cfRule type="cellIs" dxfId="9218" priority="662" operator="between">
      <formula>59.5</formula>
      <formula>74.5</formula>
    </cfRule>
    <cfRule type="cellIs" dxfId="9217" priority="663" operator="between">
      <formula>44.5</formula>
      <formula>59.5</formula>
    </cfRule>
    <cfRule type="cellIs" dxfId="9216" priority="664" operator="between">
      <formula>29.5</formula>
      <formula>44.5</formula>
    </cfRule>
    <cfRule type="cellIs" dxfId="9215" priority="665" operator="between">
      <formula>0</formula>
      <formula>29.5</formula>
    </cfRule>
  </conditionalFormatting>
  <conditionalFormatting sqref="D43">
    <cfRule type="cellIs" dxfId="9214" priority="656" operator="between">
      <formula>74.5</formula>
      <formula>100</formula>
    </cfRule>
    <cfRule type="cellIs" dxfId="9213" priority="657" operator="between">
      <formula>59.5</formula>
      <formula>74.5</formula>
    </cfRule>
    <cfRule type="cellIs" dxfId="9212" priority="658" operator="between">
      <formula>44.5</formula>
      <formula>59.5</formula>
    </cfRule>
    <cfRule type="cellIs" dxfId="9211" priority="659" operator="between">
      <formula>29.5</formula>
      <formula>44.5</formula>
    </cfRule>
    <cfRule type="cellIs" dxfId="9210" priority="660" operator="between">
      <formula>0</formula>
      <formula>29.5</formula>
    </cfRule>
  </conditionalFormatting>
  <conditionalFormatting sqref="F43">
    <cfRule type="cellIs" dxfId="9209" priority="651" operator="between">
      <formula>74.5</formula>
      <formula>100</formula>
    </cfRule>
    <cfRule type="cellIs" dxfId="9208" priority="652" operator="between">
      <formula>59.5</formula>
      <formula>74.5</formula>
    </cfRule>
    <cfRule type="cellIs" dxfId="9207" priority="653" operator="between">
      <formula>44.5</formula>
      <formula>59.5</formula>
    </cfRule>
    <cfRule type="cellIs" dxfId="9206" priority="654" operator="between">
      <formula>29.5</formula>
      <formula>44.5</formula>
    </cfRule>
    <cfRule type="cellIs" dxfId="9205" priority="655" operator="between">
      <formula>0</formula>
      <formula>29.5</formula>
    </cfRule>
  </conditionalFormatting>
  <conditionalFormatting sqref="H43">
    <cfRule type="cellIs" dxfId="9204" priority="646" operator="between">
      <formula>74.5</formula>
      <formula>100</formula>
    </cfRule>
    <cfRule type="cellIs" dxfId="9203" priority="647" operator="between">
      <formula>59.5</formula>
      <formula>74.5</formula>
    </cfRule>
    <cfRule type="cellIs" dxfId="9202" priority="648" operator="between">
      <formula>44.5</formula>
      <formula>59.5</formula>
    </cfRule>
    <cfRule type="cellIs" dxfId="9201" priority="649" operator="between">
      <formula>29.5</formula>
      <formula>44.5</formula>
    </cfRule>
    <cfRule type="cellIs" dxfId="9200" priority="650" operator="between">
      <formula>0</formula>
      <formula>29.5</formula>
    </cfRule>
  </conditionalFormatting>
  <conditionalFormatting sqref="D46">
    <cfRule type="cellIs" dxfId="9199" priority="641" operator="between">
      <formula>74.5</formula>
      <formula>100</formula>
    </cfRule>
    <cfRule type="cellIs" dxfId="9198" priority="642" operator="between">
      <formula>59.5</formula>
      <formula>74.5</formula>
    </cfRule>
    <cfRule type="cellIs" dxfId="9197" priority="643" operator="between">
      <formula>44.5</formula>
      <formula>59.5</formula>
    </cfRule>
    <cfRule type="cellIs" dxfId="9196" priority="644" operator="between">
      <formula>29.5</formula>
      <formula>44.5</formula>
    </cfRule>
    <cfRule type="cellIs" dxfId="9195" priority="645" operator="between">
      <formula>0</formula>
      <formula>29.5</formula>
    </cfRule>
  </conditionalFormatting>
  <conditionalFormatting sqref="D48">
    <cfRule type="cellIs" dxfId="9194" priority="636" operator="between">
      <formula>74.5</formula>
      <formula>100</formula>
    </cfRule>
    <cfRule type="cellIs" dxfId="9193" priority="637" operator="between">
      <formula>59.5</formula>
      <formula>74.5</formula>
    </cfRule>
    <cfRule type="cellIs" dxfId="9192" priority="638" operator="between">
      <formula>44.5</formula>
      <formula>59.5</formula>
    </cfRule>
    <cfRule type="cellIs" dxfId="9191" priority="639" operator="between">
      <formula>29.5</formula>
      <formula>44.5</formula>
    </cfRule>
    <cfRule type="cellIs" dxfId="9190" priority="640" operator="between">
      <formula>0</formula>
      <formula>29.5</formula>
    </cfRule>
  </conditionalFormatting>
  <conditionalFormatting sqref="F46">
    <cfRule type="cellIs" dxfId="9189" priority="631" operator="between">
      <formula>74.5</formula>
      <formula>100</formula>
    </cfRule>
    <cfRule type="cellIs" dxfId="9188" priority="632" operator="between">
      <formula>59.5</formula>
      <formula>74.5</formula>
    </cfRule>
    <cfRule type="cellIs" dxfId="9187" priority="633" operator="between">
      <formula>44.5</formula>
      <formula>59.5</formula>
    </cfRule>
    <cfRule type="cellIs" dxfId="9186" priority="634" operator="between">
      <formula>29.5</formula>
      <formula>44.5</formula>
    </cfRule>
    <cfRule type="cellIs" dxfId="9185" priority="635" operator="between">
      <formula>0</formula>
      <formula>29.5</formula>
    </cfRule>
  </conditionalFormatting>
  <conditionalFormatting sqref="F48">
    <cfRule type="cellIs" dxfId="9184" priority="626" operator="between">
      <formula>74.5</formula>
      <formula>100</formula>
    </cfRule>
    <cfRule type="cellIs" dxfId="9183" priority="627" operator="between">
      <formula>59.5</formula>
      <formula>74.5</formula>
    </cfRule>
    <cfRule type="cellIs" dxfId="9182" priority="628" operator="between">
      <formula>44.5</formula>
      <formula>59.5</formula>
    </cfRule>
    <cfRule type="cellIs" dxfId="9181" priority="629" operator="between">
      <formula>29.5</formula>
      <formula>44.5</formula>
    </cfRule>
    <cfRule type="cellIs" dxfId="9180" priority="630" operator="between">
      <formula>0</formula>
      <formula>29.5</formula>
    </cfRule>
  </conditionalFormatting>
  <conditionalFormatting sqref="H46">
    <cfRule type="cellIs" dxfId="9179" priority="621" operator="between">
      <formula>74.5</formula>
      <formula>100</formula>
    </cfRule>
    <cfRule type="cellIs" dxfId="9178" priority="622" operator="between">
      <formula>59.5</formula>
      <formula>74.5</formula>
    </cfRule>
    <cfRule type="cellIs" dxfId="9177" priority="623" operator="between">
      <formula>44.5</formula>
      <formula>59.5</formula>
    </cfRule>
    <cfRule type="cellIs" dxfId="9176" priority="624" operator="between">
      <formula>29.5</formula>
      <formula>44.5</formula>
    </cfRule>
    <cfRule type="cellIs" dxfId="9175" priority="625" operator="between">
      <formula>0</formula>
      <formula>29.5</formula>
    </cfRule>
  </conditionalFormatting>
  <conditionalFormatting sqref="H48">
    <cfRule type="cellIs" dxfId="9174" priority="616" operator="between">
      <formula>74.5</formula>
      <formula>100</formula>
    </cfRule>
    <cfRule type="cellIs" dxfId="9173" priority="617" operator="between">
      <formula>59.5</formula>
      <formula>74.5</formula>
    </cfRule>
    <cfRule type="cellIs" dxfId="9172" priority="618" operator="between">
      <formula>44.5</formula>
      <formula>59.5</formula>
    </cfRule>
    <cfRule type="cellIs" dxfId="9171" priority="619" operator="between">
      <formula>29.5</formula>
      <formula>44.5</formula>
    </cfRule>
    <cfRule type="cellIs" dxfId="9170" priority="620" operator="between">
      <formula>0</formula>
      <formula>29.5</formula>
    </cfRule>
  </conditionalFormatting>
  <conditionalFormatting sqref="D55">
    <cfRule type="cellIs" dxfId="9169" priority="611" operator="between">
      <formula>74.5</formula>
      <formula>100</formula>
    </cfRule>
    <cfRule type="cellIs" dxfId="9168" priority="612" operator="between">
      <formula>59.5</formula>
      <formula>74.5</formula>
    </cfRule>
    <cfRule type="cellIs" dxfId="9167" priority="613" operator="between">
      <formula>44.5</formula>
      <formula>59.5</formula>
    </cfRule>
    <cfRule type="cellIs" dxfId="9166" priority="614" operator="between">
      <formula>29.5</formula>
      <formula>44.5</formula>
    </cfRule>
    <cfRule type="cellIs" dxfId="9165" priority="615" operator="between">
      <formula>0</formula>
      <formula>29.5</formula>
    </cfRule>
  </conditionalFormatting>
  <conditionalFormatting sqref="F55">
    <cfRule type="cellIs" dxfId="9164" priority="606" operator="between">
      <formula>74.5</formula>
      <formula>100</formula>
    </cfRule>
    <cfRule type="cellIs" dxfId="9163" priority="607" operator="between">
      <formula>59.5</formula>
      <formula>74.5</formula>
    </cfRule>
    <cfRule type="cellIs" dxfId="9162" priority="608" operator="between">
      <formula>44.5</formula>
      <formula>59.5</formula>
    </cfRule>
    <cfRule type="cellIs" dxfId="9161" priority="609" operator="between">
      <formula>29.5</formula>
      <formula>44.5</formula>
    </cfRule>
    <cfRule type="cellIs" dxfId="9160" priority="610" operator="between">
      <formula>0</formula>
      <formula>29.5</formula>
    </cfRule>
  </conditionalFormatting>
  <conditionalFormatting sqref="H55">
    <cfRule type="cellIs" dxfId="9159" priority="601" operator="between">
      <formula>74.5</formula>
      <formula>100</formula>
    </cfRule>
    <cfRule type="cellIs" dxfId="9158" priority="602" operator="between">
      <formula>59.5</formula>
      <formula>74.5</formula>
    </cfRule>
    <cfRule type="cellIs" dxfId="9157" priority="603" operator="between">
      <formula>44.5</formula>
      <formula>59.5</formula>
    </cfRule>
    <cfRule type="cellIs" dxfId="9156" priority="604" operator="between">
      <formula>29.5</formula>
      <formula>44.5</formula>
    </cfRule>
    <cfRule type="cellIs" dxfId="9155" priority="605" operator="between">
      <formula>0</formula>
      <formula>29.5</formula>
    </cfRule>
  </conditionalFormatting>
  <conditionalFormatting sqref="D59">
    <cfRule type="cellIs" dxfId="9154" priority="596" operator="between">
      <formula>74.5</formula>
      <formula>100</formula>
    </cfRule>
    <cfRule type="cellIs" dxfId="9153" priority="597" operator="between">
      <formula>59.5</formula>
      <formula>74.5</formula>
    </cfRule>
    <cfRule type="cellIs" dxfId="9152" priority="598" operator="between">
      <formula>44.5</formula>
      <formula>59.5</formula>
    </cfRule>
    <cfRule type="cellIs" dxfId="9151" priority="599" operator="between">
      <formula>29.5</formula>
      <formula>44.5</formula>
    </cfRule>
    <cfRule type="cellIs" dxfId="9150" priority="600" operator="between">
      <formula>0</formula>
      <formula>29.5</formula>
    </cfRule>
  </conditionalFormatting>
  <conditionalFormatting sqref="F59">
    <cfRule type="cellIs" dxfId="9149" priority="591" operator="between">
      <formula>74.5</formula>
      <formula>100</formula>
    </cfRule>
    <cfRule type="cellIs" dxfId="9148" priority="592" operator="between">
      <formula>59.5</formula>
      <formula>74.5</formula>
    </cfRule>
    <cfRule type="cellIs" dxfId="9147" priority="593" operator="between">
      <formula>44.5</formula>
      <formula>59.5</formula>
    </cfRule>
    <cfRule type="cellIs" dxfId="9146" priority="594" operator="between">
      <formula>29.5</formula>
      <formula>44.5</formula>
    </cfRule>
    <cfRule type="cellIs" dxfId="9145" priority="595" operator="between">
      <formula>0</formula>
      <formula>29.5</formula>
    </cfRule>
  </conditionalFormatting>
  <conditionalFormatting sqref="H59">
    <cfRule type="cellIs" dxfId="9144" priority="586" operator="between">
      <formula>74.5</formula>
      <formula>100</formula>
    </cfRule>
    <cfRule type="cellIs" dxfId="9143" priority="587" operator="between">
      <formula>59.5</formula>
      <formula>74.5</formula>
    </cfRule>
    <cfRule type="cellIs" dxfId="9142" priority="588" operator="between">
      <formula>44.5</formula>
      <formula>59.5</formula>
    </cfRule>
    <cfRule type="cellIs" dxfId="9141" priority="589" operator="between">
      <formula>29.5</formula>
      <formula>44.5</formula>
    </cfRule>
    <cfRule type="cellIs" dxfId="9140" priority="590" operator="between">
      <formula>0</formula>
      <formula>29.5</formula>
    </cfRule>
  </conditionalFormatting>
  <conditionalFormatting sqref="D63">
    <cfRule type="cellIs" dxfId="9139" priority="581" operator="between">
      <formula>74.5</formula>
      <formula>100</formula>
    </cfRule>
    <cfRule type="cellIs" dxfId="9138" priority="582" operator="between">
      <formula>59.5</formula>
      <formula>74.5</formula>
    </cfRule>
    <cfRule type="cellIs" dxfId="9137" priority="583" operator="between">
      <formula>44.5</formula>
      <formula>59.5</formula>
    </cfRule>
    <cfRule type="cellIs" dxfId="9136" priority="584" operator="between">
      <formula>29.5</formula>
      <formula>44.5</formula>
    </cfRule>
    <cfRule type="cellIs" dxfId="9135" priority="585" operator="between">
      <formula>0</formula>
      <formula>29.5</formula>
    </cfRule>
  </conditionalFormatting>
  <conditionalFormatting sqref="F63">
    <cfRule type="cellIs" dxfId="9134" priority="576" operator="between">
      <formula>74.5</formula>
      <formula>100</formula>
    </cfRule>
    <cfRule type="cellIs" dxfId="9133" priority="577" operator="between">
      <formula>59.5</formula>
      <formula>74.5</formula>
    </cfRule>
    <cfRule type="cellIs" dxfId="9132" priority="578" operator="between">
      <formula>44.5</formula>
      <formula>59.5</formula>
    </cfRule>
    <cfRule type="cellIs" dxfId="9131" priority="579" operator="between">
      <formula>29.5</formula>
      <formula>44.5</formula>
    </cfRule>
    <cfRule type="cellIs" dxfId="9130" priority="580" operator="between">
      <formula>0</formula>
      <formula>29.5</formula>
    </cfRule>
  </conditionalFormatting>
  <conditionalFormatting sqref="H63">
    <cfRule type="cellIs" dxfId="9129" priority="571" operator="between">
      <formula>74.5</formula>
      <formula>100</formula>
    </cfRule>
    <cfRule type="cellIs" dxfId="9128" priority="572" operator="between">
      <formula>59.5</formula>
      <formula>74.5</formula>
    </cfRule>
    <cfRule type="cellIs" dxfId="9127" priority="573" operator="between">
      <formula>44.5</formula>
      <formula>59.5</formula>
    </cfRule>
    <cfRule type="cellIs" dxfId="9126" priority="574" operator="between">
      <formula>29.5</formula>
      <formula>44.5</formula>
    </cfRule>
    <cfRule type="cellIs" dxfId="9125" priority="575" operator="between">
      <formula>0</formula>
      <formula>29.5</formula>
    </cfRule>
  </conditionalFormatting>
  <conditionalFormatting sqref="D65">
    <cfRule type="cellIs" dxfId="9124" priority="566" operator="between">
      <formula>74.5</formula>
      <formula>100</formula>
    </cfRule>
    <cfRule type="cellIs" dxfId="9123" priority="567" operator="between">
      <formula>59.5</formula>
      <formula>74.5</formula>
    </cfRule>
    <cfRule type="cellIs" dxfId="9122" priority="568" operator="between">
      <formula>44.5</formula>
      <formula>59.5</formula>
    </cfRule>
    <cfRule type="cellIs" dxfId="9121" priority="569" operator="between">
      <formula>29.5</formula>
      <formula>44.5</formula>
    </cfRule>
    <cfRule type="cellIs" dxfId="9120" priority="570" operator="between">
      <formula>0</formula>
      <formula>29.5</formula>
    </cfRule>
  </conditionalFormatting>
  <conditionalFormatting sqref="F65">
    <cfRule type="cellIs" dxfId="9119" priority="561" operator="between">
      <formula>74.5</formula>
      <formula>100</formula>
    </cfRule>
    <cfRule type="cellIs" dxfId="9118" priority="562" operator="between">
      <formula>59.5</formula>
      <formula>74.5</formula>
    </cfRule>
    <cfRule type="cellIs" dxfId="9117" priority="563" operator="between">
      <formula>44.5</formula>
      <formula>59.5</formula>
    </cfRule>
    <cfRule type="cellIs" dxfId="9116" priority="564" operator="between">
      <formula>29.5</formula>
      <formula>44.5</formula>
    </cfRule>
    <cfRule type="cellIs" dxfId="9115" priority="565" operator="between">
      <formula>0</formula>
      <formula>29.5</formula>
    </cfRule>
  </conditionalFormatting>
  <conditionalFormatting sqref="H65">
    <cfRule type="cellIs" dxfId="9114" priority="556" operator="between">
      <formula>74.5</formula>
      <formula>100</formula>
    </cfRule>
    <cfRule type="cellIs" dxfId="9113" priority="557" operator="between">
      <formula>59.5</formula>
      <formula>74.5</formula>
    </cfRule>
    <cfRule type="cellIs" dxfId="9112" priority="558" operator="between">
      <formula>44.5</formula>
      <formula>59.5</formula>
    </cfRule>
    <cfRule type="cellIs" dxfId="9111" priority="559" operator="between">
      <formula>29.5</formula>
      <formula>44.5</formula>
    </cfRule>
    <cfRule type="cellIs" dxfId="9110" priority="560" operator="between">
      <formula>0</formula>
      <formula>29.5</formula>
    </cfRule>
  </conditionalFormatting>
  <conditionalFormatting sqref="D69">
    <cfRule type="cellIs" dxfId="9109" priority="551" operator="between">
      <formula>74.5</formula>
      <formula>100</formula>
    </cfRule>
    <cfRule type="cellIs" dxfId="9108" priority="552" operator="between">
      <formula>59.5</formula>
      <formula>74.5</formula>
    </cfRule>
    <cfRule type="cellIs" dxfId="9107" priority="553" operator="between">
      <formula>44.5</formula>
      <formula>59.5</formula>
    </cfRule>
    <cfRule type="cellIs" dxfId="9106" priority="554" operator="between">
      <formula>29.5</formula>
      <formula>44.5</formula>
    </cfRule>
    <cfRule type="cellIs" dxfId="9105" priority="555" operator="between">
      <formula>0</formula>
      <formula>29.5</formula>
    </cfRule>
  </conditionalFormatting>
  <conditionalFormatting sqref="F69">
    <cfRule type="cellIs" dxfId="9104" priority="546" operator="between">
      <formula>74.5</formula>
      <formula>100</formula>
    </cfRule>
    <cfRule type="cellIs" dxfId="9103" priority="547" operator="between">
      <formula>59.5</formula>
      <formula>74.5</formula>
    </cfRule>
    <cfRule type="cellIs" dxfId="9102" priority="548" operator="between">
      <formula>44.5</formula>
      <formula>59.5</formula>
    </cfRule>
    <cfRule type="cellIs" dxfId="9101" priority="549" operator="between">
      <formula>29.5</formula>
      <formula>44.5</formula>
    </cfRule>
    <cfRule type="cellIs" dxfId="9100" priority="550" operator="between">
      <formula>0</formula>
      <formula>29.5</formula>
    </cfRule>
  </conditionalFormatting>
  <conditionalFormatting sqref="H69">
    <cfRule type="cellIs" dxfId="9099" priority="541" operator="between">
      <formula>74.5</formula>
      <formula>100</formula>
    </cfRule>
    <cfRule type="cellIs" dxfId="9098" priority="542" operator="between">
      <formula>59.5</formula>
      <formula>74.5</formula>
    </cfRule>
    <cfRule type="cellIs" dxfId="9097" priority="543" operator="between">
      <formula>44.5</formula>
      <formula>59.5</formula>
    </cfRule>
    <cfRule type="cellIs" dxfId="9096" priority="544" operator="between">
      <formula>29.5</formula>
      <formula>44.5</formula>
    </cfRule>
    <cfRule type="cellIs" dxfId="9095" priority="545" operator="between">
      <formula>0</formula>
      <formula>29.5</formula>
    </cfRule>
  </conditionalFormatting>
  <conditionalFormatting sqref="D76">
    <cfRule type="cellIs" dxfId="9094" priority="536" operator="between">
      <formula>74.5</formula>
      <formula>100</formula>
    </cfRule>
    <cfRule type="cellIs" dxfId="9093" priority="537" operator="between">
      <formula>59.5</formula>
      <formula>74.5</formula>
    </cfRule>
    <cfRule type="cellIs" dxfId="9092" priority="538" operator="between">
      <formula>44.5</formula>
      <formula>59.5</formula>
    </cfRule>
    <cfRule type="cellIs" dxfId="9091" priority="539" operator="between">
      <formula>29.5</formula>
      <formula>44.5</formula>
    </cfRule>
    <cfRule type="cellIs" dxfId="9090" priority="540" operator="between">
      <formula>0</formula>
      <formula>29.5</formula>
    </cfRule>
  </conditionalFormatting>
  <conditionalFormatting sqref="F76">
    <cfRule type="cellIs" dxfId="9089" priority="531" operator="between">
      <formula>74.5</formula>
      <formula>100</formula>
    </cfRule>
    <cfRule type="cellIs" dxfId="9088" priority="532" operator="between">
      <formula>59.5</formula>
      <formula>74.5</formula>
    </cfRule>
    <cfRule type="cellIs" dxfId="9087" priority="533" operator="between">
      <formula>44.5</formula>
      <formula>59.5</formula>
    </cfRule>
    <cfRule type="cellIs" dxfId="9086" priority="534" operator="between">
      <formula>29.5</formula>
      <formula>44.5</formula>
    </cfRule>
    <cfRule type="cellIs" dxfId="9085" priority="535" operator="between">
      <formula>0</formula>
      <formula>29.5</formula>
    </cfRule>
  </conditionalFormatting>
  <conditionalFormatting sqref="H76">
    <cfRule type="cellIs" dxfId="9084" priority="526" operator="between">
      <formula>74.5</formula>
      <formula>100</formula>
    </cfRule>
    <cfRule type="cellIs" dxfId="9083" priority="527" operator="between">
      <formula>59.5</formula>
      <formula>74.5</formula>
    </cfRule>
    <cfRule type="cellIs" dxfId="9082" priority="528" operator="between">
      <formula>44.5</formula>
      <formula>59.5</formula>
    </cfRule>
    <cfRule type="cellIs" dxfId="9081" priority="529" operator="between">
      <formula>29.5</formula>
      <formula>44.5</formula>
    </cfRule>
    <cfRule type="cellIs" dxfId="9080" priority="530" operator="between">
      <formula>0</formula>
      <formula>29.5</formula>
    </cfRule>
  </conditionalFormatting>
  <conditionalFormatting sqref="D80">
    <cfRule type="cellIs" dxfId="9079" priority="521" operator="between">
      <formula>74.5</formula>
      <formula>100</formula>
    </cfRule>
    <cfRule type="cellIs" dxfId="9078" priority="522" operator="between">
      <formula>59.5</formula>
      <formula>74.5</formula>
    </cfRule>
    <cfRule type="cellIs" dxfId="9077" priority="523" operator="between">
      <formula>44.5</formula>
      <formula>59.5</formula>
    </cfRule>
    <cfRule type="cellIs" dxfId="9076" priority="524" operator="between">
      <formula>29.5</formula>
      <formula>44.5</formula>
    </cfRule>
    <cfRule type="cellIs" dxfId="9075" priority="525" operator="between">
      <formula>0</formula>
      <formula>29.5</formula>
    </cfRule>
  </conditionalFormatting>
  <conditionalFormatting sqref="F80">
    <cfRule type="cellIs" dxfId="9074" priority="516" operator="between">
      <formula>74.5</formula>
      <formula>100</formula>
    </cfRule>
    <cfRule type="cellIs" dxfId="9073" priority="517" operator="between">
      <formula>59.5</formula>
      <formula>74.5</formula>
    </cfRule>
    <cfRule type="cellIs" dxfId="9072" priority="518" operator="between">
      <formula>44.5</formula>
      <formula>59.5</formula>
    </cfRule>
    <cfRule type="cellIs" dxfId="9071" priority="519" operator="between">
      <formula>29.5</formula>
      <formula>44.5</formula>
    </cfRule>
    <cfRule type="cellIs" dxfId="9070" priority="520" operator="between">
      <formula>0</formula>
      <formula>29.5</formula>
    </cfRule>
  </conditionalFormatting>
  <conditionalFormatting sqref="H80">
    <cfRule type="cellIs" dxfId="9069" priority="511" operator="between">
      <formula>74.5</formula>
      <formula>100</formula>
    </cfRule>
    <cfRule type="cellIs" dxfId="9068" priority="512" operator="between">
      <formula>59.5</formula>
      <formula>74.5</formula>
    </cfRule>
    <cfRule type="cellIs" dxfId="9067" priority="513" operator="between">
      <formula>44.5</formula>
      <formula>59.5</formula>
    </cfRule>
    <cfRule type="cellIs" dxfId="9066" priority="514" operator="between">
      <formula>29.5</formula>
      <formula>44.5</formula>
    </cfRule>
    <cfRule type="cellIs" dxfId="9065" priority="515" operator="between">
      <formula>0</formula>
      <formula>29.5</formula>
    </cfRule>
  </conditionalFormatting>
  <conditionalFormatting sqref="D82">
    <cfRule type="cellIs" dxfId="9064" priority="506" operator="between">
      <formula>74.5</formula>
      <formula>100</formula>
    </cfRule>
    <cfRule type="cellIs" dxfId="9063" priority="507" operator="between">
      <formula>59.5</formula>
      <formula>74.5</formula>
    </cfRule>
    <cfRule type="cellIs" dxfId="9062" priority="508" operator="between">
      <formula>44.5</formula>
      <formula>59.5</formula>
    </cfRule>
    <cfRule type="cellIs" dxfId="9061" priority="509" operator="between">
      <formula>29.5</formula>
      <formula>44.5</formula>
    </cfRule>
    <cfRule type="cellIs" dxfId="9060" priority="510" operator="between">
      <formula>0</formula>
      <formula>29.5</formula>
    </cfRule>
  </conditionalFormatting>
  <conditionalFormatting sqref="F82">
    <cfRule type="cellIs" dxfId="9059" priority="501" operator="between">
      <formula>74.5</formula>
      <formula>100</formula>
    </cfRule>
    <cfRule type="cellIs" dxfId="9058" priority="502" operator="between">
      <formula>59.5</formula>
      <formula>74.5</formula>
    </cfRule>
    <cfRule type="cellIs" dxfId="9057" priority="503" operator="between">
      <formula>44.5</formula>
      <formula>59.5</formula>
    </cfRule>
    <cfRule type="cellIs" dxfId="9056" priority="504" operator="between">
      <formula>29.5</formula>
      <formula>44.5</formula>
    </cfRule>
    <cfRule type="cellIs" dxfId="9055" priority="505" operator="between">
      <formula>0</formula>
      <formula>29.5</formula>
    </cfRule>
  </conditionalFormatting>
  <conditionalFormatting sqref="H82">
    <cfRule type="cellIs" dxfId="9054" priority="496" operator="between">
      <formula>74.5</formula>
      <formula>100</formula>
    </cfRule>
    <cfRule type="cellIs" dxfId="9053" priority="497" operator="between">
      <formula>59.5</formula>
      <formula>74.5</formula>
    </cfRule>
    <cfRule type="cellIs" dxfId="9052" priority="498" operator="between">
      <formula>44.5</formula>
      <formula>59.5</formula>
    </cfRule>
    <cfRule type="cellIs" dxfId="9051" priority="499" operator="between">
      <formula>29.5</formula>
      <formula>44.5</formula>
    </cfRule>
    <cfRule type="cellIs" dxfId="9050" priority="500" operator="between">
      <formula>0</formula>
      <formula>29.5</formula>
    </cfRule>
  </conditionalFormatting>
  <conditionalFormatting sqref="D86">
    <cfRule type="cellIs" dxfId="9049" priority="491" operator="between">
      <formula>74.5</formula>
      <formula>100</formula>
    </cfRule>
    <cfRule type="cellIs" dxfId="9048" priority="492" operator="between">
      <formula>59.5</formula>
      <formula>74.5</formula>
    </cfRule>
    <cfRule type="cellIs" dxfId="9047" priority="493" operator="between">
      <formula>44.5</formula>
      <formula>59.5</formula>
    </cfRule>
    <cfRule type="cellIs" dxfId="9046" priority="494" operator="between">
      <formula>29.5</formula>
      <formula>44.5</formula>
    </cfRule>
    <cfRule type="cellIs" dxfId="9045" priority="495" operator="between">
      <formula>0</formula>
      <formula>29.5</formula>
    </cfRule>
  </conditionalFormatting>
  <conditionalFormatting sqref="F86">
    <cfRule type="cellIs" dxfId="9044" priority="486" operator="between">
      <formula>74.5</formula>
      <formula>100</formula>
    </cfRule>
    <cfRule type="cellIs" dxfId="9043" priority="487" operator="between">
      <formula>59.5</formula>
      <formula>74.5</formula>
    </cfRule>
    <cfRule type="cellIs" dxfId="9042" priority="488" operator="between">
      <formula>44.5</formula>
      <formula>59.5</formula>
    </cfRule>
    <cfRule type="cellIs" dxfId="9041" priority="489" operator="between">
      <formula>29.5</formula>
      <formula>44.5</formula>
    </cfRule>
    <cfRule type="cellIs" dxfId="9040" priority="490" operator="between">
      <formula>0</formula>
      <formula>29.5</formula>
    </cfRule>
  </conditionalFormatting>
  <conditionalFormatting sqref="H86">
    <cfRule type="cellIs" dxfId="9039" priority="481" operator="between">
      <formula>74.5</formula>
      <formula>100</formula>
    </cfRule>
    <cfRule type="cellIs" dxfId="9038" priority="482" operator="between">
      <formula>59.5</formula>
      <formula>74.5</formula>
    </cfRule>
    <cfRule type="cellIs" dxfId="9037" priority="483" operator="between">
      <formula>44.5</formula>
      <formula>59.5</formula>
    </cfRule>
    <cfRule type="cellIs" dxfId="9036" priority="484" operator="between">
      <formula>29.5</formula>
      <formula>44.5</formula>
    </cfRule>
    <cfRule type="cellIs" dxfId="9035" priority="485" operator="between">
      <formula>0</formula>
      <formula>29.5</formula>
    </cfRule>
  </conditionalFormatting>
  <conditionalFormatting sqref="D91">
    <cfRule type="cellIs" dxfId="9034" priority="476" operator="between">
      <formula>74.5</formula>
      <formula>100</formula>
    </cfRule>
    <cfRule type="cellIs" dxfId="9033" priority="477" operator="between">
      <formula>59.5</formula>
      <formula>74.5</formula>
    </cfRule>
    <cfRule type="cellIs" dxfId="9032" priority="478" operator="between">
      <formula>44.5</formula>
      <formula>59.5</formula>
    </cfRule>
    <cfRule type="cellIs" dxfId="9031" priority="479" operator="between">
      <formula>29.5</formula>
      <formula>44.5</formula>
    </cfRule>
    <cfRule type="cellIs" dxfId="9030" priority="480" operator="between">
      <formula>0</formula>
      <formula>29.5</formula>
    </cfRule>
  </conditionalFormatting>
  <conditionalFormatting sqref="F91">
    <cfRule type="cellIs" dxfId="9029" priority="471" operator="between">
      <formula>74.5</formula>
      <formula>100</formula>
    </cfRule>
    <cfRule type="cellIs" dxfId="9028" priority="472" operator="between">
      <formula>59.5</formula>
      <formula>74.5</formula>
    </cfRule>
    <cfRule type="cellIs" dxfId="9027" priority="473" operator="between">
      <formula>44.5</formula>
      <formula>59.5</formula>
    </cfRule>
    <cfRule type="cellIs" dxfId="9026" priority="474" operator="between">
      <formula>29.5</formula>
      <formula>44.5</formula>
    </cfRule>
    <cfRule type="cellIs" dxfId="9025" priority="475" operator="between">
      <formula>0</formula>
      <formula>29.5</formula>
    </cfRule>
  </conditionalFormatting>
  <conditionalFormatting sqref="H91">
    <cfRule type="cellIs" dxfId="9024" priority="466" operator="between">
      <formula>74.5</formula>
      <formula>100</formula>
    </cfRule>
    <cfRule type="cellIs" dxfId="9023" priority="467" operator="between">
      <formula>59.5</formula>
      <formula>74.5</formula>
    </cfRule>
    <cfRule type="cellIs" dxfId="9022" priority="468" operator="between">
      <formula>44.5</formula>
      <formula>59.5</formula>
    </cfRule>
    <cfRule type="cellIs" dxfId="9021" priority="469" operator="between">
      <formula>29.5</formula>
      <formula>44.5</formula>
    </cfRule>
    <cfRule type="cellIs" dxfId="9020" priority="470" operator="between">
      <formula>0</formula>
      <formula>29.5</formula>
    </cfRule>
  </conditionalFormatting>
  <conditionalFormatting sqref="D94">
    <cfRule type="cellIs" dxfId="9019" priority="461" operator="between">
      <formula>74.5</formula>
      <formula>100</formula>
    </cfRule>
    <cfRule type="cellIs" dxfId="9018" priority="462" operator="between">
      <formula>59.5</formula>
      <formula>74.5</formula>
    </cfRule>
    <cfRule type="cellIs" dxfId="9017" priority="463" operator="between">
      <formula>44.5</formula>
      <formula>59.5</formula>
    </cfRule>
    <cfRule type="cellIs" dxfId="9016" priority="464" operator="between">
      <formula>29.5</formula>
      <formula>44.5</formula>
    </cfRule>
    <cfRule type="cellIs" dxfId="9015" priority="465" operator="between">
      <formula>0</formula>
      <formula>29.5</formula>
    </cfRule>
  </conditionalFormatting>
  <conditionalFormatting sqref="F94">
    <cfRule type="cellIs" dxfId="9014" priority="456" operator="between">
      <formula>74.5</formula>
      <formula>100</formula>
    </cfRule>
    <cfRule type="cellIs" dxfId="9013" priority="457" operator="between">
      <formula>59.5</formula>
      <formula>74.5</formula>
    </cfRule>
    <cfRule type="cellIs" dxfId="9012" priority="458" operator="between">
      <formula>44.5</formula>
      <formula>59.5</formula>
    </cfRule>
    <cfRule type="cellIs" dxfId="9011" priority="459" operator="between">
      <formula>29.5</formula>
      <formula>44.5</formula>
    </cfRule>
    <cfRule type="cellIs" dxfId="9010" priority="460" operator="between">
      <formula>0</formula>
      <formula>29.5</formula>
    </cfRule>
  </conditionalFormatting>
  <conditionalFormatting sqref="H94">
    <cfRule type="cellIs" dxfId="9009" priority="451" operator="between">
      <formula>74.5</formula>
      <formula>100</formula>
    </cfRule>
    <cfRule type="cellIs" dxfId="9008" priority="452" operator="between">
      <formula>59.5</formula>
      <formula>74.5</formula>
    </cfRule>
    <cfRule type="cellIs" dxfId="9007" priority="453" operator="between">
      <formula>44.5</formula>
      <formula>59.5</formula>
    </cfRule>
    <cfRule type="cellIs" dxfId="9006" priority="454" operator="between">
      <formula>29.5</formula>
      <formula>44.5</formula>
    </cfRule>
    <cfRule type="cellIs" dxfId="9005" priority="455" operator="between">
      <formula>0</formula>
      <formula>29.5</formula>
    </cfRule>
  </conditionalFormatting>
  <conditionalFormatting sqref="D97">
    <cfRule type="cellIs" dxfId="9004" priority="446" operator="between">
      <formula>74.5</formula>
      <formula>100</formula>
    </cfRule>
    <cfRule type="cellIs" dxfId="9003" priority="447" operator="between">
      <formula>59.5</formula>
      <formula>74.5</formula>
    </cfRule>
    <cfRule type="cellIs" dxfId="9002" priority="448" operator="between">
      <formula>44.5</formula>
      <formula>59.5</formula>
    </cfRule>
    <cfRule type="cellIs" dxfId="9001" priority="449" operator="between">
      <formula>29.5</formula>
      <formula>44.5</formula>
    </cfRule>
    <cfRule type="cellIs" dxfId="9000" priority="450" operator="between">
      <formula>0</formula>
      <formula>29.5</formula>
    </cfRule>
  </conditionalFormatting>
  <conditionalFormatting sqref="F97">
    <cfRule type="cellIs" dxfId="8999" priority="441" operator="between">
      <formula>74.5</formula>
      <formula>100</formula>
    </cfRule>
    <cfRule type="cellIs" dxfId="8998" priority="442" operator="between">
      <formula>59.5</formula>
      <formula>74.5</formula>
    </cfRule>
    <cfRule type="cellIs" dxfId="8997" priority="443" operator="between">
      <formula>44.5</formula>
      <formula>59.5</formula>
    </cfRule>
    <cfRule type="cellIs" dxfId="8996" priority="444" operator="between">
      <formula>29.5</formula>
      <formula>44.5</formula>
    </cfRule>
    <cfRule type="cellIs" dxfId="8995" priority="445" operator="between">
      <formula>0</formula>
      <formula>29.5</formula>
    </cfRule>
  </conditionalFormatting>
  <conditionalFormatting sqref="H97">
    <cfRule type="cellIs" dxfId="8994" priority="436" operator="between">
      <formula>74.5</formula>
      <formula>100</formula>
    </cfRule>
    <cfRule type="cellIs" dxfId="8993" priority="437" operator="between">
      <formula>59.5</formula>
      <formula>74.5</formula>
    </cfRule>
    <cfRule type="cellIs" dxfId="8992" priority="438" operator="between">
      <formula>44.5</formula>
      <formula>59.5</formula>
    </cfRule>
    <cfRule type="cellIs" dxfId="8991" priority="439" operator="between">
      <formula>29.5</formula>
      <formula>44.5</formula>
    </cfRule>
    <cfRule type="cellIs" dxfId="8990" priority="440" operator="between">
      <formula>0</formula>
      <formula>29.5</formula>
    </cfRule>
  </conditionalFormatting>
  <conditionalFormatting sqref="D99">
    <cfRule type="cellIs" dxfId="8989" priority="431" operator="between">
      <formula>74.5</formula>
      <formula>100</formula>
    </cfRule>
    <cfRule type="cellIs" dxfId="8988" priority="432" operator="between">
      <formula>59.5</formula>
      <formula>74.5</formula>
    </cfRule>
    <cfRule type="cellIs" dxfId="8987" priority="433" operator="between">
      <formula>44.5</formula>
      <formula>59.5</formula>
    </cfRule>
    <cfRule type="cellIs" dxfId="8986" priority="434" operator="between">
      <formula>29.5</formula>
      <formula>44.5</formula>
    </cfRule>
    <cfRule type="cellIs" dxfId="8985" priority="435" operator="between">
      <formula>0</formula>
      <formula>29.5</formula>
    </cfRule>
  </conditionalFormatting>
  <conditionalFormatting sqref="D102">
    <cfRule type="cellIs" dxfId="8984" priority="426" operator="between">
      <formula>74.5</formula>
      <formula>100</formula>
    </cfRule>
    <cfRule type="cellIs" dxfId="8983" priority="427" operator="between">
      <formula>59.5</formula>
      <formula>74.5</formula>
    </cfRule>
    <cfRule type="cellIs" dxfId="8982" priority="428" operator="between">
      <formula>44.5</formula>
      <formula>59.5</formula>
    </cfRule>
    <cfRule type="cellIs" dxfId="8981" priority="429" operator="between">
      <formula>29.5</formula>
      <formula>44.5</formula>
    </cfRule>
    <cfRule type="cellIs" dxfId="8980" priority="430" operator="between">
      <formula>0</formula>
      <formula>29.5</formula>
    </cfRule>
  </conditionalFormatting>
  <conditionalFormatting sqref="D104">
    <cfRule type="cellIs" dxfId="8979" priority="421" operator="between">
      <formula>74.5</formula>
      <formula>100</formula>
    </cfRule>
    <cfRule type="cellIs" dxfId="8978" priority="422" operator="between">
      <formula>59.5</formula>
      <formula>74.5</formula>
    </cfRule>
    <cfRule type="cellIs" dxfId="8977" priority="423" operator="between">
      <formula>44.5</formula>
      <formula>59.5</formula>
    </cfRule>
    <cfRule type="cellIs" dxfId="8976" priority="424" operator="between">
      <formula>29.5</formula>
      <formula>44.5</formula>
    </cfRule>
    <cfRule type="cellIs" dxfId="8975" priority="425" operator="between">
      <formula>0</formula>
      <formula>29.5</formula>
    </cfRule>
  </conditionalFormatting>
  <conditionalFormatting sqref="F99">
    <cfRule type="cellIs" dxfId="8974" priority="416" operator="between">
      <formula>74.5</formula>
      <formula>100</formula>
    </cfRule>
    <cfRule type="cellIs" dxfId="8973" priority="417" operator="between">
      <formula>59.5</formula>
      <formula>74.5</formula>
    </cfRule>
    <cfRule type="cellIs" dxfId="8972" priority="418" operator="between">
      <formula>44.5</formula>
      <formula>59.5</formula>
    </cfRule>
    <cfRule type="cellIs" dxfId="8971" priority="419" operator="between">
      <formula>29.5</formula>
      <formula>44.5</formula>
    </cfRule>
    <cfRule type="cellIs" dxfId="8970" priority="420" operator="between">
      <formula>0</formula>
      <formula>29.5</formula>
    </cfRule>
  </conditionalFormatting>
  <conditionalFormatting sqref="H99">
    <cfRule type="cellIs" dxfId="8969" priority="411" operator="between">
      <formula>74.5</formula>
      <formula>100</formula>
    </cfRule>
    <cfRule type="cellIs" dxfId="8968" priority="412" operator="between">
      <formula>59.5</formula>
      <formula>74.5</formula>
    </cfRule>
    <cfRule type="cellIs" dxfId="8967" priority="413" operator="between">
      <formula>44.5</formula>
      <formula>59.5</formula>
    </cfRule>
    <cfRule type="cellIs" dxfId="8966" priority="414" operator="between">
      <formula>29.5</formula>
      <formula>44.5</formula>
    </cfRule>
    <cfRule type="cellIs" dxfId="8965" priority="415" operator="between">
      <formula>0</formula>
      <formula>29.5</formula>
    </cfRule>
  </conditionalFormatting>
  <conditionalFormatting sqref="F104">
    <cfRule type="cellIs" dxfId="8964" priority="406" operator="between">
      <formula>74.5</formula>
      <formula>100</formula>
    </cfRule>
    <cfRule type="cellIs" dxfId="8963" priority="407" operator="between">
      <formula>59.5</formula>
      <formula>74.5</formula>
    </cfRule>
    <cfRule type="cellIs" dxfId="8962" priority="408" operator="between">
      <formula>44.5</formula>
      <formula>59.5</formula>
    </cfRule>
    <cfRule type="cellIs" dxfId="8961" priority="409" operator="between">
      <formula>29.5</formula>
      <formula>44.5</formula>
    </cfRule>
    <cfRule type="cellIs" dxfId="8960" priority="410" operator="between">
      <formula>0</formula>
      <formula>29.5</formula>
    </cfRule>
  </conditionalFormatting>
  <conditionalFormatting sqref="F102">
    <cfRule type="cellIs" dxfId="8959" priority="401" operator="between">
      <formula>74.5</formula>
      <formula>100</formula>
    </cfRule>
    <cfRule type="cellIs" dxfId="8958" priority="402" operator="between">
      <formula>59.5</formula>
      <formula>74.5</formula>
    </cfRule>
    <cfRule type="cellIs" dxfId="8957" priority="403" operator="between">
      <formula>44.5</formula>
      <formula>59.5</formula>
    </cfRule>
    <cfRule type="cellIs" dxfId="8956" priority="404" operator="between">
      <formula>29.5</formula>
      <formula>44.5</formula>
    </cfRule>
    <cfRule type="cellIs" dxfId="8955" priority="405" operator="between">
      <formula>0</formula>
      <formula>29.5</formula>
    </cfRule>
  </conditionalFormatting>
  <conditionalFormatting sqref="H102">
    <cfRule type="cellIs" dxfId="8954" priority="396" operator="between">
      <formula>74.5</formula>
      <formula>100</formula>
    </cfRule>
    <cfRule type="cellIs" dxfId="8953" priority="397" operator="between">
      <formula>59.5</formula>
      <formula>74.5</formula>
    </cfRule>
    <cfRule type="cellIs" dxfId="8952" priority="398" operator="between">
      <formula>44.5</formula>
      <formula>59.5</formula>
    </cfRule>
    <cfRule type="cellIs" dxfId="8951" priority="399" operator="between">
      <formula>29.5</formula>
      <formula>44.5</formula>
    </cfRule>
    <cfRule type="cellIs" dxfId="8950" priority="400" operator="between">
      <formula>0</formula>
      <formula>29.5</formula>
    </cfRule>
  </conditionalFormatting>
  <conditionalFormatting sqref="H104">
    <cfRule type="cellIs" dxfId="8949" priority="391" operator="between">
      <formula>74.5</formula>
      <formula>100</formula>
    </cfRule>
    <cfRule type="cellIs" dxfId="8948" priority="392" operator="between">
      <formula>59.5</formula>
      <formula>74.5</formula>
    </cfRule>
    <cfRule type="cellIs" dxfId="8947" priority="393" operator="between">
      <formula>44.5</formula>
      <formula>59.5</formula>
    </cfRule>
    <cfRule type="cellIs" dxfId="8946" priority="394" operator="between">
      <formula>29.5</formula>
      <formula>44.5</formula>
    </cfRule>
    <cfRule type="cellIs" dxfId="8945" priority="395" operator="between">
      <formula>0</formula>
      <formula>29.5</formula>
    </cfRule>
  </conditionalFormatting>
  <conditionalFormatting sqref="D110">
    <cfRule type="cellIs" dxfId="8944" priority="386" operator="between">
      <formula>74.5</formula>
      <formula>100</formula>
    </cfRule>
    <cfRule type="cellIs" dxfId="8943" priority="387" operator="between">
      <formula>59.5</formula>
      <formula>74.5</formula>
    </cfRule>
    <cfRule type="cellIs" dxfId="8942" priority="388" operator="between">
      <formula>44.5</formula>
      <formula>59.5</formula>
    </cfRule>
    <cfRule type="cellIs" dxfId="8941" priority="389" operator="between">
      <formula>29.5</formula>
      <formula>44.5</formula>
    </cfRule>
    <cfRule type="cellIs" dxfId="8940" priority="390" operator="between">
      <formula>0</formula>
      <formula>29.5</formula>
    </cfRule>
  </conditionalFormatting>
  <conditionalFormatting sqref="F110">
    <cfRule type="cellIs" dxfId="8939" priority="381" operator="between">
      <formula>74.5</formula>
      <formula>100</formula>
    </cfRule>
    <cfRule type="cellIs" dxfId="8938" priority="382" operator="between">
      <formula>59.5</formula>
      <formula>74.5</formula>
    </cfRule>
    <cfRule type="cellIs" dxfId="8937" priority="383" operator="between">
      <formula>44.5</formula>
      <formula>59.5</formula>
    </cfRule>
    <cfRule type="cellIs" dxfId="8936" priority="384" operator="between">
      <formula>29.5</formula>
      <formula>44.5</formula>
    </cfRule>
    <cfRule type="cellIs" dxfId="8935" priority="385" operator="between">
      <formula>0</formula>
      <formula>29.5</formula>
    </cfRule>
  </conditionalFormatting>
  <conditionalFormatting sqref="H110">
    <cfRule type="cellIs" dxfId="8934" priority="376" operator="between">
      <formula>74.5</formula>
      <formula>100</formula>
    </cfRule>
    <cfRule type="cellIs" dxfId="8933" priority="377" operator="between">
      <formula>59.5</formula>
      <formula>74.5</formula>
    </cfRule>
    <cfRule type="cellIs" dxfId="8932" priority="378" operator="between">
      <formula>44.5</formula>
      <formula>59.5</formula>
    </cfRule>
    <cfRule type="cellIs" dxfId="8931" priority="379" operator="between">
      <formula>29.5</formula>
      <formula>44.5</formula>
    </cfRule>
    <cfRule type="cellIs" dxfId="8930" priority="380" operator="between">
      <formula>0</formula>
      <formula>29.5</formula>
    </cfRule>
  </conditionalFormatting>
  <conditionalFormatting sqref="D112">
    <cfRule type="cellIs" dxfId="8929" priority="371" operator="between">
      <formula>74.5</formula>
      <formula>100</formula>
    </cfRule>
    <cfRule type="cellIs" dxfId="8928" priority="372" operator="between">
      <formula>59.5</formula>
      <formula>74.5</formula>
    </cfRule>
    <cfRule type="cellIs" dxfId="8927" priority="373" operator="between">
      <formula>44.5</formula>
      <formula>59.5</formula>
    </cfRule>
    <cfRule type="cellIs" dxfId="8926" priority="374" operator="between">
      <formula>29.5</formula>
      <formula>44.5</formula>
    </cfRule>
    <cfRule type="cellIs" dxfId="8925" priority="375" operator="between">
      <formula>0</formula>
      <formula>29.5</formula>
    </cfRule>
  </conditionalFormatting>
  <conditionalFormatting sqref="F112">
    <cfRule type="cellIs" dxfId="8924" priority="366" operator="between">
      <formula>74.5</formula>
      <formula>100</formula>
    </cfRule>
    <cfRule type="cellIs" dxfId="8923" priority="367" operator="between">
      <formula>59.5</formula>
      <formula>74.5</formula>
    </cfRule>
    <cfRule type="cellIs" dxfId="8922" priority="368" operator="between">
      <formula>44.5</formula>
      <formula>59.5</formula>
    </cfRule>
    <cfRule type="cellIs" dxfId="8921" priority="369" operator="between">
      <formula>29.5</formula>
      <formula>44.5</formula>
    </cfRule>
    <cfRule type="cellIs" dxfId="8920" priority="370" operator="between">
      <formula>0</formula>
      <formula>29.5</formula>
    </cfRule>
  </conditionalFormatting>
  <conditionalFormatting sqref="H112">
    <cfRule type="cellIs" dxfId="8919" priority="361" operator="between">
      <formula>74.5</formula>
      <formula>100</formula>
    </cfRule>
    <cfRule type="cellIs" dxfId="8918" priority="362" operator="between">
      <formula>59.5</formula>
      <formula>74.5</formula>
    </cfRule>
    <cfRule type="cellIs" dxfId="8917" priority="363" operator="between">
      <formula>44.5</formula>
      <formula>59.5</formula>
    </cfRule>
    <cfRule type="cellIs" dxfId="8916" priority="364" operator="between">
      <formula>29.5</formula>
      <formula>44.5</formula>
    </cfRule>
    <cfRule type="cellIs" dxfId="8915" priority="365" operator="between">
      <formula>0</formula>
      <formula>29.5</formula>
    </cfRule>
  </conditionalFormatting>
  <conditionalFormatting sqref="D115">
    <cfRule type="cellIs" dxfId="8914" priority="356" operator="between">
      <formula>74.5</formula>
      <formula>100</formula>
    </cfRule>
    <cfRule type="cellIs" dxfId="8913" priority="357" operator="between">
      <formula>59.5</formula>
      <formula>74.5</formula>
    </cfRule>
    <cfRule type="cellIs" dxfId="8912" priority="358" operator="between">
      <formula>44.5</formula>
      <formula>59.5</formula>
    </cfRule>
    <cfRule type="cellIs" dxfId="8911" priority="359" operator="between">
      <formula>29.5</formula>
      <formula>44.5</formula>
    </cfRule>
    <cfRule type="cellIs" dxfId="8910" priority="360" operator="between">
      <formula>0</formula>
      <formula>29.5</formula>
    </cfRule>
  </conditionalFormatting>
  <conditionalFormatting sqref="F115">
    <cfRule type="cellIs" dxfId="8909" priority="351" operator="between">
      <formula>74.5</formula>
      <formula>100</formula>
    </cfRule>
    <cfRule type="cellIs" dxfId="8908" priority="352" operator="between">
      <formula>59.5</formula>
      <formula>74.5</formula>
    </cfRule>
    <cfRule type="cellIs" dxfId="8907" priority="353" operator="between">
      <formula>44.5</formula>
      <formula>59.5</formula>
    </cfRule>
    <cfRule type="cellIs" dxfId="8906" priority="354" operator="between">
      <formula>29.5</formula>
      <formula>44.5</formula>
    </cfRule>
    <cfRule type="cellIs" dxfId="8905" priority="355" operator="between">
      <formula>0</formula>
      <formula>29.5</formula>
    </cfRule>
  </conditionalFormatting>
  <conditionalFormatting sqref="H115">
    <cfRule type="cellIs" dxfId="8904" priority="346" operator="between">
      <formula>74.5</formula>
      <formula>100</formula>
    </cfRule>
    <cfRule type="cellIs" dxfId="8903" priority="347" operator="between">
      <formula>59.5</formula>
      <formula>74.5</formula>
    </cfRule>
    <cfRule type="cellIs" dxfId="8902" priority="348" operator="between">
      <formula>44.5</formula>
      <formula>59.5</formula>
    </cfRule>
    <cfRule type="cellIs" dxfId="8901" priority="349" operator="between">
      <formula>29.5</formula>
      <formula>44.5</formula>
    </cfRule>
    <cfRule type="cellIs" dxfId="8900" priority="350" operator="between">
      <formula>0</formula>
      <formula>29.5</formula>
    </cfRule>
  </conditionalFormatting>
  <conditionalFormatting sqref="D119">
    <cfRule type="cellIs" dxfId="8899" priority="341" operator="between">
      <formula>74.5</formula>
      <formula>100</formula>
    </cfRule>
    <cfRule type="cellIs" dxfId="8898" priority="342" operator="between">
      <formula>59.5</formula>
      <formula>74.5</formula>
    </cfRule>
    <cfRule type="cellIs" dxfId="8897" priority="343" operator="between">
      <formula>44.5</formula>
      <formula>59.5</formula>
    </cfRule>
    <cfRule type="cellIs" dxfId="8896" priority="344" operator="between">
      <formula>29.5</formula>
      <formula>44.5</formula>
    </cfRule>
    <cfRule type="cellIs" dxfId="8895" priority="345" operator="between">
      <formula>0</formula>
      <formula>29.5</formula>
    </cfRule>
  </conditionalFormatting>
  <conditionalFormatting sqref="F119">
    <cfRule type="cellIs" dxfId="8894" priority="336" operator="between">
      <formula>74.5</formula>
      <formula>100</formula>
    </cfRule>
    <cfRule type="cellIs" dxfId="8893" priority="337" operator="between">
      <formula>59.5</formula>
      <formula>74.5</formula>
    </cfRule>
    <cfRule type="cellIs" dxfId="8892" priority="338" operator="between">
      <formula>44.5</formula>
      <formula>59.5</formula>
    </cfRule>
    <cfRule type="cellIs" dxfId="8891" priority="339" operator="between">
      <formula>29.5</formula>
      <formula>44.5</formula>
    </cfRule>
    <cfRule type="cellIs" dxfId="8890" priority="340" operator="between">
      <formula>0</formula>
      <formula>29.5</formula>
    </cfRule>
  </conditionalFormatting>
  <conditionalFormatting sqref="H119">
    <cfRule type="cellIs" dxfId="8889" priority="331" operator="between">
      <formula>74.5</formula>
      <formula>100</formula>
    </cfRule>
    <cfRule type="cellIs" dxfId="8888" priority="332" operator="between">
      <formula>59.5</formula>
      <formula>74.5</formula>
    </cfRule>
    <cfRule type="cellIs" dxfId="8887" priority="333" operator="between">
      <formula>44.5</formula>
      <formula>59.5</formula>
    </cfRule>
    <cfRule type="cellIs" dxfId="8886" priority="334" operator="between">
      <formula>29.5</formula>
      <formula>44.5</formula>
    </cfRule>
    <cfRule type="cellIs" dxfId="8885" priority="335" operator="between">
      <formula>0</formula>
      <formula>29.5</formula>
    </cfRule>
  </conditionalFormatting>
  <conditionalFormatting sqref="D122">
    <cfRule type="cellIs" dxfId="8884" priority="326" operator="between">
      <formula>74.5</formula>
      <formula>100</formula>
    </cfRule>
    <cfRule type="cellIs" dxfId="8883" priority="327" operator="between">
      <formula>59.5</formula>
      <formula>74.5</formula>
    </cfRule>
    <cfRule type="cellIs" dxfId="8882" priority="328" operator="between">
      <formula>44.5</formula>
      <formula>59.5</formula>
    </cfRule>
    <cfRule type="cellIs" dxfId="8881" priority="329" operator="between">
      <formula>29.5</formula>
      <formula>44.5</formula>
    </cfRule>
    <cfRule type="cellIs" dxfId="8880" priority="330" operator="between">
      <formula>0</formula>
      <formula>29.5</formula>
    </cfRule>
  </conditionalFormatting>
  <conditionalFormatting sqref="F122">
    <cfRule type="cellIs" dxfId="8879" priority="321" operator="between">
      <formula>74.5</formula>
      <formula>100</formula>
    </cfRule>
    <cfRule type="cellIs" dxfId="8878" priority="322" operator="between">
      <formula>59.5</formula>
      <formula>74.5</formula>
    </cfRule>
    <cfRule type="cellIs" dxfId="8877" priority="323" operator="between">
      <formula>44.5</formula>
      <formula>59.5</formula>
    </cfRule>
    <cfRule type="cellIs" dxfId="8876" priority="324" operator="between">
      <formula>29.5</formula>
      <formula>44.5</formula>
    </cfRule>
    <cfRule type="cellIs" dxfId="8875" priority="325" operator="between">
      <formula>0</formula>
      <formula>29.5</formula>
    </cfRule>
  </conditionalFormatting>
  <conditionalFormatting sqref="H122">
    <cfRule type="cellIs" dxfId="8874" priority="316" operator="between">
      <formula>74.5</formula>
      <formula>100</formula>
    </cfRule>
    <cfRule type="cellIs" dxfId="8873" priority="317" operator="between">
      <formula>59.5</formula>
      <formula>74.5</formula>
    </cfRule>
    <cfRule type="cellIs" dxfId="8872" priority="318" operator="between">
      <formula>44.5</formula>
      <formula>59.5</formula>
    </cfRule>
    <cfRule type="cellIs" dxfId="8871" priority="319" operator="between">
      <formula>29.5</formula>
      <formula>44.5</formula>
    </cfRule>
    <cfRule type="cellIs" dxfId="8870" priority="320" operator="between">
      <formula>0</formula>
      <formula>29.5</formula>
    </cfRule>
  </conditionalFormatting>
  <conditionalFormatting sqref="D128">
    <cfRule type="cellIs" dxfId="8869" priority="311" operator="between">
      <formula>74.5</formula>
      <formula>100</formula>
    </cfRule>
    <cfRule type="cellIs" dxfId="8868" priority="312" operator="between">
      <formula>59.5</formula>
      <formula>74.5</formula>
    </cfRule>
    <cfRule type="cellIs" dxfId="8867" priority="313" operator="between">
      <formula>44.5</formula>
      <formula>59.5</formula>
    </cfRule>
    <cfRule type="cellIs" dxfId="8866" priority="314" operator="between">
      <formula>29.5</formula>
      <formula>44.5</formula>
    </cfRule>
    <cfRule type="cellIs" dxfId="8865" priority="315" operator="between">
      <formula>0</formula>
      <formula>29.5</formula>
    </cfRule>
  </conditionalFormatting>
  <conditionalFormatting sqref="F128">
    <cfRule type="cellIs" dxfId="8864" priority="306" operator="between">
      <formula>74.5</formula>
      <formula>100</formula>
    </cfRule>
    <cfRule type="cellIs" dxfId="8863" priority="307" operator="between">
      <formula>59.5</formula>
      <formula>74.5</formula>
    </cfRule>
    <cfRule type="cellIs" dxfId="8862" priority="308" operator="between">
      <formula>44.5</formula>
      <formula>59.5</formula>
    </cfRule>
    <cfRule type="cellIs" dxfId="8861" priority="309" operator="between">
      <formula>29.5</formula>
      <formula>44.5</formula>
    </cfRule>
    <cfRule type="cellIs" dxfId="8860" priority="310" operator="between">
      <formula>0</formula>
      <formula>29.5</formula>
    </cfRule>
  </conditionalFormatting>
  <conditionalFormatting sqref="H128">
    <cfRule type="cellIs" dxfId="8859" priority="301" operator="between">
      <formula>74.5</formula>
      <formula>100</formula>
    </cfRule>
    <cfRule type="cellIs" dxfId="8858" priority="302" operator="between">
      <formula>59.5</formula>
      <formula>74.5</formula>
    </cfRule>
    <cfRule type="cellIs" dxfId="8857" priority="303" operator="between">
      <formula>44.5</formula>
      <formula>59.5</formula>
    </cfRule>
    <cfRule type="cellIs" dxfId="8856" priority="304" operator="between">
      <formula>29.5</formula>
      <formula>44.5</formula>
    </cfRule>
    <cfRule type="cellIs" dxfId="8855" priority="305" operator="between">
      <formula>0</formula>
      <formula>29.5</formula>
    </cfRule>
  </conditionalFormatting>
  <conditionalFormatting sqref="D131">
    <cfRule type="cellIs" dxfId="8854" priority="296" operator="between">
      <formula>74.5</formula>
      <formula>100</formula>
    </cfRule>
    <cfRule type="cellIs" dxfId="8853" priority="297" operator="between">
      <formula>59.5</formula>
      <formula>74.5</formula>
    </cfRule>
    <cfRule type="cellIs" dxfId="8852" priority="298" operator="between">
      <formula>44.5</formula>
      <formula>59.5</formula>
    </cfRule>
    <cfRule type="cellIs" dxfId="8851" priority="299" operator="between">
      <formula>29.5</formula>
      <formula>44.5</formula>
    </cfRule>
    <cfRule type="cellIs" dxfId="8850" priority="300" operator="between">
      <formula>0</formula>
      <formula>29.5</formula>
    </cfRule>
  </conditionalFormatting>
  <conditionalFormatting sqref="F131">
    <cfRule type="cellIs" dxfId="8849" priority="291" operator="between">
      <formula>74.5</formula>
      <formula>100</formula>
    </cfRule>
    <cfRule type="cellIs" dxfId="8848" priority="292" operator="between">
      <formula>59.5</formula>
      <formula>74.5</formula>
    </cfRule>
    <cfRule type="cellIs" dxfId="8847" priority="293" operator="between">
      <formula>44.5</formula>
      <formula>59.5</formula>
    </cfRule>
    <cfRule type="cellIs" dxfId="8846" priority="294" operator="between">
      <formula>29.5</formula>
      <formula>44.5</formula>
    </cfRule>
    <cfRule type="cellIs" dxfId="8845" priority="295" operator="between">
      <formula>0</formula>
      <formula>29.5</formula>
    </cfRule>
  </conditionalFormatting>
  <conditionalFormatting sqref="H131">
    <cfRule type="cellIs" dxfId="8844" priority="286" operator="between">
      <formula>74.5</formula>
      <formula>100</formula>
    </cfRule>
    <cfRule type="cellIs" dxfId="8843" priority="287" operator="between">
      <formula>59.5</formula>
      <formula>74.5</formula>
    </cfRule>
    <cfRule type="cellIs" dxfId="8842" priority="288" operator="between">
      <formula>44.5</formula>
      <formula>59.5</formula>
    </cfRule>
    <cfRule type="cellIs" dxfId="8841" priority="289" operator="between">
      <formula>29.5</formula>
      <formula>44.5</formula>
    </cfRule>
    <cfRule type="cellIs" dxfId="8840" priority="290" operator="between">
      <formula>0</formula>
      <formula>29.5</formula>
    </cfRule>
  </conditionalFormatting>
  <conditionalFormatting sqref="D136">
    <cfRule type="cellIs" dxfId="8839" priority="281" operator="between">
      <formula>74.5</formula>
      <formula>100</formula>
    </cfRule>
    <cfRule type="cellIs" dxfId="8838" priority="282" operator="between">
      <formula>59.5</formula>
      <formula>74.5</formula>
    </cfRule>
    <cfRule type="cellIs" dxfId="8837" priority="283" operator="between">
      <formula>44.5</formula>
      <formula>59.5</formula>
    </cfRule>
    <cfRule type="cellIs" dxfId="8836" priority="284" operator="between">
      <formula>29.5</formula>
      <formula>44.5</formula>
    </cfRule>
    <cfRule type="cellIs" dxfId="8835" priority="285" operator="between">
      <formula>0</formula>
      <formula>29.5</formula>
    </cfRule>
  </conditionalFormatting>
  <conditionalFormatting sqref="F136">
    <cfRule type="cellIs" dxfId="8834" priority="276" operator="between">
      <formula>74.5</formula>
      <formula>100</formula>
    </cfRule>
    <cfRule type="cellIs" dxfId="8833" priority="277" operator="between">
      <formula>59.5</formula>
      <formula>74.5</formula>
    </cfRule>
    <cfRule type="cellIs" dxfId="8832" priority="278" operator="between">
      <formula>44.5</formula>
      <formula>59.5</formula>
    </cfRule>
    <cfRule type="cellIs" dxfId="8831" priority="279" operator="between">
      <formula>29.5</formula>
      <formula>44.5</formula>
    </cfRule>
    <cfRule type="cellIs" dxfId="8830" priority="280" operator="between">
      <formula>0</formula>
      <formula>29.5</formula>
    </cfRule>
  </conditionalFormatting>
  <conditionalFormatting sqref="H136">
    <cfRule type="cellIs" dxfId="8829" priority="271" operator="between">
      <formula>74.5</formula>
      <formula>100</formula>
    </cfRule>
    <cfRule type="cellIs" dxfId="8828" priority="272" operator="between">
      <formula>59.5</formula>
      <formula>74.5</formula>
    </cfRule>
    <cfRule type="cellIs" dxfId="8827" priority="273" operator="between">
      <formula>44.5</formula>
      <formula>59.5</formula>
    </cfRule>
    <cfRule type="cellIs" dxfId="8826" priority="274" operator="between">
      <formula>29.5</formula>
      <formula>44.5</formula>
    </cfRule>
    <cfRule type="cellIs" dxfId="8825" priority="275" operator="between">
      <formula>0</formula>
      <formula>29.5</formula>
    </cfRule>
  </conditionalFormatting>
  <conditionalFormatting sqref="D141">
    <cfRule type="cellIs" dxfId="8824" priority="266" operator="between">
      <formula>74.5</formula>
      <formula>100</formula>
    </cfRule>
    <cfRule type="cellIs" dxfId="8823" priority="267" operator="between">
      <formula>59.5</formula>
      <formula>74.5</formula>
    </cfRule>
    <cfRule type="cellIs" dxfId="8822" priority="268" operator="between">
      <formula>44.5</formula>
      <formula>59.5</formula>
    </cfRule>
    <cfRule type="cellIs" dxfId="8821" priority="269" operator="between">
      <formula>29.5</formula>
      <formula>44.5</formula>
    </cfRule>
    <cfRule type="cellIs" dxfId="8820" priority="270" operator="between">
      <formula>0</formula>
      <formula>29.5</formula>
    </cfRule>
  </conditionalFormatting>
  <conditionalFormatting sqref="F141">
    <cfRule type="cellIs" dxfId="8819" priority="261" operator="between">
      <formula>74.5</formula>
      <formula>100</formula>
    </cfRule>
    <cfRule type="cellIs" dxfId="8818" priority="262" operator="between">
      <formula>59.5</formula>
      <formula>74.5</formula>
    </cfRule>
    <cfRule type="cellIs" dxfId="8817" priority="263" operator="between">
      <formula>44.5</formula>
      <formula>59.5</formula>
    </cfRule>
    <cfRule type="cellIs" dxfId="8816" priority="264" operator="between">
      <formula>29.5</formula>
      <formula>44.5</formula>
    </cfRule>
    <cfRule type="cellIs" dxfId="8815" priority="265" operator="between">
      <formula>0</formula>
      <formula>29.5</formula>
    </cfRule>
  </conditionalFormatting>
  <conditionalFormatting sqref="H141">
    <cfRule type="cellIs" dxfId="8814" priority="256" operator="between">
      <formula>74.5</formula>
      <formula>100</formula>
    </cfRule>
    <cfRule type="cellIs" dxfId="8813" priority="257" operator="between">
      <formula>59.5</formula>
      <formula>74.5</formula>
    </cfRule>
    <cfRule type="cellIs" dxfId="8812" priority="258" operator="between">
      <formula>44.5</formula>
      <formula>59.5</formula>
    </cfRule>
    <cfRule type="cellIs" dxfId="8811" priority="259" operator="between">
      <formula>29.5</formula>
      <formula>44.5</formula>
    </cfRule>
    <cfRule type="cellIs" dxfId="8810" priority="260" operator="between">
      <formula>0</formula>
      <formula>29.5</formula>
    </cfRule>
  </conditionalFormatting>
  <conditionalFormatting sqref="D147">
    <cfRule type="cellIs" dxfId="8809" priority="251" operator="between">
      <formula>74.5</formula>
      <formula>100</formula>
    </cfRule>
    <cfRule type="cellIs" dxfId="8808" priority="252" operator="between">
      <formula>59.5</formula>
      <formula>74.5</formula>
    </cfRule>
    <cfRule type="cellIs" dxfId="8807" priority="253" operator="between">
      <formula>44.5</formula>
      <formula>59.5</formula>
    </cfRule>
    <cfRule type="cellIs" dxfId="8806" priority="254" operator="between">
      <formula>29.5</formula>
      <formula>44.5</formula>
    </cfRule>
    <cfRule type="cellIs" dxfId="8805" priority="255" operator="between">
      <formula>0</formula>
      <formula>29.5</formula>
    </cfRule>
  </conditionalFormatting>
  <conditionalFormatting sqref="F147">
    <cfRule type="cellIs" dxfId="8804" priority="246" operator="between">
      <formula>74.5</formula>
      <formula>100</formula>
    </cfRule>
    <cfRule type="cellIs" dxfId="8803" priority="247" operator="between">
      <formula>59.5</formula>
      <formula>74.5</formula>
    </cfRule>
    <cfRule type="cellIs" dxfId="8802" priority="248" operator="between">
      <formula>44.5</formula>
      <formula>59.5</formula>
    </cfRule>
    <cfRule type="cellIs" dxfId="8801" priority="249" operator="between">
      <formula>29.5</formula>
      <formula>44.5</formula>
    </cfRule>
    <cfRule type="cellIs" dxfId="8800" priority="250" operator="between">
      <formula>0</formula>
      <formula>29.5</formula>
    </cfRule>
  </conditionalFormatting>
  <conditionalFormatting sqref="H147">
    <cfRule type="cellIs" dxfId="8799" priority="241" operator="between">
      <formula>74.5</formula>
      <formula>100</formula>
    </cfRule>
    <cfRule type="cellIs" dxfId="8798" priority="242" operator="between">
      <formula>59.5</formula>
      <formula>74.5</formula>
    </cfRule>
    <cfRule type="cellIs" dxfId="8797" priority="243" operator="between">
      <formula>44.5</formula>
      <formula>59.5</formula>
    </cfRule>
    <cfRule type="cellIs" dxfId="8796" priority="244" operator="between">
      <formula>29.5</formula>
      <formula>44.5</formula>
    </cfRule>
    <cfRule type="cellIs" dxfId="8795" priority="245" operator="between">
      <formula>0</formula>
      <formula>29.5</formula>
    </cfRule>
  </conditionalFormatting>
  <conditionalFormatting sqref="D152">
    <cfRule type="cellIs" dxfId="8794" priority="236" operator="between">
      <formula>74.5</formula>
      <formula>100</formula>
    </cfRule>
    <cfRule type="cellIs" dxfId="8793" priority="237" operator="between">
      <formula>59.5</formula>
      <formula>74.5</formula>
    </cfRule>
    <cfRule type="cellIs" dxfId="8792" priority="238" operator="between">
      <formula>44.5</formula>
      <formula>59.5</formula>
    </cfRule>
    <cfRule type="cellIs" dxfId="8791" priority="239" operator="between">
      <formula>29.5</formula>
      <formula>44.5</formula>
    </cfRule>
    <cfRule type="cellIs" dxfId="8790" priority="240" operator="between">
      <formula>0</formula>
      <formula>29.5</formula>
    </cfRule>
  </conditionalFormatting>
  <conditionalFormatting sqref="F152">
    <cfRule type="cellIs" dxfId="8789" priority="231" operator="between">
      <formula>74.5</formula>
      <formula>100</formula>
    </cfRule>
    <cfRule type="cellIs" dxfId="8788" priority="232" operator="between">
      <formula>59.5</formula>
      <formula>74.5</formula>
    </cfRule>
    <cfRule type="cellIs" dxfId="8787" priority="233" operator="between">
      <formula>44.5</formula>
      <formula>59.5</formula>
    </cfRule>
    <cfRule type="cellIs" dxfId="8786" priority="234" operator="between">
      <formula>29.5</formula>
      <formula>44.5</formula>
    </cfRule>
    <cfRule type="cellIs" dxfId="8785" priority="235" operator="between">
      <formula>0</formula>
      <formula>29.5</formula>
    </cfRule>
  </conditionalFormatting>
  <conditionalFormatting sqref="H152">
    <cfRule type="cellIs" dxfId="8784" priority="226" operator="between">
      <formula>74.5</formula>
      <formula>100</formula>
    </cfRule>
    <cfRule type="cellIs" dxfId="8783" priority="227" operator="between">
      <formula>59.5</formula>
      <formula>74.5</formula>
    </cfRule>
    <cfRule type="cellIs" dxfId="8782" priority="228" operator="between">
      <formula>44.5</formula>
      <formula>59.5</formula>
    </cfRule>
    <cfRule type="cellIs" dxfId="8781" priority="229" operator="between">
      <formula>29.5</formula>
      <formula>44.5</formula>
    </cfRule>
    <cfRule type="cellIs" dxfId="8780" priority="230" operator="between">
      <formula>0</formula>
      <formula>29.5</formula>
    </cfRule>
  </conditionalFormatting>
  <conditionalFormatting sqref="D157">
    <cfRule type="cellIs" dxfId="8779" priority="221" operator="between">
      <formula>74.5</formula>
      <formula>100</formula>
    </cfRule>
    <cfRule type="cellIs" dxfId="8778" priority="222" operator="between">
      <formula>59.5</formula>
      <formula>74.5</formula>
    </cfRule>
    <cfRule type="cellIs" dxfId="8777" priority="223" operator="between">
      <formula>44.5</formula>
      <formula>59.5</formula>
    </cfRule>
    <cfRule type="cellIs" dxfId="8776" priority="224" operator="between">
      <formula>29.5</formula>
      <formula>44.5</formula>
    </cfRule>
    <cfRule type="cellIs" dxfId="8775" priority="225" operator="between">
      <formula>0</formula>
      <formula>29.5</formula>
    </cfRule>
  </conditionalFormatting>
  <conditionalFormatting sqref="F157">
    <cfRule type="cellIs" dxfId="8774" priority="216" operator="between">
      <formula>74.5</formula>
      <formula>100</formula>
    </cfRule>
    <cfRule type="cellIs" dxfId="8773" priority="217" operator="between">
      <formula>59.5</formula>
      <formula>74.5</formula>
    </cfRule>
    <cfRule type="cellIs" dxfId="8772" priority="218" operator="between">
      <formula>44.5</formula>
      <formula>59.5</formula>
    </cfRule>
    <cfRule type="cellIs" dxfId="8771" priority="219" operator="between">
      <formula>29.5</formula>
      <formula>44.5</formula>
    </cfRule>
    <cfRule type="cellIs" dxfId="8770" priority="220" operator="between">
      <formula>0</formula>
      <formula>29.5</formula>
    </cfRule>
  </conditionalFormatting>
  <conditionalFormatting sqref="H157">
    <cfRule type="cellIs" dxfId="8769" priority="211" operator="between">
      <formula>74.5</formula>
      <formula>100</formula>
    </cfRule>
    <cfRule type="cellIs" dxfId="8768" priority="212" operator="between">
      <formula>59.5</formula>
      <formula>74.5</formula>
    </cfRule>
    <cfRule type="cellIs" dxfId="8767" priority="213" operator="between">
      <formula>44.5</formula>
      <formula>59.5</formula>
    </cfRule>
    <cfRule type="cellIs" dxfId="8766" priority="214" operator="between">
      <formula>29.5</formula>
      <formula>44.5</formula>
    </cfRule>
    <cfRule type="cellIs" dxfId="8765" priority="215" operator="between">
      <formula>0</formula>
      <formula>29.5</formula>
    </cfRule>
  </conditionalFormatting>
  <conditionalFormatting sqref="D160">
    <cfRule type="cellIs" dxfId="8764" priority="206" operator="between">
      <formula>74.5</formula>
      <formula>100</formula>
    </cfRule>
    <cfRule type="cellIs" dxfId="8763" priority="207" operator="between">
      <formula>59.5</formula>
      <formula>74.5</formula>
    </cfRule>
    <cfRule type="cellIs" dxfId="8762" priority="208" operator="between">
      <formula>44.5</formula>
      <formula>59.5</formula>
    </cfRule>
    <cfRule type="cellIs" dxfId="8761" priority="209" operator="between">
      <formula>29.5</formula>
      <formula>44.5</formula>
    </cfRule>
    <cfRule type="cellIs" dxfId="8760" priority="210" operator="between">
      <formula>0</formula>
      <formula>29.5</formula>
    </cfRule>
  </conditionalFormatting>
  <conditionalFormatting sqref="F160">
    <cfRule type="cellIs" dxfId="8759" priority="201" operator="between">
      <formula>74.5</formula>
      <formula>100</formula>
    </cfRule>
    <cfRule type="cellIs" dxfId="8758" priority="202" operator="between">
      <formula>59.5</formula>
      <formula>74.5</formula>
    </cfRule>
    <cfRule type="cellIs" dxfId="8757" priority="203" operator="between">
      <formula>44.5</formula>
      <formula>59.5</formula>
    </cfRule>
    <cfRule type="cellIs" dxfId="8756" priority="204" operator="between">
      <formula>29.5</formula>
      <formula>44.5</formula>
    </cfRule>
    <cfRule type="cellIs" dxfId="8755" priority="205" operator="between">
      <formula>0</formula>
      <formula>29.5</formula>
    </cfRule>
  </conditionalFormatting>
  <conditionalFormatting sqref="H160">
    <cfRule type="cellIs" dxfId="8754" priority="196" operator="between">
      <formula>74.5</formula>
      <formula>100</formula>
    </cfRule>
    <cfRule type="cellIs" dxfId="8753" priority="197" operator="between">
      <formula>59.5</formula>
      <formula>74.5</formula>
    </cfRule>
    <cfRule type="cellIs" dxfId="8752" priority="198" operator="between">
      <formula>44.5</formula>
      <formula>59.5</formula>
    </cfRule>
    <cfRule type="cellIs" dxfId="8751" priority="199" operator="between">
      <formula>29.5</formula>
      <formula>44.5</formula>
    </cfRule>
    <cfRule type="cellIs" dxfId="8750" priority="200" operator="between">
      <formula>0</formula>
      <formula>29.5</formula>
    </cfRule>
  </conditionalFormatting>
  <conditionalFormatting sqref="D163">
    <cfRule type="cellIs" dxfId="8749" priority="191" operator="between">
      <formula>74.5</formula>
      <formula>100</formula>
    </cfRule>
    <cfRule type="cellIs" dxfId="8748" priority="192" operator="between">
      <formula>59.5</formula>
      <formula>74.5</formula>
    </cfRule>
    <cfRule type="cellIs" dxfId="8747" priority="193" operator="between">
      <formula>44.5</formula>
      <formula>59.5</formula>
    </cfRule>
    <cfRule type="cellIs" dxfId="8746" priority="194" operator="between">
      <formula>29.5</formula>
      <formula>44.5</formula>
    </cfRule>
    <cfRule type="cellIs" dxfId="8745" priority="195" operator="between">
      <formula>0</formula>
      <formula>29.5</formula>
    </cfRule>
  </conditionalFormatting>
  <conditionalFormatting sqref="F163">
    <cfRule type="cellIs" dxfId="8744" priority="186" operator="between">
      <formula>74.5</formula>
      <formula>100</formula>
    </cfRule>
    <cfRule type="cellIs" dxfId="8743" priority="187" operator="between">
      <formula>59.5</formula>
      <formula>74.5</formula>
    </cfRule>
    <cfRule type="cellIs" dxfId="8742" priority="188" operator="between">
      <formula>44.5</formula>
      <formula>59.5</formula>
    </cfRule>
    <cfRule type="cellIs" dxfId="8741" priority="189" operator="between">
      <formula>29.5</formula>
      <formula>44.5</formula>
    </cfRule>
    <cfRule type="cellIs" dxfId="8740" priority="190" operator="between">
      <formula>0</formula>
      <formula>29.5</formula>
    </cfRule>
  </conditionalFormatting>
  <conditionalFormatting sqref="H163">
    <cfRule type="cellIs" dxfId="8739" priority="181" operator="between">
      <formula>74.5</formula>
      <formula>100</formula>
    </cfRule>
    <cfRule type="cellIs" dxfId="8738" priority="182" operator="between">
      <formula>59.5</formula>
      <formula>74.5</formula>
    </cfRule>
    <cfRule type="cellIs" dxfId="8737" priority="183" operator="between">
      <formula>44.5</formula>
      <formula>59.5</formula>
    </cfRule>
    <cfRule type="cellIs" dxfId="8736" priority="184" operator="between">
      <formula>29.5</formula>
      <formula>44.5</formula>
    </cfRule>
    <cfRule type="cellIs" dxfId="8735" priority="185" operator="between">
      <formula>0</formula>
      <formula>29.5</formula>
    </cfRule>
  </conditionalFormatting>
  <conditionalFormatting sqref="D168">
    <cfRule type="cellIs" dxfId="8734" priority="176" operator="between">
      <formula>74.5</formula>
      <formula>100</formula>
    </cfRule>
    <cfRule type="cellIs" dxfId="8733" priority="177" operator="between">
      <formula>59.5</formula>
      <formula>74.5</formula>
    </cfRule>
    <cfRule type="cellIs" dxfId="8732" priority="178" operator="between">
      <formula>44.5</formula>
      <formula>59.5</formula>
    </cfRule>
    <cfRule type="cellIs" dxfId="8731" priority="179" operator="between">
      <formula>29.5</formula>
      <formula>44.5</formula>
    </cfRule>
    <cfRule type="cellIs" dxfId="8730" priority="180" operator="between">
      <formula>0</formula>
      <formula>29.5</formula>
    </cfRule>
  </conditionalFormatting>
  <conditionalFormatting sqref="F168">
    <cfRule type="cellIs" dxfId="8729" priority="171" operator="between">
      <formula>74.5</formula>
      <formula>100</formula>
    </cfRule>
    <cfRule type="cellIs" dxfId="8728" priority="172" operator="between">
      <formula>59.5</formula>
      <formula>74.5</formula>
    </cfRule>
    <cfRule type="cellIs" dxfId="8727" priority="173" operator="between">
      <formula>44.5</formula>
      <formula>59.5</formula>
    </cfRule>
    <cfRule type="cellIs" dxfId="8726" priority="174" operator="between">
      <formula>29.5</formula>
      <formula>44.5</formula>
    </cfRule>
    <cfRule type="cellIs" dxfId="8725" priority="175" operator="between">
      <formula>0</formula>
      <formula>29.5</formula>
    </cfRule>
  </conditionalFormatting>
  <conditionalFormatting sqref="H168">
    <cfRule type="cellIs" dxfId="8724" priority="166" operator="between">
      <formula>74.5</formula>
      <formula>100</formula>
    </cfRule>
    <cfRule type="cellIs" dxfId="8723" priority="167" operator="between">
      <formula>59.5</formula>
      <formula>74.5</formula>
    </cfRule>
    <cfRule type="cellIs" dxfId="8722" priority="168" operator="between">
      <formula>44.5</formula>
      <formula>59.5</formula>
    </cfRule>
    <cfRule type="cellIs" dxfId="8721" priority="169" operator="between">
      <formula>29.5</formula>
      <formula>44.5</formula>
    </cfRule>
    <cfRule type="cellIs" dxfId="8720" priority="170" operator="between">
      <formula>0</formula>
      <formula>29.5</formula>
    </cfRule>
  </conditionalFormatting>
  <conditionalFormatting sqref="D175">
    <cfRule type="cellIs" dxfId="8719" priority="161" operator="between">
      <formula>74.5</formula>
      <formula>100</formula>
    </cfRule>
    <cfRule type="cellIs" dxfId="8718" priority="162" operator="between">
      <formula>59.5</formula>
      <formula>74.5</formula>
    </cfRule>
    <cfRule type="cellIs" dxfId="8717" priority="163" operator="between">
      <formula>44.5</formula>
      <formula>59.5</formula>
    </cfRule>
    <cfRule type="cellIs" dxfId="8716" priority="164" operator="between">
      <formula>29.5</formula>
      <formula>44.5</formula>
    </cfRule>
    <cfRule type="cellIs" dxfId="8715" priority="165" operator="between">
      <formula>0</formula>
      <formula>29.5</formula>
    </cfRule>
  </conditionalFormatting>
  <conditionalFormatting sqref="F175">
    <cfRule type="cellIs" dxfId="8714" priority="156" operator="between">
      <formula>74.5</formula>
      <formula>100</formula>
    </cfRule>
    <cfRule type="cellIs" dxfId="8713" priority="157" operator="between">
      <formula>59.5</formula>
      <formula>74.5</formula>
    </cfRule>
    <cfRule type="cellIs" dxfId="8712" priority="158" operator="between">
      <formula>44.5</formula>
      <formula>59.5</formula>
    </cfRule>
    <cfRule type="cellIs" dxfId="8711" priority="159" operator="between">
      <formula>29.5</formula>
      <formula>44.5</formula>
    </cfRule>
    <cfRule type="cellIs" dxfId="8710" priority="160" operator="between">
      <formula>0</formula>
      <formula>29.5</formula>
    </cfRule>
  </conditionalFormatting>
  <conditionalFormatting sqref="H175">
    <cfRule type="cellIs" dxfId="8709" priority="151" operator="between">
      <formula>74.5</formula>
      <formula>100</formula>
    </cfRule>
    <cfRule type="cellIs" dxfId="8708" priority="152" operator="between">
      <formula>59.5</formula>
      <formula>74.5</formula>
    </cfRule>
    <cfRule type="cellIs" dxfId="8707" priority="153" operator="between">
      <formula>44.5</formula>
      <formula>59.5</formula>
    </cfRule>
    <cfRule type="cellIs" dxfId="8706" priority="154" operator="between">
      <formula>29.5</formula>
      <formula>44.5</formula>
    </cfRule>
    <cfRule type="cellIs" dxfId="8705" priority="155" operator="between">
      <formula>0</formula>
      <formula>29.5</formula>
    </cfRule>
  </conditionalFormatting>
  <conditionalFormatting sqref="D177">
    <cfRule type="cellIs" dxfId="8704" priority="146" operator="between">
      <formula>74.5</formula>
      <formula>100</formula>
    </cfRule>
    <cfRule type="cellIs" dxfId="8703" priority="147" operator="between">
      <formula>59.5</formula>
      <formula>74.5</formula>
    </cfRule>
    <cfRule type="cellIs" dxfId="8702" priority="148" operator="between">
      <formula>44.5</formula>
      <formula>59.5</formula>
    </cfRule>
    <cfRule type="cellIs" dxfId="8701" priority="149" operator="between">
      <formula>29.5</formula>
      <formula>44.5</formula>
    </cfRule>
    <cfRule type="cellIs" dxfId="8700" priority="150" operator="between">
      <formula>0</formula>
      <formula>29.5</formula>
    </cfRule>
  </conditionalFormatting>
  <conditionalFormatting sqref="F177">
    <cfRule type="cellIs" dxfId="8699" priority="141" operator="between">
      <formula>74.5</formula>
      <formula>100</formula>
    </cfRule>
    <cfRule type="cellIs" dxfId="8698" priority="142" operator="between">
      <formula>59.5</formula>
      <formula>74.5</formula>
    </cfRule>
    <cfRule type="cellIs" dxfId="8697" priority="143" operator="between">
      <formula>44.5</formula>
      <formula>59.5</formula>
    </cfRule>
    <cfRule type="cellIs" dxfId="8696" priority="144" operator="between">
      <formula>29.5</formula>
      <formula>44.5</formula>
    </cfRule>
    <cfRule type="cellIs" dxfId="8695" priority="145" operator="between">
      <formula>0</formula>
      <formula>29.5</formula>
    </cfRule>
  </conditionalFormatting>
  <conditionalFormatting sqref="H177">
    <cfRule type="cellIs" dxfId="8694" priority="136" operator="between">
      <formula>74.5</formula>
      <formula>100</formula>
    </cfRule>
    <cfRule type="cellIs" dxfId="8693" priority="137" operator="between">
      <formula>59.5</formula>
      <formula>74.5</formula>
    </cfRule>
    <cfRule type="cellIs" dxfId="8692" priority="138" operator="between">
      <formula>44.5</formula>
      <formula>59.5</formula>
    </cfRule>
    <cfRule type="cellIs" dxfId="8691" priority="139" operator="between">
      <formula>29.5</formula>
      <formula>44.5</formula>
    </cfRule>
    <cfRule type="cellIs" dxfId="8690" priority="140" operator="between">
      <formula>0</formula>
      <formula>29.5</formula>
    </cfRule>
  </conditionalFormatting>
  <conditionalFormatting sqref="D180">
    <cfRule type="cellIs" dxfId="8689" priority="131" operator="between">
      <formula>74.5</formula>
      <formula>100</formula>
    </cfRule>
    <cfRule type="cellIs" dxfId="8688" priority="132" operator="between">
      <formula>59.5</formula>
      <formula>74.5</formula>
    </cfRule>
    <cfRule type="cellIs" dxfId="8687" priority="133" operator="between">
      <formula>44.5</formula>
      <formula>59.5</formula>
    </cfRule>
    <cfRule type="cellIs" dxfId="8686" priority="134" operator="between">
      <formula>29.5</formula>
      <formula>44.5</formula>
    </cfRule>
    <cfRule type="cellIs" dxfId="8685" priority="135" operator="between">
      <formula>0</formula>
      <formula>29.5</formula>
    </cfRule>
  </conditionalFormatting>
  <conditionalFormatting sqref="F180">
    <cfRule type="cellIs" dxfId="8684" priority="126" operator="between">
      <formula>74.5</formula>
      <formula>100</formula>
    </cfRule>
    <cfRule type="cellIs" dxfId="8683" priority="127" operator="between">
      <formula>59.5</formula>
      <formula>74.5</formula>
    </cfRule>
    <cfRule type="cellIs" dxfId="8682" priority="128" operator="between">
      <formula>44.5</formula>
      <formula>59.5</formula>
    </cfRule>
    <cfRule type="cellIs" dxfId="8681" priority="129" operator="between">
      <formula>29.5</formula>
      <formula>44.5</formula>
    </cfRule>
    <cfRule type="cellIs" dxfId="8680" priority="130" operator="between">
      <formula>0</formula>
      <formula>29.5</formula>
    </cfRule>
  </conditionalFormatting>
  <conditionalFormatting sqref="H180">
    <cfRule type="cellIs" dxfId="8679" priority="121" operator="between">
      <formula>74.5</formula>
      <formula>100</formula>
    </cfRule>
    <cfRule type="cellIs" dxfId="8678" priority="122" operator="between">
      <formula>59.5</formula>
      <formula>74.5</formula>
    </cfRule>
    <cfRule type="cellIs" dxfId="8677" priority="123" operator="between">
      <formula>44.5</formula>
      <formula>59.5</formula>
    </cfRule>
    <cfRule type="cellIs" dxfId="8676" priority="124" operator="between">
      <formula>29.5</formula>
      <formula>44.5</formula>
    </cfRule>
    <cfRule type="cellIs" dxfId="8675" priority="125" operator="between">
      <formula>0</formula>
      <formula>29.5</formula>
    </cfRule>
  </conditionalFormatting>
  <conditionalFormatting sqref="D184">
    <cfRule type="cellIs" dxfId="8674" priority="116" operator="between">
      <formula>74.5</formula>
      <formula>100</formula>
    </cfRule>
    <cfRule type="cellIs" dxfId="8673" priority="117" operator="between">
      <formula>59.5</formula>
      <formula>74.5</formula>
    </cfRule>
    <cfRule type="cellIs" dxfId="8672" priority="118" operator="between">
      <formula>44.5</formula>
      <formula>59.5</formula>
    </cfRule>
    <cfRule type="cellIs" dxfId="8671" priority="119" operator="between">
      <formula>29.5</formula>
      <formula>44.5</formula>
    </cfRule>
    <cfRule type="cellIs" dxfId="8670" priority="120" operator="between">
      <formula>0</formula>
      <formula>29.5</formula>
    </cfRule>
  </conditionalFormatting>
  <conditionalFormatting sqref="F184">
    <cfRule type="cellIs" dxfId="8669" priority="111" operator="between">
      <formula>74.5</formula>
      <formula>100</formula>
    </cfRule>
    <cfRule type="cellIs" dxfId="8668" priority="112" operator="between">
      <formula>59.5</formula>
      <formula>74.5</formula>
    </cfRule>
    <cfRule type="cellIs" dxfId="8667" priority="113" operator="between">
      <formula>44.5</formula>
      <formula>59.5</formula>
    </cfRule>
    <cfRule type="cellIs" dxfId="8666" priority="114" operator="between">
      <formula>29.5</formula>
      <formula>44.5</formula>
    </cfRule>
    <cfRule type="cellIs" dxfId="8665" priority="115" operator="between">
      <formula>0</formula>
      <formula>29.5</formula>
    </cfRule>
  </conditionalFormatting>
  <conditionalFormatting sqref="H184">
    <cfRule type="cellIs" dxfId="8664" priority="106" operator="between">
      <formula>74.5</formula>
      <formula>100</formula>
    </cfRule>
    <cfRule type="cellIs" dxfId="8663" priority="107" operator="between">
      <formula>59.5</formula>
      <formula>74.5</formula>
    </cfRule>
    <cfRule type="cellIs" dxfId="8662" priority="108" operator="between">
      <formula>44.5</formula>
      <formula>59.5</formula>
    </cfRule>
    <cfRule type="cellIs" dxfId="8661" priority="109" operator="between">
      <formula>29.5</formula>
      <formula>44.5</formula>
    </cfRule>
    <cfRule type="cellIs" dxfId="8660" priority="110" operator="between">
      <formula>0</formula>
      <formula>29.5</formula>
    </cfRule>
  </conditionalFormatting>
  <conditionalFormatting sqref="D186">
    <cfRule type="cellIs" dxfId="8659" priority="101" operator="between">
      <formula>74.5</formula>
      <formula>100</formula>
    </cfRule>
    <cfRule type="cellIs" dxfId="8658" priority="102" operator="between">
      <formula>59.5</formula>
      <formula>74.5</formula>
    </cfRule>
    <cfRule type="cellIs" dxfId="8657" priority="103" operator="between">
      <formula>44.5</formula>
      <formula>59.5</formula>
    </cfRule>
    <cfRule type="cellIs" dxfId="8656" priority="104" operator="between">
      <formula>29.5</formula>
      <formula>44.5</formula>
    </cfRule>
    <cfRule type="cellIs" dxfId="8655" priority="105" operator="between">
      <formula>0</formula>
      <formula>29.5</formula>
    </cfRule>
  </conditionalFormatting>
  <conditionalFormatting sqref="F186">
    <cfRule type="cellIs" dxfId="8654" priority="96" operator="between">
      <formula>74.5</formula>
      <formula>100</formula>
    </cfRule>
    <cfRule type="cellIs" dxfId="8653" priority="97" operator="between">
      <formula>59.5</formula>
      <formula>74.5</formula>
    </cfRule>
    <cfRule type="cellIs" dxfId="8652" priority="98" operator="between">
      <formula>44.5</formula>
      <formula>59.5</formula>
    </cfRule>
    <cfRule type="cellIs" dxfId="8651" priority="99" operator="between">
      <formula>29.5</formula>
      <formula>44.5</formula>
    </cfRule>
    <cfRule type="cellIs" dxfId="8650" priority="100" operator="between">
      <formula>0</formula>
      <formula>29.5</formula>
    </cfRule>
  </conditionalFormatting>
  <conditionalFormatting sqref="H186">
    <cfRule type="cellIs" dxfId="8649" priority="91" operator="between">
      <formula>74.5</formula>
      <formula>100</formula>
    </cfRule>
    <cfRule type="cellIs" dxfId="8648" priority="92" operator="between">
      <formula>59.5</formula>
      <formula>74.5</formula>
    </cfRule>
    <cfRule type="cellIs" dxfId="8647" priority="93" operator="between">
      <formula>44.5</formula>
      <formula>59.5</formula>
    </cfRule>
    <cfRule type="cellIs" dxfId="8646" priority="94" operator="between">
      <formula>29.5</formula>
      <formula>44.5</formula>
    </cfRule>
    <cfRule type="cellIs" dxfId="8645" priority="95" operator="between">
      <formula>0</formula>
      <formula>29.5</formula>
    </cfRule>
  </conditionalFormatting>
  <conditionalFormatting sqref="D190">
    <cfRule type="cellIs" dxfId="8644" priority="86" operator="between">
      <formula>74.5</formula>
      <formula>100</formula>
    </cfRule>
    <cfRule type="cellIs" dxfId="8643" priority="87" operator="between">
      <formula>59.5</formula>
      <formula>74.5</formula>
    </cfRule>
    <cfRule type="cellIs" dxfId="8642" priority="88" operator="between">
      <formula>44.5</formula>
      <formula>59.5</formula>
    </cfRule>
    <cfRule type="cellIs" dxfId="8641" priority="89" operator="between">
      <formula>29.5</formula>
      <formula>44.5</formula>
    </cfRule>
    <cfRule type="cellIs" dxfId="8640" priority="90" operator="between">
      <formula>0</formula>
      <formula>29.5</formula>
    </cfRule>
  </conditionalFormatting>
  <conditionalFormatting sqref="F190">
    <cfRule type="cellIs" dxfId="8639" priority="81" operator="between">
      <formula>74.5</formula>
      <formula>100</formula>
    </cfRule>
    <cfRule type="cellIs" dxfId="8638" priority="82" operator="between">
      <formula>59.5</formula>
      <formula>74.5</formula>
    </cfRule>
    <cfRule type="cellIs" dxfId="8637" priority="83" operator="between">
      <formula>44.5</formula>
      <formula>59.5</formula>
    </cfRule>
    <cfRule type="cellIs" dxfId="8636" priority="84" operator="between">
      <formula>29.5</formula>
      <formula>44.5</formula>
    </cfRule>
    <cfRule type="cellIs" dxfId="8635" priority="85" operator="between">
      <formula>0</formula>
      <formula>29.5</formula>
    </cfRule>
  </conditionalFormatting>
  <conditionalFormatting sqref="H190">
    <cfRule type="cellIs" dxfId="8634" priority="76" operator="between">
      <formula>74.5</formula>
      <formula>100</formula>
    </cfRule>
    <cfRule type="cellIs" dxfId="8633" priority="77" operator="between">
      <formula>59.5</formula>
      <formula>74.5</formula>
    </cfRule>
    <cfRule type="cellIs" dxfId="8632" priority="78" operator="between">
      <formula>44.5</formula>
      <formula>59.5</formula>
    </cfRule>
    <cfRule type="cellIs" dxfId="8631" priority="79" operator="between">
      <formula>29.5</formula>
      <formula>44.5</formula>
    </cfRule>
    <cfRule type="cellIs" dxfId="8630" priority="80" operator="between">
      <formula>0</formula>
      <formula>29.5</formula>
    </cfRule>
  </conditionalFormatting>
  <conditionalFormatting sqref="D194">
    <cfRule type="cellIs" dxfId="8629" priority="71" operator="between">
      <formula>74.5</formula>
      <formula>100</formula>
    </cfRule>
    <cfRule type="cellIs" dxfId="8628" priority="72" operator="between">
      <formula>59.5</formula>
      <formula>74.5</formula>
    </cfRule>
    <cfRule type="cellIs" dxfId="8627" priority="73" operator="between">
      <formula>44.5</formula>
      <formula>59.5</formula>
    </cfRule>
    <cfRule type="cellIs" dxfId="8626" priority="74" operator="between">
      <formula>29.5</formula>
      <formula>44.5</formula>
    </cfRule>
    <cfRule type="cellIs" dxfId="8625" priority="75" operator="between">
      <formula>0</formula>
      <formula>29.5</formula>
    </cfRule>
  </conditionalFormatting>
  <conditionalFormatting sqref="F194">
    <cfRule type="cellIs" dxfId="8624" priority="66" operator="between">
      <formula>74.5</formula>
      <formula>100</formula>
    </cfRule>
    <cfRule type="cellIs" dxfId="8623" priority="67" operator="between">
      <formula>59.5</formula>
      <formula>74.5</formula>
    </cfRule>
    <cfRule type="cellIs" dxfId="8622" priority="68" operator="between">
      <formula>44.5</formula>
      <formula>59.5</formula>
    </cfRule>
    <cfRule type="cellIs" dxfId="8621" priority="69" operator="between">
      <formula>29.5</formula>
      <formula>44.5</formula>
    </cfRule>
    <cfRule type="cellIs" dxfId="8620" priority="70" operator="between">
      <formula>0</formula>
      <formula>29.5</formula>
    </cfRule>
  </conditionalFormatting>
  <conditionalFormatting sqref="H194">
    <cfRule type="cellIs" dxfId="8619" priority="61" operator="between">
      <formula>74.5</formula>
      <formula>100</formula>
    </cfRule>
    <cfRule type="cellIs" dxfId="8618" priority="62" operator="between">
      <formula>59.5</formula>
      <formula>74.5</formula>
    </cfRule>
    <cfRule type="cellIs" dxfId="8617" priority="63" operator="between">
      <formula>44.5</formula>
      <formula>59.5</formula>
    </cfRule>
    <cfRule type="cellIs" dxfId="8616" priority="64" operator="between">
      <formula>29.5</formula>
      <formula>44.5</formula>
    </cfRule>
    <cfRule type="cellIs" dxfId="8615" priority="65" operator="between">
      <formula>0</formula>
      <formula>29.5</formula>
    </cfRule>
  </conditionalFormatting>
  <conditionalFormatting sqref="D199">
    <cfRule type="cellIs" dxfId="8614" priority="56" operator="between">
      <formula>74.5</formula>
      <formula>100</formula>
    </cfRule>
    <cfRule type="cellIs" dxfId="8613" priority="57" operator="between">
      <formula>59.5</formula>
      <formula>74.5</formula>
    </cfRule>
    <cfRule type="cellIs" dxfId="8612" priority="58" operator="between">
      <formula>44.5</formula>
      <formula>59.5</formula>
    </cfRule>
    <cfRule type="cellIs" dxfId="8611" priority="59" operator="between">
      <formula>29.5</formula>
      <formula>44.5</formula>
    </cfRule>
    <cfRule type="cellIs" dxfId="8610" priority="60" operator="between">
      <formula>0</formula>
      <formula>29.5</formula>
    </cfRule>
  </conditionalFormatting>
  <conditionalFormatting sqref="F199">
    <cfRule type="cellIs" dxfId="8609" priority="51" operator="between">
      <formula>74.5</formula>
      <formula>100</formula>
    </cfRule>
    <cfRule type="cellIs" dxfId="8608" priority="52" operator="between">
      <formula>59.5</formula>
      <formula>74.5</formula>
    </cfRule>
    <cfRule type="cellIs" dxfId="8607" priority="53" operator="between">
      <formula>44.5</formula>
      <formula>59.5</formula>
    </cfRule>
    <cfRule type="cellIs" dxfId="8606" priority="54" operator="between">
      <formula>29.5</formula>
      <formula>44.5</formula>
    </cfRule>
    <cfRule type="cellIs" dxfId="8605" priority="55" operator="between">
      <formula>0</formula>
      <formula>29.5</formula>
    </cfRule>
  </conditionalFormatting>
  <conditionalFormatting sqref="H199">
    <cfRule type="cellIs" dxfId="8604" priority="46" operator="between">
      <formula>74.5</formula>
      <formula>100</formula>
    </cfRule>
    <cfRule type="cellIs" dxfId="8603" priority="47" operator="between">
      <formula>59.5</formula>
      <formula>74.5</formula>
    </cfRule>
    <cfRule type="cellIs" dxfId="8602" priority="48" operator="between">
      <formula>44.5</formula>
      <formula>59.5</formula>
    </cfRule>
    <cfRule type="cellIs" dxfId="8601" priority="49" operator="between">
      <formula>29.5</formula>
      <formula>44.5</formula>
    </cfRule>
    <cfRule type="cellIs" dxfId="8600" priority="50" operator="between">
      <formula>0</formula>
      <formula>29.5</formula>
    </cfRule>
  </conditionalFormatting>
  <conditionalFormatting sqref="D202">
    <cfRule type="cellIs" dxfId="8599" priority="41" operator="between">
      <formula>74.5</formula>
      <formula>100</formula>
    </cfRule>
    <cfRule type="cellIs" dxfId="8598" priority="42" operator="between">
      <formula>59.5</formula>
      <formula>74.5</formula>
    </cfRule>
    <cfRule type="cellIs" dxfId="8597" priority="43" operator="between">
      <formula>44.5</formula>
      <formula>59.5</formula>
    </cfRule>
    <cfRule type="cellIs" dxfId="8596" priority="44" operator="between">
      <formula>29.5</formula>
      <formula>44.5</formula>
    </cfRule>
    <cfRule type="cellIs" dxfId="8595" priority="45" operator="between">
      <formula>0</formula>
      <formula>29.5</formula>
    </cfRule>
  </conditionalFormatting>
  <conditionalFormatting sqref="F202">
    <cfRule type="cellIs" dxfId="8594" priority="36" operator="between">
      <formula>74.5</formula>
      <formula>100</formula>
    </cfRule>
    <cfRule type="cellIs" dxfId="8593" priority="37" operator="between">
      <formula>59.5</formula>
      <formula>74.5</formula>
    </cfRule>
    <cfRule type="cellIs" dxfId="8592" priority="38" operator="between">
      <formula>44.5</formula>
      <formula>59.5</formula>
    </cfRule>
    <cfRule type="cellIs" dxfId="8591" priority="39" operator="between">
      <formula>29.5</formula>
      <formula>44.5</formula>
    </cfRule>
    <cfRule type="cellIs" dxfId="8590" priority="40" operator="between">
      <formula>0</formula>
      <formula>29.5</formula>
    </cfRule>
  </conditionalFormatting>
  <conditionalFormatting sqref="H202">
    <cfRule type="cellIs" dxfId="8589" priority="31" operator="between">
      <formula>74.5</formula>
      <formula>100</formula>
    </cfRule>
    <cfRule type="cellIs" dxfId="8588" priority="32" operator="between">
      <formula>59.5</formula>
      <formula>74.5</formula>
    </cfRule>
    <cfRule type="cellIs" dxfId="8587" priority="33" operator="between">
      <formula>44.5</formula>
      <formula>59.5</formula>
    </cfRule>
    <cfRule type="cellIs" dxfId="8586" priority="34" operator="between">
      <formula>29.5</formula>
      <formula>44.5</formula>
    </cfRule>
    <cfRule type="cellIs" dxfId="8585" priority="35" operator="between">
      <formula>0</formula>
      <formula>29.5</formula>
    </cfRule>
  </conditionalFormatting>
  <conditionalFormatting sqref="D208">
    <cfRule type="cellIs" dxfId="8584" priority="26" operator="between">
      <formula>74.5</formula>
      <formula>100</formula>
    </cfRule>
    <cfRule type="cellIs" dxfId="8583" priority="27" operator="between">
      <formula>59.5</formula>
      <formula>74.5</formula>
    </cfRule>
    <cfRule type="cellIs" dxfId="8582" priority="28" operator="between">
      <formula>44.5</formula>
      <formula>59.5</formula>
    </cfRule>
    <cfRule type="cellIs" dxfId="8581" priority="29" operator="between">
      <formula>29.5</formula>
      <formula>44.5</formula>
    </cfRule>
    <cfRule type="cellIs" dxfId="8580" priority="30" operator="between">
      <formula>0</formula>
      <formula>29.5</formula>
    </cfRule>
  </conditionalFormatting>
  <conditionalFormatting sqref="F208">
    <cfRule type="cellIs" dxfId="8579" priority="21" operator="between">
      <formula>74.5</formula>
      <formula>100</formula>
    </cfRule>
    <cfRule type="cellIs" dxfId="8578" priority="22" operator="between">
      <formula>59.5</formula>
      <formula>74.5</formula>
    </cfRule>
    <cfRule type="cellIs" dxfId="8577" priority="23" operator="between">
      <formula>44.5</formula>
      <formula>59.5</formula>
    </cfRule>
    <cfRule type="cellIs" dxfId="8576" priority="24" operator="between">
      <formula>29.5</formula>
      <formula>44.5</formula>
    </cfRule>
    <cfRule type="cellIs" dxfId="8575" priority="25" operator="between">
      <formula>0</formula>
      <formula>29.5</formula>
    </cfRule>
  </conditionalFormatting>
  <conditionalFormatting sqref="H208">
    <cfRule type="cellIs" dxfId="8574" priority="16" operator="between">
      <formula>74.5</formula>
      <formula>100</formula>
    </cfRule>
    <cfRule type="cellIs" dxfId="8573" priority="17" operator="between">
      <formula>59.5</formula>
      <formula>74.5</formula>
    </cfRule>
    <cfRule type="cellIs" dxfId="8572" priority="18" operator="between">
      <formula>44.5</formula>
      <formula>59.5</formula>
    </cfRule>
    <cfRule type="cellIs" dxfId="8571" priority="19" operator="between">
      <formula>29.5</formula>
      <formula>44.5</formula>
    </cfRule>
    <cfRule type="cellIs" dxfId="8570" priority="20" operator="between">
      <formula>0</formula>
      <formula>29.5</formula>
    </cfRule>
  </conditionalFormatting>
  <conditionalFormatting sqref="D213">
    <cfRule type="cellIs" dxfId="8569" priority="11" operator="between">
      <formula>74.5</formula>
      <formula>100</formula>
    </cfRule>
    <cfRule type="cellIs" dxfId="8568" priority="12" operator="between">
      <formula>59.5</formula>
      <formula>74.5</formula>
    </cfRule>
    <cfRule type="cellIs" dxfId="8567" priority="13" operator="between">
      <formula>44.5</formula>
      <formula>59.5</formula>
    </cfRule>
    <cfRule type="cellIs" dxfId="8566" priority="14" operator="between">
      <formula>29.5</formula>
      <formula>44.5</formula>
    </cfRule>
    <cfRule type="cellIs" dxfId="8565" priority="15" operator="between">
      <formula>0</formula>
      <formula>29.5</formula>
    </cfRule>
  </conditionalFormatting>
  <conditionalFormatting sqref="F213">
    <cfRule type="cellIs" dxfId="8564" priority="6" operator="between">
      <formula>74.5</formula>
      <formula>100</formula>
    </cfRule>
    <cfRule type="cellIs" dxfId="8563" priority="7" operator="between">
      <formula>59.5</formula>
      <formula>74.5</formula>
    </cfRule>
    <cfRule type="cellIs" dxfId="8562" priority="8" operator="between">
      <formula>44.5</formula>
      <formula>59.5</formula>
    </cfRule>
    <cfRule type="cellIs" dxfId="8561" priority="9" operator="between">
      <formula>29.5</formula>
      <formula>44.5</formula>
    </cfRule>
    <cfRule type="cellIs" dxfId="8560" priority="10" operator="between">
      <formula>0</formula>
      <formula>29.5</formula>
    </cfRule>
  </conditionalFormatting>
  <hyperlinks>
    <hyperlink ref="B1" location="Welcome!A1" display="Back to Welcome page" xr:uid="{E877F8AA-2666-4B7D-8CC2-EA19FFEB5007}"/>
    <hyperlink ref="B1:D1" location="Bienvenue!A1" display="Retourner à la page d'accueil" xr:uid="{1D4D5703-D733-44D9-BAD5-BFDC8E3835E9}"/>
  </hyperlinks>
  <pageMargins left="0.7" right="0.7" top="0.75" bottom="0.75" header="0.3" footer="0.3"/>
  <pageSetup paperSize="9" orientation="portrait" horizontalDpi="4294967293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32629-A009-4861-9898-D132541AEE05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84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2288</v>
      </c>
      <c r="J10" s="16" t="s">
        <v>2289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9</v>
      </c>
      <c r="G11" s="331" t="s">
        <v>3</v>
      </c>
      <c r="H11" s="332" t="s">
        <v>6357</v>
      </c>
      <c r="I11" s="332" t="s">
        <v>2290</v>
      </c>
      <c r="J11" s="16" t="s">
        <v>2289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53</v>
      </c>
      <c r="G12" s="331" t="s">
        <v>3</v>
      </c>
      <c r="H12" s="332" t="s">
        <v>6358</v>
      </c>
      <c r="I12" s="332" t="s">
        <v>2291</v>
      </c>
      <c r="J12" s="16" t="s">
        <v>2292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4</v>
      </c>
      <c r="G14" s="331">
        <v>100</v>
      </c>
      <c r="H14" s="332" t="s">
        <v>5899</v>
      </c>
      <c r="I14" s="332" t="s">
        <v>2293</v>
      </c>
      <c r="J14" s="16" t="s">
        <v>2294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4</v>
      </c>
      <c r="G15" s="331">
        <v>100</v>
      </c>
      <c r="H15" s="332" t="s">
        <v>5902</v>
      </c>
      <c r="I15" s="332" t="s">
        <v>2295</v>
      </c>
      <c r="J15" s="16" t="s">
        <v>2294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49</v>
      </c>
      <c r="G16" s="331">
        <v>90</v>
      </c>
      <c r="H16" s="332" t="s">
        <v>6376</v>
      </c>
      <c r="I16" s="332" t="s">
        <v>2296</v>
      </c>
      <c r="J16" s="16" t="s">
        <v>2294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4</v>
      </c>
      <c r="G18" s="340">
        <v>100</v>
      </c>
      <c r="H18" s="341" t="s">
        <v>6359</v>
      </c>
      <c r="I18" s="341" t="s">
        <v>2297</v>
      </c>
      <c r="J18" s="43" t="s">
        <v>2298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2299</v>
      </c>
      <c r="J19" s="43" t="s">
        <v>2300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4</v>
      </c>
      <c r="G20" s="340">
        <v>100</v>
      </c>
      <c r="H20" s="341" t="s">
        <v>6361</v>
      </c>
      <c r="I20" s="341" t="s">
        <v>2301</v>
      </c>
      <c r="J20" s="43" t="s">
        <v>2302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2303</v>
      </c>
      <c r="J21" s="43" t="s">
        <v>2304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2305</v>
      </c>
      <c r="J23" s="16" t="s">
        <v>2306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4</v>
      </c>
      <c r="G24" s="331">
        <v>100</v>
      </c>
      <c r="H24" s="332" t="s">
        <v>6505</v>
      </c>
      <c r="I24" s="332" t="s">
        <v>2307</v>
      </c>
      <c r="J24" s="16" t="s">
        <v>2306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4</v>
      </c>
      <c r="G25" s="331">
        <v>100</v>
      </c>
      <c r="H25" s="332" t="s">
        <v>6364</v>
      </c>
      <c r="I25" s="332" t="s">
        <v>2308</v>
      </c>
      <c r="J25" s="16" t="s">
        <v>2292</v>
      </c>
    </row>
    <row r="26" spans="2:10" ht="165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4</v>
      </c>
      <c r="G26" s="331">
        <v>100</v>
      </c>
      <c r="H26" s="332" t="s">
        <v>6433</v>
      </c>
      <c r="I26" s="332" t="s">
        <v>2309</v>
      </c>
      <c r="J26" s="16" t="s">
        <v>2310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60</v>
      </c>
      <c r="G28" s="331" t="s">
        <v>3</v>
      </c>
      <c r="H28" s="332" t="s">
        <v>6170</v>
      </c>
      <c r="I28" s="332" t="s">
        <v>2311</v>
      </c>
      <c r="J28" s="16" t="s">
        <v>2312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60</v>
      </c>
      <c r="G29" s="331" t="s">
        <v>3</v>
      </c>
      <c r="H29" s="332" t="s">
        <v>6170</v>
      </c>
      <c r="I29" s="332" t="s">
        <v>2311</v>
      </c>
      <c r="J29" s="16" t="s">
        <v>2312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60</v>
      </c>
      <c r="G30" s="331" t="s">
        <v>3</v>
      </c>
      <c r="H30" s="332" t="s">
        <v>6170</v>
      </c>
      <c r="I30" s="332" t="s">
        <v>2313</v>
      </c>
      <c r="J30" s="16" t="s">
        <v>2312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2314</v>
      </c>
      <c r="J32" s="16" t="s">
        <v>2315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2316</v>
      </c>
      <c r="J33" s="43" t="s">
        <v>2315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2317</v>
      </c>
      <c r="J34" s="43" t="s">
        <v>2315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2318</v>
      </c>
      <c r="J35" s="16" t="s">
        <v>2292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60</v>
      </c>
      <c r="G37" s="340" t="s">
        <v>3</v>
      </c>
      <c r="H37" s="341" t="s">
        <v>6170</v>
      </c>
      <c r="I37" s="341" t="s">
        <v>2319</v>
      </c>
      <c r="J37" s="43" t="s">
        <v>2312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60</v>
      </c>
      <c r="G38" s="340" t="s">
        <v>3</v>
      </c>
      <c r="H38" s="341" t="s">
        <v>6170</v>
      </c>
      <c r="I38" s="341" t="s">
        <v>2319</v>
      </c>
      <c r="J38" s="43" t="s">
        <v>2312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60</v>
      </c>
      <c r="G39" s="331" t="s">
        <v>3</v>
      </c>
      <c r="H39" s="332" t="s">
        <v>6170</v>
      </c>
      <c r="I39" s="332" t="s">
        <v>2319</v>
      </c>
      <c r="J39" s="16" t="s">
        <v>2312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4</v>
      </c>
      <c r="G41" s="331">
        <v>100</v>
      </c>
      <c r="H41" s="332" t="s">
        <v>6370</v>
      </c>
      <c r="I41" s="332" t="s">
        <v>2152</v>
      </c>
      <c r="J41" s="16" t="s">
        <v>2320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2321</v>
      </c>
      <c r="J42" s="16" t="s">
        <v>2322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2323</v>
      </c>
      <c r="J44" s="16"/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53</v>
      </c>
      <c r="G45" s="331">
        <v>0</v>
      </c>
      <c r="H45" s="332" t="s">
        <v>5874</v>
      </c>
      <c r="I45" s="332" t="s">
        <v>2157</v>
      </c>
      <c r="J45" s="16"/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2324</v>
      </c>
      <c r="J47" s="16" t="s">
        <v>2325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60</v>
      </c>
      <c r="G49" s="331" t="s">
        <v>3</v>
      </c>
      <c r="H49" s="332" t="s">
        <v>6170</v>
      </c>
      <c r="I49" s="332" t="s">
        <v>2326</v>
      </c>
      <c r="J49" s="16" t="s">
        <v>2312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4</v>
      </c>
      <c r="G50" s="331">
        <v>100</v>
      </c>
      <c r="H50" s="332" t="s">
        <v>6550</v>
      </c>
      <c r="I50" s="332" t="s">
        <v>2327</v>
      </c>
      <c r="J50" s="16" t="s">
        <v>2304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9</v>
      </c>
      <c r="G51" s="331" t="s">
        <v>3</v>
      </c>
      <c r="H51" s="332" t="s">
        <v>6357</v>
      </c>
      <c r="I51" s="332" t="s">
        <v>2328</v>
      </c>
      <c r="J51" s="16" t="s">
        <v>2292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2329</v>
      </c>
      <c r="J52" s="16"/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53</v>
      </c>
      <c r="G54" s="331" t="s">
        <v>3</v>
      </c>
      <c r="H54" s="332" t="s">
        <v>6508</v>
      </c>
      <c r="I54" s="332" t="s">
        <v>2330</v>
      </c>
      <c r="J54" s="16" t="s">
        <v>2292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4</v>
      </c>
      <c r="G56" s="331">
        <v>100</v>
      </c>
      <c r="H56" s="332" t="s">
        <v>6441</v>
      </c>
      <c r="I56" s="332" t="s">
        <v>2331</v>
      </c>
      <c r="J56" s="16" t="s">
        <v>2294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2332</v>
      </c>
      <c r="J57" s="16" t="s">
        <v>2294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49</v>
      </c>
      <c r="G58" s="331">
        <v>90</v>
      </c>
      <c r="H58" s="332" t="s">
        <v>6376</v>
      </c>
      <c r="I58" s="332" t="s">
        <v>2333</v>
      </c>
      <c r="J58" s="16" t="s">
        <v>2294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2334</v>
      </c>
      <c r="J60" s="16" t="s">
        <v>2173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2335</v>
      </c>
      <c r="J61" s="16" t="s">
        <v>2173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49</v>
      </c>
      <c r="G62" s="331">
        <v>90</v>
      </c>
      <c r="H62" s="332" t="s">
        <v>6376</v>
      </c>
      <c r="I62" s="332" t="s">
        <v>2336</v>
      </c>
      <c r="J62" s="16" t="s">
        <v>2173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2337</v>
      </c>
      <c r="J64" s="16" t="s">
        <v>2338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4</v>
      </c>
      <c r="G66" s="331">
        <v>100</v>
      </c>
      <c r="H66" s="332" t="s">
        <v>6441</v>
      </c>
      <c r="I66" s="332" t="s">
        <v>2339</v>
      </c>
      <c r="J66" s="16" t="s">
        <v>2340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2341</v>
      </c>
      <c r="J67" s="16"/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4</v>
      </c>
      <c r="G68" s="331">
        <v>100</v>
      </c>
      <c r="H68" s="332" t="s">
        <v>6441</v>
      </c>
      <c r="I68" s="332" t="s">
        <v>2342</v>
      </c>
      <c r="J68" s="16"/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2343</v>
      </c>
      <c r="J70" s="16" t="s">
        <v>2344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2345</v>
      </c>
      <c r="J71" s="16" t="s">
        <v>2338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7</v>
      </c>
      <c r="G72" s="331">
        <v>0</v>
      </c>
      <c r="H72" s="332" t="s">
        <v>5934</v>
      </c>
      <c r="I72" s="332" t="s">
        <v>2346</v>
      </c>
      <c r="J72" s="16" t="s">
        <v>2292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2347</v>
      </c>
      <c r="J73" s="16" t="s">
        <v>2338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4</v>
      </c>
      <c r="G74" s="331">
        <v>100</v>
      </c>
      <c r="H74" s="332" t="s">
        <v>5940</v>
      </c>
      <c r="I74" s="332" t="s">
        <v>2348</v>
      </c>
      <c r="J74" s="16" t="s">
        <v>2306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53</v>
      </c>
      <c r="G75" s="331" t="s">
        <v>3</v>
      </c>
      <c r="H75" s="332" t="s">
        <v>6555</v>
      </c>
      <c r="I75" s="332" t="s">
        <v>2349</v>
      </c>
      <c r="J75" s="16" t="s">
        <v>2338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2350</v>
      </c>
      <c r="J77" s="16" t="s">
        <v>2351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2352</v>
      </c>
      <c r="J78" s="16"/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2353</v>
      </c>
      <c r="J79" s="16" t="s">
        <v>2354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4</v>
      </c>
      <c r="G81" s="331">
        <v>100</v>
      </c>
      <c r="H81" s="332" t="s">
        <v>6382</v>
      </c>
      <c r="I81" s="332" t="s">
        <v>2355</v>
      </c>
      <c r="J81" s="16" t="s">
        <v>2356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7</v>
      </c>
      <c r="G83" s="331">
        <v>50</v>
      </c>
      <c r="H83" s="332" t="s">
        <v>6557</v>
      </c>
      <c r="I83" s="332" t="s">
        <v>2195</v>
      </c>
      <c r="J83" s="16" t="s">
        <v>2357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2358</v>
      </c>
      <c r="J84" s="16" t="s">
        <v>2359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2360</v>
      </c>
      <c r="J87" s="16" t="s">
        <v>2200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7</v>
      </c>
      <c r="G88" s="331">
        <v>0</v>
      </c>
      <c r="H88" s="332" t="s">
        <v>5972</v>
      </c>
      <c r="I88" s="332" t="s">
        <v>2361</v>
      </c>
      <c r="J88" s="16" t="s">
        <v>2200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2362</v>
      </c>
      <c r="J89" s="16" t="s">
        <v>2292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7</v>
      </c>
      <c r="G90" s="331">
        <v>0</v>
      </c>
      <c r="H90" s="332" t="s">
        <v>5978</v>
      </c>
      <c r="I90" s="332" t="s">
        <v>2363</v>
      </c>
      <c r="J90" s="16" t="s">
        <v>2364</v>
      </c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9</v>
      </c>
      <c r="G92" s="331">
        <v>20</v>
      </c>
      <c r="H92" s="332" t="s">
        <v>5982</v>
      </c>
      <c r="I92" s="332" t="s">
        <v>2365</v>
      </c>
      <c r="J92" s="16" t="s">
        <v>2312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9</v>
      </c>
      <c r="G93" s="331">
        <v>20</v>
      </c>
      <c r="H93" s="332" t="s">
        <v>5985</v>
      </c>
      <c r="I93" s="332" t="s">
        <v>2366</v>
      </c>
      <c r="J93" s="16" t="s">
        <v>2312</v>
      </c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2367</v>
      </c>
      <c r="J95" s="16" t="s">
        <v>2368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7</v>
      </c>
      <c r="G96" s="331">
        <v>0</v>
      </c>
      <c r="H96" s="332" t="s">
        <v>5992</v>
      </c>
      <c r="I96" s="332" t="s">
        <v>2369</v>
      </c>
      <c r="J96" s="16" t="s">
        <v>2200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9</v>
      </c>
      <c r="G98" s="331">
        <v>50</v>
      </c>
      <c r="H98" s="332" t="s">
        <v>6534</v>
      </c>
      <c r="I98" s="332" t="s">
        <v>2370</v>
      </c>
      <c r="J98" s="16"/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2371</v>
      </c>
      <c r="J100" s="16" t="s">
        <v>2338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9</v>
      </c>
      <c r="G101" s="331">
        <v>50</v>
      </c>
      <c r="H101" s="332" t="s">
        <v>6569</v>
      </c>
      <c r="I101" s="332" t="s">
        <v>2372</v>
      </c>
      <c r="J101" s="16" t="s">
        <v>2373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53</v>
      </c>
      <c r="G103" s="340">
        <v>0</v>
      </c>
      <c r="H103" s="341" t="s">
        <v>6003</v>
      </c>
      <c r="I103" s="341" t="s">
        <v>2374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2375</v>
      </c>
      <c r="J105" s="43" t="s">
        <v>2292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2376</v>
      </c>
      <c r="J106" s="16"/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2377</v>
      </c>
      <c r="J108" s="43" t="s">
        <v>2378</v>
      </c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9</v>
      </c>
      <c r="G109" s="293" t="s">
        <v>3</v>
      </c>
      <c r="H109" s="294" t="s">
        <v>6472</v>
      </c>
      <c r="I109" s="294" t="s">
        <v>2379</v>
      </c>
      <c r="J109" s="50" t="s">
        <v>2292</v>
      </c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2380</v>
      </c>
      <c r="J111" s="43" t="s">
        <v>2381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2382</v>
      </c>
      <c r="J113" s="43" t="s">
        <v>2173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2383</v>
      </c>
      <c r="J114" s="16" t="s">
        <v>2384</v>
      </c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4</v>
      </c>
      <c r="G116" s="340">
        <v>100</v>
      </c>
      <c r="H116" s="341" t="s">
        <v>6034</v>
      </c>
      <c r="I116" s="341" t="s">
        <v>2385</v>
      </c>
      <c r="J116" s="43" t="s">
        <v>2378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2386</v>
      </c>
      <c r="J117" s="43" t="s">
        <v>2378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4</v>
      </c>
      <c r="G118" s="331">
        <v>100</v>
      </c>
      <c r="H118" s="332" t="s">
        <v>6536</v>
      </c>
      <c r="I118" s="332" t="s">
        <v>2387</v>
      </c>
      <c r="J118" s="16" t="s">
        <v>2378</v>
      </c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2388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7</v>
      </c>
      <c r="G121" s="331">
        <v>0</v>
      </c>
      <c r="H121" s="332" t="s">
        <v>6474</v>
      </c>
      <c r="I121" s="332" t="s">
        <v>2389</v>
      </c>
      <c r="J121" s="16" t="s">
        <v>2390</v>
      </c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2391</v>
      </c>
      <c r="J123" s="16" t="s">
        <v>2392</v>
      </c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44</v>
      </c>
      <c r="G124" s="331">
        <v>100</v>
      </c>
      <c r="H124" s="332" t="s">
        <v>6054</v>
      </c>
      <c r="I124" s="332" t="s">
        <v>2393</v>
      </c>
      <c r="J124" s="16" t="s">
        <v>2392</v>
      </c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44</v>
      </c>
      <c r="G125" s="340">
        <v>100</v>
      </c>
      <c r="H125" s="341" t="s">
        <v>6057</v>
      </c>
      <c r="I125" s="341" t="s">
        <v>2394</v>
      </c>
      <c r="J125" s="43" t="s">
        <v>2392</v>
      </c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44</v>
      </c>
      <c r="G126" s="340">
        <v>100</v>
      </c>
      <c r="H126" s="341" t="s">
        <v>6060</v>
      </c>
      <c r="I126" s="341" t="s">
        <v>2395</v>
      </c>
      <c r="J126" s="43" t="s">
        <v>2392</v>
      </c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44</v>
      </c>
      <c r="G127" s="340">
        <v>100</v>
      </c>
      <c r="H127" s="341" t="s">
        <v>6063</v>
      </c>
      <c r="I127" s="341" t="s">
        <v>2396</v>
      </c>
      <c r="J127" s="43" t="s">
        <v>2392</v>
      </c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44</v>
      </c>
      <c r="G129" s="340">
        <v>100</v>
      </c>
      <c r="H129" s="341" t="s">
        <v>6067</v>
      </c>
      <c r="I129" s="341" t="s">
        <v>2397</v>
      </c>
      <c r="J129" s="43" t="s">
        <v>2398</v>
      </c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44</v>
      </c>
      <c r="G130" s="340">
        <v>100</v>
      </c>
      <c r="H130" s="341" t="s">
        <v>6070</v>
      </c>
      <c r="I130" s="341" t="s">
        <v>2399</v>
      </c>
      <c r="J130" s="43" t="s">
        <v>2400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7</v>
      </c>
      <c r="G132" s="331">
        <v>0</v>
      </c>
      <c r="H132" s="332" t="s">
        <v>6573</v>
      </c>
      <c r="I132" s="332" t="s">
        <v>2401</v>
      </c>
      <c r="J132" s="16" t="s">
        <v>2292</v>
      </c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4</v>
      </c>
      <c r="G133" s="331">
        <v>100</v>
      </c>
      <c r="H133" s="332" t="s">
        <v>6478</v>
      </c>
      <c r="I133" s="332" t="s">
        <v>2402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4</v>
      </c>
      <c r="G134" s="331">
        <v>100</v>
      </c>
      <c r="H134" s="332" t="s">
        <v>6446</v>
      </c>
      <c r="I134" s="332" t="s">
        <v>2403</v>
      </c>
      <c r="J134" s="16" t="s">
        <v>2338</v>
      </c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4</v>
      </c>
      <c r="G135" s="331">
        <v>100</v>
      </c>
      <c r="H135" s="332" t="s">
        <v>6479</v>
      </c>
      <c r="I135" s="332" t="s">
        <v>2404</v>
      </c>
      <c r="J135" s="16" t="s">
        <v>2338</v>
      </c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47</v>
      </c>
      <c r="G137" s="331">
        <v>50</v>
      </c>
      <c r="H137" s="332" t="s">
        <v>6087</v>
      </c>
      <c r="I137" s="332" t="s">
        <v>2405</v>
      </c>
      <c r="J137" s="16"/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47</v>
      </c>
      <c r="G138" s="331">
        <v>50</v>
      </c>
      <c r="H138" s="332" t="s">
        <v>6090</v>
      </c>
      <c r="I138" s="332" t="s">
        <v>2406</v>
      </c>
      <c r="J138" s="16"/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9</v>
      </c>
      <c r="G139" s="331">
        <v>50</v>
      </c>
      <c r="H139" s="332" t="s">
        <v>6447</v>
      </c>
      <c r="I139" s="332" t="s">
        <v>2407</v>
      </c>
      <c r="J139" s="16" t="s">
        <v>2408</v>
      </c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7</v>
      </c>
      <c r="G140" s="331">
        <v>0</v>
      </c>
      <c r="H140" s="332" t="s">
        <v>6093</v>
      </c>
      <c r="I140" s="332" t="s">
        <v>2409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53</v>
      </c>
      <c r="G142" s="331">
        <v>0</v>
      </c>
      <c r="H142" s="332" t="s">
        <v>6574</v>
      </c>
      <c r="I142" s="332" t="s">
        <v>2410</v>
      </c>
      <c r="J142" s="16" t="s">
        <v>2411</v>
      </c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53</v>
      </c>
      <c r="G143" s="331">
        <v>0</v>
      </c>
      <c r="H143" s="332" t="s">
        <v>6575</v>
      </c>
      <c r="I143" s="332" t="s">
        <v>2410</v>
      </c>
      <c r="J143" s="16" t="s">
        <v>2411</v>
      </c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53</v>
      </c>
      <c r="G144" s="331">
        <v>0</v>
      </c>
      <c r="H144" s="332" t="s">
        <v>6448</v>
      </c>
      <c r="I144" s="332" t="s">
        <v>2410</v>
      </c>
      <c r="J144" s="16" t="s">
        <v>2412</v>
      </c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4</v>
      </c>
      <c r="G145" s="331">
        <v>100</v>
      </c>
      <c r="H145" s="332" t="s">
        <v>6108</v>
      </c>
      <c r="I145" s="332" t="s">
        <v>2413</v>
      </c>
      <c r="J145" s="16" t="s">
        <v>2411</v>
      </c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44</v>
      </c>
      <c r="G146" s="331">
        <v>100</v>
      </c>
      <c r="H146" s="332" t="s">
        <v>6449</v>
      </c>
      <c r="I146" s="332" t="s">
        <v>2414</v>
      </c>
      <c r="J146" s="16" t="s">
        <v>2412</v>
      </c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4</v>
      </c>
      <c r="G148" s="331">
        <v>100</v>
      </c>
      <c r="H148" s="332" t="s">
        <v>6115</v>
      </c>
      <c r="I148" s="332" t="s">
        <v>2415</v>
      </c>
      <c r="J148" s="16" t="s">
        <v>2416</v>
      </c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9</v>
      </c>
      <c r="G149" s="331">
        <v>20</v>
      </c>
      <c r="H149" s="332" t="s">
        <v>6576</v>
      </c>
      <c r="I149" s="332" t="s">
        <v>2417</v>
      </c>
      <c r="J149" s="16" t="s">
        <v>2418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4</v>
      </c>
      <c r="G153" s="331">
        <v>100</v>
      </c>
      <c r="H153" s="332" t="s">
        <v>6450</v>
      </c>
      <c r="I153" s="332" t="s">
        <v>2419</v>
      </c>
      <c r="J153" s="16" t="s">
        <v>2420</v>
      </c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4</v>
      </c>
      <c r="G154" s="331">
        <v>100</v>
      </c>
      <c r="H154" s="332" t="s">
        <v>6395</v>
      </c>
      <c r="I154" s="332" t="s">
        <v>2421</v>
      </c>
      <c r="J154" s="16" t="s">
        <v>2420</v>
      </c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49</v>
      </c>
      <c r="G155" s="331">
        <v>90</v>
      </c>
      <c r="H155" s="332" t="s">
        <v>6376</v>
      </c>
      <c r="I155" s="332" t="s">
        <v>2422</v>
      </c>
      <c r="J155" s="16" t="s">
        <v>2420</v>
      </c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47</v>
      </c>
      <c r="G156" s="331">
        <v>0</v>
      </c>
      <c r="H156" s="332" t="s">
        <v>6577</v>
      </c>
      <c r="I156" s="332" t="s">
        <v>2423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4</v>
      </c>
      <c r="G158" s="331">
        <v>100</v>
      </c>
      <c r="H158" s="332" t="s">
        <v>6133</v>
      </c>
      <c r="I158" s="332" t="s">
        <v>2424</v>
      </c>
      <c r="J158" s="16" t="s">
        <v>2425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4</v>
      </c>
      <c r="G159" s="331">
        <v>100</v>
      </c>
      <c r="H159" s="332" t="s">
        <v>6136</v>
      </c>
      <c r="I159" s="332" t="s">
        <v>2232</v>
      </c>
      <c r="J159" s="16" t="s">
        <v>2425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4</v>
      </c>
      <c r="G161" s="331">
        <v>100</v>
      </c>
      <c r="H161" s="332" t="s">
        <v>6140</v>
      </c>
      <c r="I161" s="332" t="s">
        <v>2426</v>
      </c>
      <c r="J161" s="16" t="s">
        <v>2427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44</v>
      </c>
      <c r="G162" s="331">
        <v>100</v>
      </c>
      <c r="H162" s="332" t="s">
        <v>6143</v>
      </c>
      <c r="I162" s="332" t="s">
        <v>2235</v>
      </c>
      <c r="J162" s="16" t="s">
        <v>2425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2428</v>
      </c>
      <c r="J164" s="16" t="s">
        <v>2429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2430</v>
      </c>
      <c r="J165" s="16" t="s">
        <v>2431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2432</v>
      </c>
      <c r="J166" s="16" t="s">
        <v>2242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2433</v>
      </c>
      <c r="J167" s="16" t="s">
        <v>2242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2434</v>
      </c>
      <c r="J169" s="16" t="s">
        <v>2242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2435</v>
      </c>
      <c r="J170" s="16" t="s">
        <v>2242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4</v>
      </c>
      <c r="G172" s="331" t="s">
        <v>3</v>
      </c>
      <c r="H172" s="332" t="s">
        <v>6399</v>
      </c>
      <c r="I172" s="332" t="s">
        <v>2436</v>
      </c>
      <c r="J172" s="16" t="s">
        <v>2338</v>
      </c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4</v>
      </c>
      <c r="G173" s="331" t="s">
        <v>3</v>
      </c>
      <c r="H173" s="332" t="s">
        <v>6400</v>
      </c>
      <c r="I173" s="332" t="s">
        <v>2437</v>
      </c>
      <c r="J173" s="16" t="s">
        <v>2338</v>
      </c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4</v>
      </c>
      <c r="G174" s="331" t="s">
        <v>3</v>
      </c>
      <c r="H174" s="332" t="s">
        <v>6401</v>
      </c>
      <c r="I174" s="332" t="s">
        <v>2438</v>
      </c>
      <c r="J174" s="16" t="s">
        <v>2338</v>
      </c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44</v>
      </c>
      <c r="G176" s="331">
        <v>100</v>
      </c>
      <c r="H176" s="332" t="s">
        <v>6402</v>
      </c>
      <c r="I176" s="332" t="s">
        <v>2439</v>
      </c>
      <c r="J176" s="16" t="s">
        <v>2338</v>
      </c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44</v>
      </c>
      <c r="G178" s="331">
        <v>100</v>
      </c>
      <c r="H178" s="332" t="s">
        <v>6403</v>
      </c>
      <c r="I178" s="332" t="s">
        <v>2440</v>
      </c>
      <c r="J178" s="16" t="s">
        <v>2441</v>
      </c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4</v>
      </c>
      <c r="G179" s="331">
        <v>100</v>
      </c>
      <c r="H179" s="332" t="s">
        <v>6404</v>
      </c>
      <c r="I179" s="332" t="s">
        <v>2442</v>
      </c>
      <c r="J179" s="16" t="s">
        <v>2441</v>
      </c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44</v>
      </c>
      <c r="G181" s="331">
        <v>100</v>
      </c>
      <c r="H181" s="332" t="s">
        <v>6405</v>
      </c>
      <c r="I181" s="332" t="s">
        <v>2443</v>
      </c>
      <c r="J181" s="16" t="s">
        <v>2444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44</v>
      </c>
      <c r="G182" s="331">
        <v>100</v>
      </c>
      <c r="H182" s="332" t="s">
        <v>6406</v>
      </c>
      <c r="I182" s="332" t="s">
        <v>2445</v>
      </c>
      <c r="J182" s="16" t="s">
        <v>2444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44</v>
      </c>
      <c r="G183" s="331">
        <v>100</v>
      </c>
      <c r="H183" s="332" t="s">
        <v>6407</v>
      </c>
      <c r="I183" s="332" t="s">
        <v>2446</v>
      </c>
      <c r="J183" s="16" t="s">
        <v>2444</v>
      </c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44</v>
      </c>
      <c r="G185" s="331">
        <v>100</v>
      </c>
      <c r="H185" s="332" t="s">
        <v>6408</v>
      </c>
      <c r="I185" s="332" t="s">
        <v>2447</v>
      </c>
      <c r="J185" s="16" t="s">
        <v>2292</v>
      </c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47</v>
      </c>
      <c r="G187" s="331">
        <v>0</v>
      </c>
      <c r="H187" s="332" t="s">
        <v>6528</v>
      </c>
      <c r="I187" s="332" t="s">
        <v>2448</v>
      </c>
      <c r="J187" s="16" t="s">
        <v>2242</v>
      </c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9</v>
      </c>
      <c r="G189" s="282" t="s">
        <v>3</v>
      </c>
      <c r="H189" s="283" t="s">
        <v>6197</v>
      </c>
      <c r="I189" s="283" t="s">
        <v>2449</v>
      </c>
      <c r="J189" s="417" t="s">
        <v>2450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44</v>
      </c>
      <c r="G191" s="282">
        <v>100</v>
      </c>
      <c r="H191" s="283" t="s">
        <v>6201</v>
      </c>
      <c r="I191" s="283" t="s">
        <v>2451</v>
      </c>
      <c r="J191" s="417" t="s">
        <v>2425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44</v>
      </c>
      <c r="G192" s="282">
        <v>100</v>
      </c>
      <c r="H192" s="283" t="s">
        <v>6204</v>
      </c>
      <c r="I192" s="283" t="s">
        <v>2452</v>
      </c>
      <c r="J192" s="417" t="s">
        <v>2425</v>
      </c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44</v>
      </c>
      <c r="G193" s="282">
        <v>100</v>
      </c>
      <c r="H193" s="283" t="s">
        <v>6207</v>
      </c>
      <c r="I193" s="283" t="s">
        <v>2453</v>
      </c>
      <c r="J193" s="417" t="s">
        <v>2425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44</v>
      </c>
      <c r="G195" s="282">
        <v>100</v>
      </c>
      <c r="H195" s="283" t="s">
        <v>6211</v>
      </c>
      <c r="I195" s="283" t="s">
        <v>2454</v>
      </c>
      <c r="J195" s="417"/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44</v>
      </c>
      <c r="G196" s="282">
        <v>100</v>
      </c>
      <c r="H196" s="283" t="s">
        <v>6214</v>
      </c>
      <c r="I196" s="283" t="s">
        <v>2455</v>
      </c>
      <c r="J196" s="417" t="s">
        <v>2456</v>
      </c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44</v>
      </c>
      <c r="G197" s="282">
        <v>100</v>
      </c>
      <c r="H197" s="283" t="s">
        <v>6217</v>
      </c>
      <c r="I197" s="283" t="s">
        <v>2457</v>
      </c>
      <c r="J197" s="417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44</v>
      </c>
      <c r="G198" s="282">
        <v>100</v>
      </c>
      <c r="H198" s="283" t="s">
        <v>6220</v>
      </c>
      <c r="I198" s="283" t="s">
        <v>2457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2458</v>
      </c>
      <c r="J200" s="417"/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2459</v>
      </c>
      <c r="J201" s="417" t="s">
        <v>2450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44</v>
      </c>
      <c r="G203" s="282">
        <v>100</v>
      </c>
      <c r="H203" s="283" t="s">
        <v>6231</v>
      </c>
      <c r="I203" s="283" t="s">
        <v>2460</v>
      </c>
      <c r="J203" s="417"/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3</v>
      </c>
      <c r="G204" s="282">
        <v>0</v>
      </c>
      <c r="H204" s="283" t="s">
        <v>6578</v>
      </c>
      <c r="I204" s="283" t="s">
        <v>2461</v>
      </c>
      <c r="J204" s="417"/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3</v>
      </c>
      <c r="G205" s="282">
        <v>0</v>
      </c>
      <c r="H205" s="283" t="s">
        <v>6579</v>
      </c>
      <c r="I205" s="283" t="s">
        <v>2462</v>
      </c>
      <c r="J205" s="417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44</v>
      </c>
      <c r="G206" s="282">
        <v>100</v>
      </c>
      <c r="H206" s="283" t="s">
        <v>6240</v>
      </c>
      <c r="I206" s="283" t="s">
        <v>2463</v>
      </c>
      <c r="J206" s="417" t="s">
        <v>2292</v>
      </c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2464</v>
      </c>
      <c r="J207" s="417" t="s">
        <v>2450</v>
      </c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44</v>
      </c>
      <c r="G209" s="282">
        <v>100</v>
      </c>
      <c r="H209" s="283" t="s">
        <v>6247</v>
      </c>
      <c r="I209" s="283" t="s">
        <v>2465</v>
      </c>
      <c r="J209" s="417" t="s">
        <v>2450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44</v>
      </c>
      <c r="G210" s="282">
        <v>100</v>
      </c>
      <c r="H210" s="283" t="s">
        <v>6250</v>
      </c>
      <c r="I210" s="283" t="s">
        <v>2466</v>
      </c>
      <c r="J210" s="417" t="s">
        <v>2450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44</v>
      </c>
      <c r="G211" s="282">
        <v>100</v>
      </c>
      <c r="H211" s="283" t="s">
        <v>6253</v>
      </c>
      <c r="I211" s="283" t="s">
        <v>2467</v>
      </c>
      <c r="J211" s="417" t="s">
        <v>2450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44</v>
      </c>
      <c r="G212" s="282">
        <v>100</v>
      </c>
      <c r="H212" s="283" t="s">
        <v>6415</v>
      </c>
      <c r="I212" s="283" t="s">
        <v>2468</v>
      </c>
      <c r="J212" s="417" t="s">
        <v>2450</v>
      </c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44</v>
      </c>
      <c r="G214" s="282">
        <v>100</v>
      </c>
      <c r="H214" s="283" t="s">
        <v>6260</v>
      </c>
      <c r="I214" s="283" t="s">
        <v>2469</v>
      </c>
      <c r="J214" s="417"/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44</v>
      </c>
      <c r="G215" s="282">
        <v>100</v>
      </c>
      <c r="H215" s="283" t="s">
        <v>6263</v>
      </c>
      <c r="I215" s="283" t="s">
        <v>2470</v>
      </c>
      <c r="J215" s="417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53</v>
      </c>
      <c r="G216" s="282">
        <v>0</v>
      </c>
      <c r="H216" s="283" t="s">
        <v>6266</v>
      </c>
      <c r="I216" s="283" t="s">
        <v>2471</v>
      </c>
      <c r="J216" s="417" t="s">
        <v>2450</v>
      </c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9</v>
      </c>
      <c r="G219" s="331" t="s">
        <v>3</v>
      </c>
      <c r="H219" s="332" t="s">
        <v>6269</v>
      </c>
      <c r="I219" s="332" t="s">
        <v>2472</v>
      </c>
      <c r="J219" s="16" t="s">
        <v>2473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2474</v>
      </c>
      <c r="J220" s="16" t="s">
        <v>2475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7</v>
      </c>
      <c r="G221" s="331" t="s">
        <v>3</v>
      </c>
      <c r="H221" s="332" t="s">
        <v>6453</v>
      </c>
      <c r="I221" s="332" t="s">
        <v>2476</v>
      </c>
      <c r="J221" s="16"/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4</v>
      </c>
      <c r="G222" s="331" t="s">
        <v>3</v>
      </c>
      <c r="H222" s="332" t="s">
        <v>6278</v>
      </c>
      <c r="I222" s="332" t="s">
        <v>2477</v>
      </c>
      <c r="J222" s="16" t="s">
        <v>2478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2479</v>
      </c>
      <c r="J224" s="16" t="s">
        <v>2480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2481</v>
      </c>
      <c r="J225" s="16" t="s">
        <v>2292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2482</v>
      </c>
      <c r="J227" s="43" t="s">
        <v>2483</v>
      </c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2484</v>
      </c>
      <c r="J228" s="43"/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60</v>
      </c>
      <c r="G229" s="340">
        <v>0</v>
      </c>
      <c r="H229" s="341" t="s">
        <v>6422</v>
      </c>
      <c r="I229" s="341" t="s">
        <v>2485</v>
      </c>
      <c r="J229" s="43"/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2486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2486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2487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49</v>
      </c>
      <c r="G235" s="331">
        <v>50</v>
      </c>
      <c r="H235" s="332" t="s">
        <v>6455</v>
      </c>
      <c r="I235" s="332" t="s">
        <v>2488</v>
      </c>
      <c r="J235" s="16" t="s">
        <v>2489</v>
      </c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49</v>
      </c>
      <c r="G236" s="331">
        <v>50</v>
      </c>
      <c r="H236" s="332" t="s">
        <v>6456</v>
      </c>
      <c r="I236" s="332" t="s">
        <v>2490</v>
      </c>
      <c r="J236" s="16" t="s">
        <v>2491</v>
      </c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9</v>
      </c>
      <c r="G238" s="331">
        <v>70</v>
      </c>
      <c r="H238" s="332" t="s">
        <v>6498</v>
      </c>
      <c r="I238" s="332" t="s">
        <v>2492</v>
      </c>
      <c r="J238" s="16" t="s">
        <v>2292</v>
      </c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2493</v>
      </c>
      <c r="J239" s="16" t="s">
        <v>2292</v>
      </c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9</v>
      </c>
      <c r="G241" s="331">
        <v>50</v>
      </c>
      <c r="H241" s="332" t="s">
        <v>6317</v>
      </c>
      <c r="I241" s="332" t="s">
        <v>2494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2495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2496</v>
      </c>
      <c r="J244" s="16" t="s">
        <v>2497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2283</v>
      </c>
      <c r="J245" s="16" t="s">
        <v>2498</v>
      </c>
    </row>
    <row r="246" spans="2:10" ht="15">
      <c r="B246" s="421" t="s">
        <v>229</v>
      </c>
      <c r="C246" s="421" t="s">
        <v>5766</v>
      </c>
      <c r="D246" s="42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44</v>
      </c>
      <c r="G247" s="331">
        <v>100</v>
      </c>
      <c r="H247" s="332" t="s">
        <v>6328</v>
      </c>
      <c r="I247" s="332" t="s">
        <v>2499</v>
      </c>
      <c r="J247" s="16" t="s">
        <v>2384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53</v>
      </c>
      <c r="G248" s="331">
        <v>0</v>
      </c>
      <c r="H248" s="332" t="s">
        <v>6331</v>
      </c>
      <c r="I248" s="332" t="s">
        <v>2500</v>
      </c>
      <c r="J248" s="16" t="s">
        <v>2384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44</v>
      </c>
      <c r="G249" s="340">
        <v>100</v>
      </c>
      <c r="H249" s="341" t="s">
        <v>6457</v>
      </c>
      <c r="I249" s="341" t="s">
        <v>2501</v>
      </c>
      <c r="J249" s="43" t="s">
        <v>2294</v>
      </c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47</v>
      </c>
      <c r="G250" s="340">
        <v>0</v>
      </c>
      <c r="H250" s="341" t="s">
        <v>6337</v>
      </c>
      <c r="I250" s="341" t="s">
        <v>2502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49</v>
      </c>
      <c r="G251" s="340">
        <v>80</v>
      </c>
      <c r="H251" s="341" t="s">
        <v>6459</v>
      </c>
      <c r="I251" s="341" t="s">
        <v>2503</v>
      </c>
      <c r="J251" s="43" t="s">
        <v>2504</v>
      </c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49</v>
      </c>
      <c r="G252" s="340">
        <v>80</v>
      </c>
      <c r="H252" s="341" t="s">
        <v>6343</v>
      </c>
      <c r="I252" s="341" t="s">
        <v>2505</v>
      </c>
      <c r="J252" s="43" t="s">
        <v>2506</v>
      </c>
    </row>
    <row r="253" spans="2:10" ht="15">
      <c r="B253" s="424" t="s">
        <v>236</v>
      </c>
      <c r="C253" s="424" t="s">
        <v>5766</v>
      </c>
      <c r="D253" s="42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9</v>
      </c>
      <c r="G254" s="331">
        <v>50</v>
      </c>
      <c r="H254" s="332" t="s">
        <v>6572</v>
      </c>
      <c r="I254" s="332" t="s">
        <v>2507</v>
      </c>
      <c r="J254" s="16" t="s">
        <v>2508</v>
      </c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9</v>
      </c>
      <c r="G255" s="331">
        <v>50</v>
      </c>
      <c r="H255" s="332" t="s">
        <v>6580</v>
      </c>
      <c r="I255" s="332" t="s">
        <v>2509</v>
      </c>
      <c r="J255" s="16" t="s">
        <v>2510</v>
      </c>
    </row>
  </sheetData>
  <mergeCells count="1">
    <mergeCell ref="B1:D1"/>
  </mergeCells>
  <hyperlinks>
    <hyperlink ref="B1" location="Welcome!A1" display="Back to Welcome page" xr:uid="{1EB34904-37A2-40FE-A5AA-87CB5E5A8885}"/>
    <hyperlink ref="J8" xr:uid="{21D2BC4F-4980-4C00-868B-5A78D52A7A17}"/>
    <hyperlink ref="J9" xr:uid="{BEE1CAEC-F442-4C7B-8697-7D1A6DF57DE2}"/>
    <hyperlink ref="J10" r:id="rId1" xr:uid="{94172906-EE65-4365-8F1F-4BBF7E17CEC2}"/>
    <hyperlink ref="J11" r:id="rId2" xr:uid="{A7789CCF-868B-4869-9EA6-D4C98FC184D8}"/>
    <hyperlink ref="J12" r:id="rId3" xr:uid="{B483151B-6A6E-493A-A433-D09AFA1551E2}"/>
    <hyperlink ref="J13" xr:uid="{7548A7C0-9B17-4F30-86CC-3F6011ED42A2}"/>
    <hyperlink ref="J14" r:id="rId4" xr:uid="{F52FD970-0C2F-4988-ABC0-0A97797F2EF4}"/>
    <hyperlink ref="J15" r:id="rId5" xr:uid="{4139B0B4-1B31-4D82-962D-48C4988096A4}"/>
    <hyperlink ref="J16" r:id="rId6" xr:uid="{F18F72F3-74CD-4286-AD9D-5830D912E17C}"/>
    <hyperlink ref="J17" xr:uid="{4EB32C2A-F6E2-48DD-A3EA-CC22884E8838}"/>
    <hyperlink ref="J18" r:id="rId7" xr:uid="{0F884D86-DDB0-4C79-B5E9-C66F1BA3BC9D}"/>
    <hyperlink ref="J19" r:id="rId8" display="https://resourcedata.org/document/rgi21-rondas-mxicohttps://resourcedata.org/document/rgi21-sistema-de-informacin-de-hidrocarburoshttps://resourcedata.org/document/rgi21-micrositio-de-asingaciones-de-la-secretara-de-energa" xr:uid="{A1F235ED-6AFD-41CA-A32D-217917764C68}"/>
    <hyperlink ref="J20" r:id="rId9" display="https://resourcedata.org/document/rgi21-rondas-mxicohttps://resourcedata.org/document/rgi21-sistema-de-informacin-de-hidrocarburos" xr:uid="{EDB35955-061A-45A0-A63D-962C4B25136A}"/>
    <hyperlink ref="J21" r:id="rId10" display="https://resourcedata.org/document/rgi21-rondas-mxicohttps://resourcedata.org/document/rgi21-micrositio-de-asingaciones-de-la-secretara-de-energa" xr:uid="{963D3048-9CE0-40C4-A3B7-214694F04C61}"/>
    <hyperlink ref="J22" xr:uid="{B1B83612-4F32-4F6E-96FC-ECA04A2F3524}"/>
    <hyperlink ref="J23" r:id="rId11" display="https://resourcedata.org/document/rgi21-ley-de-hidrocarburoshttps://resourcedata.org/document/rgi21-rondas-mxico" xr:uid="{5D09A10D-855D-40AB-BFDE-F7F6BF297B93}"/>
    <hyperlink ref="J24" r:id="rId12" display="https://resourcedata.org/document/rgi21-ley-de-hidrocarburoshttps://resourcedata.org/document/rgi21-rondas-mxico" xr:uid="{51A4AECD-30B8-4E50-8073-AC761F67AA19}"/>
    <hyperlink ref="J25" r:id="rId13" xr:uid="{56DF4650-2B05-4D98-B8DF-39FED7BE3839}"/>
    <hyperlink ref="J26" r:id="rId14" display="https://resourcedata.org/document/rgi21-ley-de-petrleos-mexicanoshttps://resourcedata.org/document/rgi21-ley-de-hidrocarburoshttps://resourcedata.org/document/rgi21-ley-de-los-rganos-reguladores-coordinados-en-materia-energticahttps://resourcedata.org/document/rgi21-constitucin-poltica-de-los-estados-unidos-mexicanos" xr:uid="{C4467617-5266-4519-B187-CE5504EED903}"/>
    <hyperlink ref="J27" xr:uid="{3C80FE31-F76E-4DAB-B1EE-6336297B10B3}"/>
    <hyperlink ref="J28" r:id="rId15" xr:uid="{EF4BB214-19CD-47B2-BD48-7EE0812E1F1D}"/>
    <hyperlink ref="J29" r:id="rId16" xr:uid="{A4E8B602-3132-4523-9516-072562211408}"/>
    <hyperlink ref="J30" r:id="rId17" xr:uid="{22767B0E-BF1D-4DC6-B79B-100F65ADDBCF}"/>
    <hyperlink ref="J31" xr:uid="{06A68C5C-B1FE-4FE4-A907-2A344958535C}"/>
    <hyperlink ref="J32" r:id="rId18" xr:uid="{7783F6AA-0BF5-4845-B059-D844F2ED036F}"/>
    <hyperlink ref="J33" r:id="rId19" xr:uid="{C5E1D951-D9E2-4A59-87A2-D83FA8F12421}"/>
    <hyperlink ref="J34" r:id="rId20" xr:uid="{E26A2A70-A406-460B-ABE3-CDE18A3EB07F}"/>
    <hyperlink ref="J35" r:id="rId21" xr:uid="{EA4743A0-7D73-4C04-8031-FD8B3CFBEC72}"/>
    <hyperlink ref="J36" xr:uid="{560A3FDE-2F5E-4DC9-AEFC-8B60BC565AF2}"/>
    <hyperlink ref="J37" r:id="rId22" xr:uid="{A4AC9AD4-658B-4375-9286-69BB9379B8FE}"/>
    <hyperlink ref="J38" r:id="rId23" xr:uid="{E591D4CC-3A30-4394-9555-4A2466B89263}"/>
    <hyperlink ref="J39" r:id="rId24" xr:uid="{DCFE3B69-8214-4358-BF7C-FCE3E392F99F}"/>
    <hyperlink ref="J40" xr:uid="{3D849288-A7B0-44FC-9B75-959FA3F17AF5}"/>
    <hyperlink ref="J41" r:id="rId25" display="https://resourcedata.org/document/rgi21-cdigo-de-conducta-de-cnhhttps://resourcedata.org/document/rgi21-ley-general-de-responsabilidades-administrativas" xr:uid="{92CC18C3-8F02-4C67-B872-74DEEFD61D8E}"/>
    <hyperlink ref="J42" r:id="rId26" display="https://resourcedata.org/document/rgi21-eiti-mexico-beneficial-ownership-disclosurehttps://resourcedata.org/document/rgi21-ley-general-de-responsabilidades-administrativas" xr:uid="{5ED47EFD-02B0-4846-8A69-FAF879C1632E}"/>
    <hyperlink ref="J43" xr:uid="{A4BAA372-3232-4F69-8989-F0E8BE7D5F65}"/>
    <hyperlink ref="J44" xr:uid="{0A3736B0-ED22-4648-A172-45ADC2FE66FE}"/>
    <hyperlink ref="J45" xr:uid="{96FA2625-F68C-4CF0-BAF3-63C52C39E318}"/>
    <hyperlink ref="J46" xr:uid="{E95C1BD7-5C10-4862-AD39-C837113BFCE7}"/>
    <hyperlink ref="J47" r:id="rId27" display="https://resourcedata.org/document/rgi21-ley-de-hidrocarburoshttps://resourcedata.org/document/rgi21-rondas-mxicohttps://resourcedata.org/document/rgi21-micrositio-de-asingaciones-de-la-secretara-de-energa" xr:uid="{F1805B28-389C-4C52-BB38-B2803A0F0DA0}"/>
    <hyperlink ref="J48" xr:uid="{501549CF-A381-4912-A060-772089348F3C}"/>
    <hyperlink ref="J49" r:id="rId28" xr:uid="{78D57582-0EB6-4F45-BD48-C027BFD66146}"/>
    <hyperlink ref="J50" r:id="rId29" display="https://resourcedata.org/document/rgi21-rondas-mxicohttps://resourcedata.org/document/rgi21-micrositio-de-asingaciones-de-la-secretara-de-energa" xr:uid="{CFAC525D-B4CA-4026-A791-3E17AE307E01}"/>
    <hyperlink ref="J51" r:id="rId30" xr:uid="{BE05B915-7613-44A2-B9FB-49FBF277B0B4}"/>
    <hyperlink ref="J52" xr:uid="{C0C823D0-9DB8-465E-A55A-AF603B687607}"/>
    <hyperlink ref="J53" xr:uid="{CA3430C2-22B0-4315-9D2B-0D737DF74851}"/>
    <hyperlink ref="J54" r:id="rId31" xr:uid="{DF565B88-B966-4A2C-9100-4190FD4C1E15}"/>
    <hyperlink ref="J55" xr:uid="{584B0553-D06B-424E-B9C1-EABD541315E0}"/>
    <hyperlink ref="J56" r:id="rId32" xr:uid="{9679C143-F727-45A2-A806-66D47678E3D2}"/>
    <hyperlink ref="J57" r:id="rId33" xr:uid="{3352DD8A-5990-4413-A59C-EEA3CE7B77D7}"/>
    <hyperlink ref="J58" r:id="rId34" xr:uid="{FD00C010-1D0E-4AB4-A0CA-AC89D284A037}"/>
    <hyperlink ref="J59" xr:uid="{064D5D86-FF57-408D-BA71-15396AAD55AD}"/>
    <hyperlink ref="J60" r:id="rId35" xr:uid="{CE93E46B-6E0D-4BD4-BEE0-41AFDEFF7D74}"/>
    <hyperlink ref="J61" r:id="rId36" xr:uid="{224FC45F-CB5E-4364-AFDD-C618D9E5B1D3}"/>
    <hyperlink ref="J62" r:id="rId37" xr:uid="{5BEA7167-F958-42F6-99DA-6D70B437C6F8}"/>
    <hyperlink ref="J63" xr:uid="{91FA9F66-B7DA-419C-B81C-3CC694E0620B}"/>
    <hyperlink ref="J64" r:id="rId38" xr:uid="{A6C72A44-D66D-4A2E-AFD6-35EB3E45570E}"/>
    <hyperlink ref="J65" xr:uid="{2E60A504-FA07-4AD2-AF9C-822CD66D481E}"/>
    <hyperlink ref="J66" r:id="rId39" display="https://resourcedata.org/document/rgi21-fondo-mexicano-del-petrleo-para-la-estabilizacin-y-desarrollohttps://resourcedata.org/document/rgi21-fondo-mexicano-del-petrleo-para-la-estabilizacin-y-desarrollo-2" xr:uid="{B9C2FCD6-0B38-45B4-A417-D1B384BB634D}"/>
    <hyperlink ref="J67" xr:uid="{869319D7-C44A-49E6-9844-0600BE6AEDF7}"/>
    <hyperlink ref="J68" xr:uid="{924F8501-3FEB-41E7-A827-C7F1EBA2E4B9}"/>
    <hyperlink ref="J69" xr:uid="{B53B551F-A33B-4A9B-BAE2-B7D863D789A5}"/>
    <hyperlink ref="J70" r:id="rId40" display="https://resourcedata.org/document/rgi21-ley-de-ingresos-sobre-hidrocarburoshttps://resourcedata.org/document/rgi21-ley-del-impuesto-sobre-la-renta" xr:uid="{3A7A3031-DA8F-414E-B5AC-87355454596C}"/>
    <hyperlink ref="J71" r:id="rId41" xr:uid="{9D1DC682-6DAE-4D05-A52A-EBA1BAC598AA}"/>
    <hyperlink ref="J72" r:id="rId42" xr:uid="{567754C3-4682-40E8-864C-D09B3E814C54}"/>
    <hyperlink ref="J73" r:id="rId43" xr:uid="{227908B8-F044-425E-BF4A-B8370B4F3DCD}"/>
    <hyperlink ref="J74" r:id="rId44" display="https://resourcedata.org/document/rgi21-ley-de-hidrocarburoshttps://resourcedata.org/document/rgi21-rondas-mxico" xr:uid="{4D86E79B-B1E8-40F8-B941-0D1C2C5B91BE}"/>
    <hyperlink ref="J75" r:id="rId45" xr:uid="{81FFF8F2-2BFF-43E1-BC7E-269F8E9217E9}"/>
    <hyperlink ref="J76" xr:uid="{949B5996-66B6-4BF7-A486-4F0A3A82EEB5}"/>
    <hyperlink ref="J77" r:id="rId46" display="https://resourcedata.org/document/rgi21-ley-del-fondo-mexicano-del-petrleo-para-la-estabilizacin-y-el-desarrollohttps://resourcedata.org/document/rgi21-ley-federal-de-presupuesto-y-responsabilidad-hacendaria" xr:uid="{282D0EBC-4D80-49B8-9F3B-2AF292AD86E6}"/>
    <hyperlink ref="J78" xr:uid="{AF16F12F-C629-4436-968F-076568344E10}"/>
    <hyperlink ref="J79" r:id="rId47" display="https://resourcedata.org/document/rgi21-ley-del-fondo-mexicano-del-petrleo-para-la-estabilizacin-y-el-desarrollohttps://resourcedata.org/document/rgi21-ley-de-ingresos-sobre-hidrocarburoshttps://resourcedata.org/document/rgi21-ley-de-fiscalizacin-y-rendicin-de-cuentas-de-la-federacin" xr:uid="{3C66FBB6-0803-47A8-8AF6-F4D7EF614F6A}"/>
    <hyperlink ref="J80" xr:uid="{2B5CB64D-60B9-4CD7-9557-283E89447F2B}"/>
    <hyperlink ref="J81" r:id="rId48" xr:uid="{CF2FBAAF-D8F6-4659-89B7-9857E5C4A079}"/>
    <hyperlink ref="J82" xr:uid="{1D0D1B23-DB68-4C22-B5EE-6F105D61697A}"/>
    <hyperlink ref="J83" r:id="rId49" xr:uid="{BD09A82C-2F0A-41D4-BBDF-DD184A414943}"/>
    <hyperlink ref="J84" r:id="rId50" xr:uid="{5F0A2606-A437-4B2C-A9A5-BC7E82733954}"/>
    <hyperlink ref="J85" xr:uid="{8CCFFCA7-EF5A-4E2A-84E0-2267BB2A7BC3}"/>
    <hyperlink ref="J86" xr:uid="{EC7B0EDA-ADC8-46F7-B631-3BE708E07CBA}"/>
    <hyperlink ref="J87" r:id="rId51" xr:uid="{92C05966-54E3-4D69-BBEB-73A7D746A1FB}"/>
    <hyperlink ref="J88" r:id="rId52" xr:uid="{BEFBC52D-8227-4B65-971A-52B4F9E687E5}"/>
    <hyperlink ref="J89" r:id="rId53" xr:uid="{97C64D98-EF69-45EF-A7B9-7E49F822C488}"/>
    <hyperlink ref="J90" r:id="rId54" display="https://resourcedata.org/document/rgi21-ley-de-hidrocarburoshttps://resourcedata.org/document/rgi21-reglamento-de-la-ley-de-hidrocarburos" xr:uid="{8A9F1974-EB82-4FCC-8FD7-2EF819D89675}"/>
    <hyperlink ref="J91" xr:uid="{7E89092E-0AC1-4022-B2D9-8FDEDFD80A02}"/>
    <hyperlink ref="J92" r:id="rId55" xr:uid="{421151D7-086A-4056-A141-4B9212379757}"/>
    <hyperlink ref="J93" r:id="rId56" xr:uid="{B9A42D75-5782-4BCD-BD7F-94AFC2445303}"/>
    <hyperlink ref="J94" xr:uid="{D452EC06-8A5D-44F3-9C2B-D2FCCDDFD137}"/>
    <hyperlink ref="J95" r:id="rId57" xr:uid="{8B639B1A-11E9-42F5-8663-3655FF3243B8}"/>
    <hyperlink ref="J96" r:id="rId58" xr:uid="{B75D8012-6F6A-4EDE-B487-AA3D7E28287F}"/>
    <hyperlink ref="J97" xr:uid="{58B72861-2710-462B-80F4-4075BB461181}"/>
    <hyperlink ref="J98" xr:uid="{42C1D064-BBDA-43E0-A1F3-4B5D498162B4}"/>
    <hyperlink ref="J99" xr:uid="{7BB9F75E-28D8-446D-8624-967A090C2D47}"/>
    <hyperlink ref="J100" r:id="rId59" xr:uid="{25D28EC2-06C4-4F6E-BDCD-091B4A56A63D}"/>
    <hyperlink ref="J101" r:id="rId60" xr:uid="{09980C2E-4DC0-4A79-8A5C-8E425CBD45E5}"/>
    <hyperlink ref="J102" xr:uid="{BB715F90-8F96-4121-80AE-C75FD44D747B}"/>
    <hyperlink ref="J103" xr:uid="{F01DC0D5-4ABA-4287-93BE-22060254AA80}"/>
    <hyperlink ref="J104" xr:uid="{80FE1083-765E-4B6D-959C-6B418A7B5442}"/>
    <hyperlink ref="J105" r:id="rId61" xr:uid="{4C3DECDD-03A0-456F-934D-B9E4D28391AD}"/>
    <hyperlink ref="J106" xr:uid="{063A5FC2-DA66-4857-9B45-8C59D01938DA}"/>
    <hyperlink ref="J107" xr:uid="{6FA45F15-FC0F-4AED-BC32-40F3EEACA0EC}"/>
    <hyperlink ref="J108" r:id="rId62" xr:uid="{A78479FE-C22A-477B-AFD0-8AB1208AAAE7}"/>
    <hyperlink ref="J109" r:id="rId63" xr:uid="{46EEB665-A2F9-4CF9-8805-B929ABD8F506}"/>
    <hyperlink ref="J110" xr:uid="{71737E7A-A310-4D47-A78C-96677A0A90D1}"/>
    <hyperlink ref="J111" r:id="rId64" display="https://resourcedata.org/document/rgi21-ley-de-petrleos-mexicanoshttps://resourcedata.org/document/rgi21-ley-de-ingresos-sobre-hidrocarburos" xr:uid="{F54728DA-98F2-4D4F-B6BB-A1573B354847}"/>
    <hyperlink ref="J112" xr:uid="{50D73F0A-C730-4336-A956-1A9386ECED42}"/>
    <hyperlink ref="J113" r:id="rId65" xr:uid="{46D507BE-CC9A-427D-8DE1-C16D45A058C8}"/>
    <hyperlink ref="J114" r:id="rId66" xr:uid="{25FB8F06-ABD6-4BDE-B062-3BBA20988E5F}"/>
    <hyperlink ref="J115" xr:uid="{D9214B65-499D-45AD-96B6-2081EC0AE3BA}"/>
    <hyperlink ref="J116" r:id="rId67" xr:uid="{EC63BEBD-1C51-489A-8C9D-F0609F31E214}"/>
    <hyperlink ref="J117" r:id="rId68" xr:uid="{8EC126AE-299C-4BBC-B0FB-27D8AD3A510E}"/>
    <hyperlink ref="J118" r:id="rId69" xr:uid="{64915055-D0A1-4640-B792-3B2E6BD583F0}"/>
    <hyperlink ref="J119" xr:uid="{CA2E922D-BA72-47D1-93C3-443C9C1CE438}"/>
    <hyperlink ref="J120" xr:uid="{CA7ADEC6-3C85-4C12-BB5A-17F637810D9D}"/>
    <hyperlink ref="J121" r:id="rId70" xr:uid="{CA8CE6FC-63A0-4060-AAE7-95A277A46067}"/>
    <hyperlink ref="J122" xr:uid="{DB8B2F67-0F0A-4944-AAF6-8B8E9DEF68C5}"/>
    <hyperlink ref="J123" r:id="rId71" xr:uid="{AF430DCB-D2A1-4395-A2B8-0C3FC01C55BD}"/>
    <hyperlink ref="J124" r:id="rId72" xr:uid="{6CC64589-B168-4F71-B3EE-AECB69E1CCF4}"/>
    <hyperlink ref="J125" r:id="rId73" xr:uid="{D18C7F0B-0AAC-4E49-86FA-E5CB6C56348A}"/>
    <hyperlink ref="J126" r:id="rId74" xr:uid="{83379423-B6B5-4C39-AFEB-9E714AA9764C}"/>
    <hyperlink ref="J127" r:id="rId75" xr:uid="{BCF78569-C8A6-4FD1-BA24-4AFECCCC6198}"/>
    <hyperlink ref="J128" xr:uid="{FAA9F3C3-5E16-4915-AC08-F1163E1CDE4A}"/>
    <hyperlink ref="J129" r:id="rId76" xr:uid="{5E88DC3B-2CD3-46A0-ABAB-90901442DBC8}"/>
    <hyperlink ref="J130" r:id="rId77" xr:uid="{316BE3DA-8C01-4230-873A-65F4C979D6CD}"/>
    <hyperlink ref="J131" xr:uid="{CF0D1BF4-8263-4F96-8B0B-F4DD550BD3E0}"/>
    <hyperlink ref="J132" r:id="rId78" xr:uid="{638B9935-FF30-49A2-8B2A-19C18FDE1ED7}"/>
    <hyperlink ref="J133" xr:uid="{1C080C24-A6F2-40E8-AEAB-411AC1B240B3}"/>
    <hyperlink ref="J134" r:id="rId79" xr:uid="{F31D49FA-5292-4E76-A446-C033702C97B8}"/>
    <hyperlink ref="J135" r:id="rId80" xr:uid="{51BC0AF2-F2F0-4F7F-9233-C0BC55FA77AE}"/>
    <hyperlink ref="J136" xr:uid="{01D77398-95B1-47C2-996C-D5FA79460D62}"/>
    <hyperlink ref="J137" xr:uid="{1463C200-A307-40A0-BE7B-ACB58634525A}"/>
    <hyperlink ref="J138" xr:uid="{5F1AEC0C-EB2E-41E2-AC3A-DD647F0D7548}"/>
    <hyperlink ref="J139" r:id="rId81" xr:uid="{7DA1A340-6269-4BF7-9F1E-DAEA57C09B57}"/>
    <hyperlink ref="J140" xr:uid="{6283EED2-FD8F-4B3D-BFC7-3C31F422FC61}"/>
    <hyperlink ref="J141" xr:uid="{E305DA0E-F620-4250-8C79-5A29B153ADC3}"/>
    <hyperlink ref="J142" r:id="rId82" xr:uid="{95F7C0FD-22A2-47DF-93FA-F48BDF91A563}"/>
    <hyperlink ref="J143" r:id="rId83" xr:uid="{44A14A80-85F2-4A07-A8B4-A982519C2EF8}"/>
    <hyperlink ref="J144" r:id="rId84" xr:uid="{6B8E4BF4-4C8B-43A3-8015-EB9C972FC379}"/>
    <hyperlink ref="J145" r:id="rId85" xr:uid="{FC0D8D7A-1133-4D6A-9294-2587CFCE42ED}"/>
    <hyperlink ref="J146" r:id="rId86" xr:uid="{E5B3AAD1-ADF8-45F5-A0B9-6208C122EEC2}"/>
    <hyperlink ref="J147" xr:uid="{3679E29D-5380-493B-AB3E-8C0CA3443620}"/>
    <hyperlink ref="J148" r:id="rId87" xr:uid="{F201690C-C161-470A-AEB5-C9FA457F97DD}"/>
    <hyperlink ref="J149" r:id="rId88" xr:uid="{58F4072A-8F71-46E7-9403-0F8D583851C7}"/>
    <hyperlink ref="J150" xr:uid="{21039E0B-2163-42C2-8DBA-6C14A6DAA6F4}"/>
    <hyperlink ref="J151" xr:uid="{ECF50C50-B195-4B24-ABAB-4ED34692DC4A}"/>
    <hyperlink ref="J152" xr:uid="{67B8D02B-5E7B-47B5-9524-6A187C18BA3C}"/>
    <hyperlink ref="J153" r:id="rId89" display="https://resourcedata.org/document/rgi21-sistema-de-informacin-de-hidrocarburoshttps://resourcedata.org/document/rgi21-sistema-de-informacin-informtica-de-sener" xr:uid="{75BB0227-1197-413D-BA9B-63A4B44C70CC}"/>
    <hyperlink ref="J154" r:id="rId90" display="https://resourcedata.org/document/rgi21-sistema-de-informacin-de-hidrocarburoshttps://resourcedata.org/document/rgi21-sistema-de-informacin-informtica-de-sener" xr:uid="{A6490781-DA0C-4C1B-80F6-DCBD9706540A}"/>
    <hyperlink ref="J155" r:id="rId91" display="https://resourcedata.org/document/rgi21-sistema-de-informacin-de-hidrocarburoshttps://resourcedata.org/document/rgi21-sistema-de-informacin-informtica-de-sener" xr:uid="{9104B1C2-9430-48BA-B696-E43498C8ECEB}"/>
    <hyperlink ref="J156" xr:uid="{7C0AE717-8D60-431D-A7AF-6BF18C683B4D}"/>
    <hyperlink ref="J157" xr:uid="{FC2F4EA5-178B-46CA-81DC-E680D19012D9}"/>
    <hyperlink ref="J158" r:id="rId92" xr:uid="{9F68713E-7F4D-40D9-A68E-D28D9AC73EF2}"/>
    <hyperlink ref="J159" r:id="rId93" xr:uid="{AD621CE0-4E41-47A8-A9D8-AD391D72E53E}"/>
    <hyperlink ref="J160" xr:uid="{1E193431-5236-499B-9545-F85140562477}"/>
    <hyperlink ref="J161" r:id="rId94" xr:uid="{08214725-E11F-4323-85DE-CA2C1D7E4283}"/>
    <hyperlink ref="J162" r:id="rId95" xr:uid="{4E769B27-0695-48DA-9FB8-61D4E16F42EC}"/>
    <hyperlink ref="J163" xr:uid="{49292813-A0DD-4B27-83AF-C7638BA7FD9F}"/>
    <hyperlink ref="J164" r:id="rId96" xr:uid="{6A3613BE-69CE-43B8-8904-D7572323564B}"/>
    <hyperlink ref="J165" r:id="rId97" xr:uid="{BCC41822-FFCB-418D-A9D4-A9CC601FC67C}"/>
    <hyperlink ref="J166" r:id="rId98" xr:uid="{C1EB3CBB-2BEF-44E1-BF90-1DDEA03087CB}"/>
    <hyperlink ref="J167" r:id="rId99" xr:uid="{B313E5BE-F77C-439C-B47F-93DA9AC7BF57}"/>
    <hyperlink ref="J168" xr:uid="{A26AD4D1-CF35-46A1-943E-01D3C9DA93AF}"/>
    <hyperlink ref="J169" r:id="rId100" xr:uid="{BFD8B134-CD81-410B-8482-A370AA6C72F0}"/>
    <hyperlink ref="J170" r:id="rId101" xr:uid="{6CEE784E-D2BE-4FA8-8172-5C4DB327F383}"/>
    <hyperlink ref="J171" xr:uid="{F948AE2C-BDAB-46D4-9320-3C3798D28F5D}"/>
    <hyperlink ref="J172" r:id="rId102" xr:uid="{A7C56AC9-CC4D-4AD3-8035-6A03C3467523}"/>
    <hyperlink ref="J173" r:id="rId103" xr:uid="{757A44DA-F5AE-4B88-8AAA-9AFC99DBDE7F}"/>
    <hyperlink ref="J174" r:id="rId104" xr:uid="{751441B1-6A58-4218-B33F-8DA0760E6CD1}"/>
    <hyperlink ref="J175" xr:uid="{E6126ECB-5EA1-41A8-B756-7B047F51BB84}"/>
    <hyperlink ref="J176" r:id="rId105" xr:uid="{01B7D2B7-B99E-4AC1-B6EE-1F7B576EE2C9}"/>
    <hyperlink ref="J177" xr:uid="{CC753D86-F02A-40A5-92FB-AEB5BAB28C22}"/>
    <hyperlink ref="J178" r:id="rId106" xr:uid="{B1622C35-A56A-4AB1-A320-8A63D969F0DA}"/>
    <hyperlink ref="J179" r:id="rId107" xr:uid="{F84BDD14-DBAC-4E07-96C7-F3B3D603B678}"/>
    <hyperlink ref="J180" xr:uid="{6910D121-7D0E-4F5C-9A67-AFA84CC906FF}"/>
    <hyperlink ref="J181" r:id="rId108" xr:uid="{957620E9-0EF0-4831-8E09-F01F323FC965}"/>
    <hyperlink ref="J182" r:id="rId109" xr:uid="{C6BE9A79-C96B-4A87-9D4F-F88227B50C13}"/>
    <hyperlink ref="J183" r:id="rId110" xr:uid="{2F805AD6-E963-419D-8CD0-179F55A4F22F}"/>
    <hyperlink ref="J184" xr:uid="{06B2AD49-8FCE-4B5E-864F-2743E5D70163}"/>
    <hyperlink ref="J185" r:id="rId111" xr:uid="{863DEE3B-3566-4FC6-AD9D-34E2C8AE4D67}"/>
    <hyperlink ref="J186" xr:uid="{FEF4D869-BD4E-4A69-9377-17F5C1B71C94}"/>
    <hyperlink ref="J187" r:id="rId112" xr:uid="{3F9AB0B0-3CF2-47A3-9683-2F8B28F0FC82}"/>
    <hyperlink ref="J188" xr:uid="{4909B17A-BF1D-4436-9AEF-10ACCE0F6986}"/>
    <hyperlink ref="J189" r:id="rId113" xr:uid="{6555C796-0E20-4058-A197-024AD6E721E0}"/>
    <hyperlink ref="J190" xr:uid="{71D21B75-D182-46CF-95E2-407526A9D964}"/>
    <hyperlink ref="J191" r:id="rId114" xr:uid="{BDEFC00C-ADCC-4D04-82CA-A665DEC8A723}"/>
    <hyperlink ref="J192" r:id="rId115" xr:uid="{87B52ACE-DCE0-43FF-8496-DD80A8F23AF7}"/>
    <hyperlink ref="J193" r:id="rId116" xr:uid="{8A7EC932-CB4E-4C7F-A71F-03A180FCF645}"/>
    <hyperlink ref="J194" xr:uid="{8B2C9193-B94C-40D3-B2BC-35CA68B7999C}"/>
    <hyperlink ref="J195" xr:uid="{9D18FA77-CBE2-4EAD-BCA8-0FFB48B95436}"/>
    <hyperlink ref="J196" r:id="rId117" xr:uid="{47DC936C-6B9F-49BE-B94A-5F3A919E95E4}"/>
    <hyperlink ref="J197" xr:uid="{11C3C778-5FA6-4C0D-BDDA-ACD23FF451A0}"/>
    <hyperlink ref="J198" xr:uid="{2A55C6AE-7739-41E5-AE30-D138468ED251}"/>
    <hyperlink ref="J199" xr:uid="{A6B6EFE9-6C41-4779-93B5-B8CE2CA60358}"/>
    <hyperlink ref="J200" xr:uid="{1FA6F55C-1FE7-44B6-ADFE-D06FE8CA2E3D}"/>
    <hyperlink ref="J201" r:id="rId118" xr:uid="{21BECE5F-3876-4BB0-8F9A-32E0291BFC11}"/>
    <hyperlink ref="J202" xr:uid="{3F78CB6B-5FE4-4F25-8A04-C641F75F8481}"/>
    <hyperlink ref="J203" xr:uid="{D5DEAC43-10B5-4BC0-BFED-BD68C7D279D2}"/>
    <hyperlink ref="J204" xr:uid="{AE1D64E4-1CD7-4B1E-93FF-F4EF602AC714}"/>
    <hyperlink ref="J205" xr:uid="{F611C63A-D6A5-4D4E-B677-46BBD521B0C0}"/>
    <hyperlink ref="J206" r:id="rId119" xr:uid="{49D047DD-F040-4011-AB1F-FE6E1B7FA6F8}"/>
    <hyperlink ref="J207" r:id="rId120" xr:uid="{6CF5B310-1BD1-4127-98F0-7C92CC394C96}"/>
    <hyperlink ref="J208" xr:uid="{FE6AB7EF-4389-44C8-B0AF-13931C966A44}"/>
    <hyperlink ref="J209" r:id="rId121" xr:uid="{6F936D11-5C27-4E74-A9BC-F57283D4E573}"/>
    <hyperlink ref="J210" r:id="rId122" xr:uid="{8FC6E837-22E4-412C-9312-7DF5A1EF50F2}"/>
    <hyperlink ref="J211" r:id="rId123" xr:uid="{89EF4C68-70EB-4ACE-8CA4-D6E47A207404}"/>
    <hyperlink ref="J212" r:id="rId124" xr:uid="{809AD509-9BDB-46A3-B2BC-2862E4B53EC8}"/>
    <hyperlink ref="J213" xr:uid="{8FB1889D-9D36-442B-A895-4D6F0AC404AA}"/>
    <hyperlink ref="J214" xr:uid="{400478E4-ECAE-4C9D-8A64-1364825D81DB}"/>
    <hyperlink ref="J215" xr:uid="{C88A7541-ED73-4EE0-9DAB-A042BB982C88}"/>
    <hyperlink ref="J216" r:id="rId125" xr:uid="{04F52113-4BDC-4873-A0B5-3F89400CD741}"/>
    <hyperlink ref="J217" xr:uid="{60C2F845-3231-43C0-B4A8-852A06314BEE}"/>
    <hyperlink ref="J218" xr:uid="{E81A10A3-A226-4661-BC47-6799F37EAC56}"/>
    <hyperlink ref="J219" r:id="rId126" display="https://resourcedata.org/document/rgi21-acuerdo-que-modifica-al-diverso-por-el-que-se-establecen-las-disposiciones-para-que-los-asignatarioshttps://resourcedata.org/document/rgi21-acuerdo-por-el-que-se-establece-la-metodologa-para-la-medicin-del-contenido-nacional-en-asignaciones" xr:uid="{5C75F622-057D-4B9A-BCFB-62A3B022389A}"/>
    <hyperlink ref="J220" r:id="rId127" xr:uid="{80499139-46F4-447D-B160-B363F844F4BC}"/>
    <hyperlink ref="J221" xr:uid="{A8B59BFB-A6B6-4386-9B8E-05CE85EB5986}"/>
    <hyperlink ref="J222" r:id="rId128" xr:uid="{D5F8D098-C7A8-4F68-BD57-947C91239FE7}"/>
    <hyperlink ref="J223" xr:uid="{0318C012-E1F2-4589-B589-D3A51BFE04D8}"/>
    <hyperlink ref="J224" r:id="rId129" display="https://resourcedata.org/document/rgi21-ley-de-hidrocarburoshttps://resourcedata.org/document/rgi21-acuerdo-que-modifica-al-diverso-por-el-que-se-establecen-las-disposiciones-para-que-los-asignatarios" xr:uid="{4027F3C4-022A-4D1C-843F-E82A15E09D59}"/>
    <hyperlink ref="J225" r:id="rId130" xr:uid="{F9102E50-528D-43FF-9576-03CAC40E14CA}"/>
    <hyperlink ref="J226" xr:uid="{628DE674-1C9D-4364-A643-3D0269F9EE7C}"/>
    <hyperlink ref="J227" r:id="rId131" xr:uid="{D078F0D7-372B-423E-BE26-A3A61C6BD6DC}"/>
    <hyperlink ref="J228" xr:uid="{903C3123-3009-4F44-834F-E900E2F30D3C}"/>
    <hyperlink ref="J229" xr:uid="{AC11282B-C642-45B4-AF6F-2A2B2F944DDC}"/>
    <hyperlink ref="J230" xr:uid="{B97B238D-BD3C-4283-8DF4-B107D77F8955}"/>
    <hyperlink ref="J231" xr:uid="{D97E2CF8-A384-4DEB-A819-71C409BDD205}"/>
    <hyperlink ref="J232" xr:uid="{2103DC92-BFCA-44AB-A04F-1A12A658B5ED}"/>
    <hyperlink ref="J233" xr:uid="{380E8DE2-847A-4D92-BE48-EDD4B6BA8DDE}"/>
    <hyperlink ref="J234" xr:uid="{9A619B5B-FF24-41D5-93FB-E7444443E4E6}"/>
    <hyperlink ref="J235" r:id="rId132" xr:uid="{AD5B882E-1290-4A33-9556-956AF17503B1}"/>
    <hyperlink ref="J236" r:id="rId133" display="https://resourcedata.org/document/rgi21-exportacin-e-importacin-de-petrolferoshttps://resourcedata.org/document/rgi21-estadsticas-de-petrolferoshttps://resourcedata.org/document/rgi21-estadsticas-petroleras" xr:uid="{C3359FEC-BA66-438B-9D28-1951FBDEA674}"/>
    <hyperlink ref="J237" xr:uid="{77E87BFA-7D2E-4293-97DE-B09E5090B1DD}"/>
    <hyperlink ref="J238" r:id="rId134" xr:uid="{8812E845-9C3A-4F14-99E4-673E339DD949}"/>
    <hyperlink ref="J239" r:id="rId135" xr:uid="{CF146A3E-83C9-4E9F-9596-5EAB973D15B2}"/>
    <hyperlink ref="J240" xr:uid="{1A4B5D7D-B45E-44FC-850C-A7553D32B34F}"/>
    <hyperlink ref="J241" xr:uid="{DB1B329C-205C-41A7-81E1-AC712246A8BB}"/>
    <hyperlink ref="J242" xr:uid="{D583250C-87A2-4E92-BE1C-0FAD248EA52F}"/>
    <hyperlink ref="J243" xr:uid="{17910327-E5AE-41BE-80C4-A991A5F4356F}"/>
    <hyperlink ref="J244" r:id="rId136" xr:uid="{D3F75BB9-C0F0-4B07-B8E8-833C80BFC0DB}"/>
    <hyperlink ref="J245" r:id="rId137" xr:uid="{6B50CA81-F316-4E13-9013-D57DA9FFFCF2}"/>
    <hyperlink ref="J246" xr:uid="{45D8BA6B-8AFA-4771-B975-044EFC6A2F70}"/>
    <hyperlink ref="J247" r:id="rId138" xr:uid="{F1B27538-2C4F-43C7-AD7F-95D659743EEE}"/>
    <hyperlink ref="J248" r:id="rId139" xr:uid="{E09B2D91-4F7F-47D5-96B8-0B9B69DF6DC6}"/>
    <hyperlink ref="J249" r:id="rId140" xr:uid="{9B715B0A-C74D-401A-80A0-6597753976A7}"/>
    <hyperlink ref="J250" xr:uid="{F8B07863-1290-4A68-AD81-66F4E587E5AA}"/>
    <hyperlink ref="J251" r:id="rId141" xr:uid="{ADA5741E-AEB5-42AA-8082-0B7DB1D58F71}"/>
    <hyperlink ref="J252" r:id="rId142" xr:uid="{913B10EF-6ABA-4B32-8C7C-928560E4405E}"/>
    <hyperlink ref="J253" xr:uid="{7B575B08-D6CB-4D54-AC1A-93510C8C520C}"/>
    <hyperlink ref="J254" r:id="rId143" display="https://resourcedata.org/document/rgi21-inventario-nacional-de-emisiones-de-gases-y-compuestos-de-efecto-invernadero-19902015-inegyceihttps://resourcedata.org/document/rgi21-nventario-nacional-de-emisiones-de-gases-y-compuestos-de-efecto-invernadero-2018" xr:uid="{E4298DB2-73C2-4A91-9748-53C7AA24CEB3}"/>
    <hyperlink ref="J255" r:id="rId144" display="https://resourcedata.org/document/rgi21-inventario-nacional-de-emisiones-de-gases-y-compuestos-de-efecto-invernadero-19902015-inegyceihttps://resourcedata.org/document/rgi21-estadsticas-cnih" xr:uid="{F1E1E806-8D7E-41F9-81E5-BDD7416CBAAC}"/>
    <hyperlink ref="B1:D1" location="Bienvenue!A1" display="Retourner à la page d'accueil" xr:uid="{2381F6E1-5AAB-4ED8-8924-CDE886021639}"/>
  </hyperlinks>
  <pageMargins left="0.7" right="0.7" top="0.75" bottom="0.75" header="0.3" footer="0.3"/>
  <pageSetup paperSize="9" orientation="portrait" horizontalDpi="4294967293" verticalDpi="0" r:id="rId145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68F1E-0791-405D-960A-2BAA026CD64A}">
  <dimension ref="A1:L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15.5703125" style="402" customWidth="1"/>
    <col min="5" max="5" width="2.85546875" style="402" customWidth="1"/>
    <col min="6" max="6" width="15.5703125" style="402" customWidth="1"/>
    <col min="7" max="7" width="2.85546875" style="210" customWidth="1"/>
    <col min="8" max="8" width="11" style="210" customWidth="1"/>
    <col min="9" max="9" width="9.140625" style="210"/>
    <col min="10" max="10" width="17.42578125" style="210" customWidth="1"/>
    <col min="11" max="11" width="2.42578125" style="210" customWidth="1"/>
    <col min="12" max="16384" width="9.140625" style="210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227" t="s">
        <v>6685</v>
      </c>
      <c r="C3" s="228"/>
      <c r="J3" s="212" t="s">
        <v>239</v>
      </c>
      <c r="L3" s="213"/>
    </row>
    <row r="4" spans="1:12">
      <c r="B4" s="226" t="s">
        <v>5781</v>
      </c>
      <c r="C4" s="224"/>
      <c r="D4" s="403"/>
      <c r="E4" s="403"/>
      <c r="J4" s="217" t="s">
        <v>5770</v>
      </c>
      <c r="L4" s="219" t="s">
        <v>5775</v>
      </c>
    </row>
    <row r="5" spans="1:12">
      <c r="B5" s="225"/>
      <c r="C5" s="211"/>
      <c r="D5" s="418" t="s">
        <v>5777</v>
      </c>
      <c r="E5" s="451"/>
      <c r="F5" s="418" t="s">
        <v>5778</v>
      </c>
      <c r="G5" s="215"/>
      <c r="H5" s="216" t="s">
        <v>5779</v>
      </c>
      <c r="J5" s="220" t="s">
        <v>5771</v>
      </c>
      <c r="K5" s="218"/>
      <c r="L5" s="221" t="s">
        <v>240</v>
      </c>
    </row>
    <row r="6" spans="1:12" ht="20.25">
      <c r="B6" s="232">
        <v>0</v>
      </c>
      <c r="C6" s="233" t="s">
        <v>5507</v>
      </c>
      <c r="D6" s="406">
        <v>64</v>
      </c>
      <c r="E6" s="407"/>
      <c r="F6" s="406">
        <v>70</v>
      </c>
      <c r="G6" s="235"/>
      <c r="H6" s="249">
        <v>6</v>
      </c>
      <c r="J6" s="214" t="s">
        <v>5772</v>
      </c>
      <c r="K6" s="218"/>
      <c r="L6" s="221" t="s">
        <v>241</v>
      </c>
    </row>
    <row r="7" spans="1:12">
      <c r="J7" s="222" t="s">
        <v>5773</v>
      </c>
      <c r="K7" s="218"/>
      <c r="L7" s="221" t="s">
        <v>242</v>
      </c>
    </row>
    <row r="8" spans="1:12" ht="18">
      <c r="B8" s="355">
        <v>1</v>
      </c>
      <c r="C8" s="356" t="s">
        <v>5508</v>
      </c>
      <c r="D8" s="408">
        <v>63</v>
      </c>
      <c r="E8" s="409"/>
      <c r="F8" s="408">
        <v>61</v>
      </c>
      <c r="G8" s="231"/>
      <c r="H8" s="239">
        <v>-2</v>
      </c>
      <c r="J8" s="223" t="s">
        <v>5774</v>
      </c>
      <c r="L8" s="219" t="s">
        <v>5776</v>
      </c>
    </row>
    <row r="9" spans="1:12" ht="15.75">
      <c r="B9" s="361">
        <v>1.1000000000000001</v>
      </c>
      <c r="C9" s="362" t="s">
        <v>5509</v>
      </c>
      <c r="D9" s="410">
        <v>61</v>
      </c>
      <c r="E9" s="411"/>
      <c r="F9" s="410">
        <v>61</v>
      </c>
      <c r="G9" s="236"/>
      <c r="H9" s="245">
        <v>0</v>
      </c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230"/>
      <c r="H10" s="243" t="s">
        <v>3</v>
      </c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230"/>
      <c r="H11" s="243" t="s">
        <v>3</v>
      </c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230"/>
      <c r="H12" s="243" t="s">
        <v>3</v>
      </c>
    </row>
    <row r="13" spans="1:12">
      <c r="B13" s="364" t="s">
        <v>6</v>
      </c>
      <c r="C13" s="350" t="s">
        <v>5513</v>
      </c>
      <c r="D13" s="412">
        <v>77</v>
      </c>
      <c r="E13" s="413"/>
      <c r="F13" s="412">
        <v>77</v>
      </c>
      <c r="G13" s="229"/>
      <c r="H13" s="244">
        <v>0</v>
      </c>
    </row>
    <row r="14" spans="1:12">
      <c r="B14" s="347" t="s">
        <v>7</v>
      </c>
      <c r="C14" s="352" t="s">
        <v>5514</v>
      </c>
      <c r="D14" s="399">
        <v>80</v>
      </c>
      <c r="E14" s="400"/>
      <c r="F14" s="399">
        <v>80</v>
      </c>
      <c r="G14" s="230"/>
      <c r="H14" s="243">
        <v>0</v>
      </c>
    </row>
    <row r="15" spans="1:12">
      <c r="B15" s="347" t="s">
        <v>8</v>
      </c>
      <c r="C15" s="352" t="s">
        <v>5515</v>
      </c>
      <c r="D15" s="399">
        <v>100</v>
      </c>
      <c r="E15" s="400"/>
      <c r="F15" s="399">
        <v>100</v>
      </c>
      <c r="G15" s="230"/>
      <c r="H15" s="243">
        <v>0</v>
      </c>
    </row>
    <row r="16" spans="1:12">
      <c r="B16" s="347" t="s">
        <v>9</v>
      </c>
      <c r="C16" s="352" t="s">
        <v>5516</v>
      </c>
      <c r="D16" s="399">
        <v>50</v>
      </c>
      <c r="E16" s="400"/>
      <c r="F16" s="399">
        <v>50</v>
      </c>
      <c r="G16" s="230"/>
      <c r="H16" s="243">
        <v>0</v>
      </c>
    </row>
    <row r="17" spans="2:8">
      <c r="B17" s="346" t="s">
        <v>10</v>
      </c>
      <c r="C17" s="350" t="s">
        <v>5517</v>
      </c>
      <c r="D17" s="412">
        <v>75</v>
      </c>
      <c r="E17" s="413"/>
      <c r="F17" s="412">
        <v>88</v>
      </c>
      <c r="G17" s="229"/>
      <c r="H17" s="244">
        <v>13</v>
      </c>
    </row>
    <row r="18" spans="2:8">
      <c r="B18" s="347" t="s">
        <v>11</v>
      </c>
      <c r="C18" s="352" t="s">
        <v>5518</v>
      </c>
      <c r="D18" s="399">
        <v>50</v>
      </c>
      <c r="E18" s="400"/>
      <c r="F18" s="399">
        <v>50</v>
      </c>
      <c r="G18" s="230"/>
      <c r="H18" s="243">
        <v>0</v>
      </c>
    </row>
    <row r="19" spans="2:8">
      <c r="B19" s="347" t="s">
        <v>12</v>
      </c>
      <c r="C19" s="352" t="s">
        <v>5519</v>
      </c>
      <c r="D19" s="399">
        <v>100</v>
      </c>
      <c r="E19" s="400"/>
      <c r="F19" s="399">
        <v>100</v>
      </c>
      <c r="G19" s="230"/>
      <c r="H19" s="243">
        <v>0</v>
      </c>
    </row>
    <row r="20" spans="2:8">
      <c r="B20" s="347" t="s">
        <v>13</v>
      </c>
      <c r="C20" s="352" t="s">
        <v>5520</v>
      </c>
      <c r="D20" s="399">
        <v>100</v>
      </c>
      <c r="E20" s="400"/>
      <c r="F20" s="399">
        <v>100</v>
      </c>
      <c r="G20" s="230"/>
      <c r="H20" s="243">
        <v>0</v>
      </c>
    </row>
    <row r="21" spans="2:8">
      <c r="B21" s="347" t="s">
        <v>14</v>
      </c>
      <c r="C21" s="352" t="s">
        <v>5521</v>
      </c>
      <c r="D21" s="399">
        <v>50</v>
      </c>
      <c r="E21" s="400"/>
      <c r="F21" s="399">
        <v>100</v>
      </c>
      <c r="G21" s="230"/>
      <c r="H21" s="243">
        <v>50</v>
      </c>
    </row>
    <row r="22" spans="2:8">
      <c r="B22" s="346" t="s">
        <v>15</v>
      </c>
      <c r="C22" s="350" t="s">
        <v>5522</v>
      </c>
      <c r="D22" s="412">
        <v>88</v>
      </c>
      <c r="E22" s="413"/>
      <c r="F22" s="412">
        <v>100</v>
      </c>
      <c r="G22" s="229"/>
      <c r="H22" s="244">
        <v>12</v>
      </c>
    </row>
    <row r="23" spans="2:8">
      <c r="B23" s="347" t="s">
        <v>16</v>
      </c>
      <c r="C23" s="352" t="s">
        <v>5523</v>
      </c>
      <c r="D23" s="399">
        <v>100</v>
      </c>
      <c r="E23" s="400"/>
      <c r="F23" s="399">
        <v>100</v>
      </c>
      <c r="G23" s="230"/>
      <c r="H23" s="243">
        <v>0</v>
      </c>
    </row>
    <row r="24" spans="2:8">
      <c r="B24" s="347" t="s">
        <v>17</v>
      </c>
      <c r="C24" s="352" t="s">
        <v>5524</v>
      </c>
      <c r="D24" s="399">
        <v>50</v>
      </c>
      <c r="E24" s="400"/>
      <c r="F24" s="399">
        <v>100</v>
      </c>
      <c r="G24" s="230"/>
      <c r="H24" s="243">
        <v>50</v>
      </c>
    </row>
    <row r="25" spans="2:8">
      <c r="B25" s="347" t="s">
        <v>18</v>
      </c>
      <c r="C25" s="352" t="s">
        <v>5525</v>
      </c>
      <c r="D25" s="399">
        <v>100</v>
      </c>
      <c r="E25" s="400"/>
      <c r="F25" s="399">
        <v>100</v>
      </c>
      <c r="G25" s="230"/>
      <c r="H25" s="243">
        <v>0</v>
      </c>
    </row>
    <row r="26" spans="2:8">
      <c r="B26" s="347" t="s">
        <v>19</v>
      </c>
      <c r="C26" s="352" t="s">
        <v>5526</v>
      </c>
      <c r="D26" s="399">
        <v>100</v>
      </c>
      <c r="E26" s="400"/>
      <c r="F26" s="399">
        <v>100</v>
      </c>
      <c r="G26" s="230"/>
      <c r="H26" s="243">
        <v>0</v>
      </c>
    </row>
    <row r="27" spans="2:8">
      <c r="B27" s="346" t="s">
        <v>20</v>
      </c>
      <c r="C27" s="350" t="s">
        <v>5527</v>
      </c>
      <c r="D27" s="412">
        <v>83</v>
      </c>
      <c r="E27" s="413"/>
      <c r="F27" s="412">
        <v>100</v>
      </c>
      <c r="G27" s="229"/>
      <c r="H27" s="244">
        <v>17</v>
      </c>
    </row>
    <row r="28" spans="2:8">
      <c r="B28" s="347" t="s">
        <v>21</v>
      </c>
      <c r="C28" s="352" t="s">
        <v>5528</v>
      </c>
      <c r="D28" s="399">
        <v>50</v>
      </c>
      <c r="E28" s="400"/>
      <c r="F28" s="399">
        <v>100</v>
      </c>
      <c r="G28" s="230"/>
      <c r="H28" s="243">
        <v>50</v>
      </c>
    </row>
    <row r="29" spans="2:8">
      <c r="B29" s="347" t="s">
        <v>22</v>
      </c>
      <c r="C29" s="352" t="s">
        <v>5529</v>
      </c>
      <c r="D29" s="399">
        <v>100</v>
      </c>
      <c r="E29" s="400"/>
      <c r="F29" s="399">
        <v>100</v>
      </c>
      <c r="G29" s="230"/>
      <c r="H29" s="243">
        <v>0</v>
      </c>
    </row>
    <row r="30" spans="2:8">
      <c r="B30" s="347" t="s">
        <v>23</v>
      </c>
      <c r="C30" s="352" t="s">
        <v>5530</v>
      </c>
      <c r="D30" s="399">
        <v>100</v>
      </c>
      <c r="E30" s="400"/>
      <c r="F30" s="399">
        <v>100</v>
      </c>
      <c r="G30" s="230"/>
      <c r="H30" s="243">
        <v>0</v>
      </c>
    </row>
    <row r="31" spans="2:8">
      <c r="B31" s="346" t="s">
        <v>24</v>
      </c>
      <c r="C31" s="350" t="s">
        <v>5531</v>
      </c>
      <c r="D31" s="412">
        <v>50</v>
      </c>
      <c r="E31" s="413"/>
      <c r="F31" s="412">
        <v>50</v>
      </c>
      <c r="G31" s="229"/>
      <c r="H31" s="244">
        <v>0</v>
      </c>
    </row>
    <row r="32" spans="2:8">
      <c r="B32" s="347" t="s">
        <v>25</v>
      </c>
      <c r="C32" s="352" t="s">
        <v>5532</v>
      </c>
      <c r="D32" s="399">
        <v>0</v>
      </c>
      <c r="E32" s="400"/>
      <c r="F32" s="399">
        <v>0</v>
      </c>
      <c r="G32" s="230"/>
      <c r="H32" s="243">
        <v>0</v>
      </c>
    </row>
    <row r="33" spans="2:8">
      <c r="B33" s="347" t="s">
        <v>26</v>
      </c>
      <c r="C33" s="352" t="s">
        <v>5533</v>
      </c>
      <c r="D33" s="399">
        <v>0</v>
      </c>
      <c r="E33" s="400"/>
      <c r="F33" s="399">
        <v>0</v>
      </c>
      <c r="G33" s="230"/>
      <c r="H33" s="243">
        <v>0</v>
      </c>
    </row>
    <row r="34" spans="2:8">
      <c r="B34" s="347" t="s">
        <v>27</v>
      </c>
      <c r="C34" s="352" t="s">
        <v>5534</v>
      </c>
      <c r="D34" s="399">
        <v>100</v>
      </c>
      <c r="E34" s="400"/>
      <c r="F34" s="399">
        <v>100</v>
      </c>
      <c r="G34" s="230"/>
      <c r="H34" s="243">
        <v>0</v>
      </c>
    </row>
    <row r="35" spans="2:8">
      <c r="B35" s="347" t="s">
        <v>28</v>
      </c>
      <c r="C35" s="352" t="s">
        <v>5535</v>
      </c>
      <c r="D35" s="399">
        <v>100</v>
      </c>
      <c r="E35" s="400"/>
      <c r="F35" s="399">
        <v>100</v>
      </c>
      <c r="G35" s="230"/>
      <c r="H35" s="243">
        <v>0</v>
      </c>
    </row>
    <row r="36" spans="2:8">
      <c r="B36" s="346" t="s">
        <v>29</v>
      </c>
      <c r="C36" s="350" t="s">
        <v>5536</v>
      </c>
      <c r="D36" s="412">
        <v>67</v>
      </c>
      <c r="E36" s="413"/>
      <c r="F36" s="412">
        <v>67</v>
      </c>
      <c r="G36" s="229"/>
      <c r="H36" s="244">
        <v>0</v>
      </c>
    </row>
    <row r="37" spans="2:8">
      <c r="B37" s="347" t="s">
        <v>30</v>
      </c>
      <c r="C37" s="352" t="s">
        <v>5537</v>
      </c>
      <c r="D37" s="399">
        <v>0</v>
      </c>
      <c r="E37" s="400"/>
      <c r="F37" s="399">
        <v>0</v>
      </c>
      <c r="G37" s="230"/>
      <c r="H37" s="243">
        <v>0</v>
      </c>
    </row>
    <row r="38" spans="2:8">
      <c r="B38" s="347" t="s">
        <v>31</v>
      </c>
      <c r="C38" s="352" t="s">
        <v>5538</v>
      </c>
      <c r="D38" s="399">
        <v>100</v>
      </c>
      <c r="E38" s="400"/>
      <c r="F38" s="399">
        <v>100</v>
      </c>
      <c r="G38" s="230"/>
      <c r="H38" s="243">
        <v>0</v>
      </c>
    </row>
    <row r="39" spans="2:8">
      <c r="B39" s="347" t="s">
        <v>32</v>
      </c>
      <c r="C39" s="352" t="s">
        <v>5539</v>
      </c>
      <c r="D39" s="399">
        <v>100</v>
      </c>
      <c r="E39" s="400"/>
      <c r="F39" s="399">
        <v>100</v>
      </c>
      <c r="G39" s="230"/>
      <c r="H39" s="243">
        <v>0</v>
      </c>
    </row>
    <row r="40" spans="2:8">
      <c r="B40" s="346" t="s">
        <v>33</v>
      </c>
      <c r="C40" s="350" t="s">
        <v>5540</v>
      </c>
      <c r="D40" s="412">
        <v>75</v>
      </c>
      <c r="E40" s="413"/>
      <c r="F40" s="412">
        <v>50</v>
      </c>
      <c r="G40" s="229"/>
      <c r="H40" s="244">
        <v>-25</v>
      </c>
    </row>
    <row r="41" spans="2:8">
      <c r="B41" s="347" t="s">
        <v>34</v>
      </c>
      <c r="C41" s="352" t="s">
        <v>5541</v>
      </c>
      <c r="D41" s="399">
        <v>100</v>
      </c>
      <c r="E41" s="400"/>
      <c r="F41" s="399">
        <v>100</v>
      </c>
      <c r="G41" s="230"/>
      <c r="H41" s="243">
        <v>0</v>
      </c>
    </row>
    <row r="42" spans="2:8">
      <c r="B42" s="347" t="s">
        <v>35</v>
      </c>
      <c r="C42" s="352" t="s">
        <v>5542</v>
      </c>
      <c r="D42" s="399">
        <v>50</v>
      </c>
      <c r="E42" s="400"/>
      <c r="F42" s="399">
        <v>0</v>
      </c>
      <c r="G42" s="230"/>
      <c r="H42" s="243">
        <v>-50</v>
      </c>
    </row>
    <row r="43" spans="2:8">
      <c r="B43" s="346" t="s">
        <v>36</v>
      </c>
      <c r="C43" s="350" t="s">
        <v>5543</v>
      </c>
      <c r="D43" s="412">
        <v>50</v>
      </c>
      <c r="E43" s="413"/>
      <c r="F43" s="412">
        <v>25</v>
      </c>
      <c r="G43" s="229"/>
      <c r="H43" s="244">
        <v>-25</v>
      </c>
    </row>
    <row r="44" spans="2:8">
      <c r="B44" s="347" t="s">
        <v>37</v>
      </c>
      <c r="C44" s="352" t="s">
        <v>5544</v>
      </c>
      <c r="D44" s="399">
        <v>100</v>
      </c>
      <c r="E44" s="400"/>
      <c r="F44" s="399">
        <v>0</v>
      </c>
      <c r="G44" s="230"/>
      <c r="H44" s="243">
        <v>-100</v>
      </c>
    </row>
    <row r="45" spans="2:8">
      <c r="B45" s="347" t="s">
        <v>38</v>
      </c>
      <c r="C45" s="352" t="s">
        <v>5545</v>
      </c>
      <c r="D45" s="399">
        <v>0</v>
      </c>
      <c r="E45" s="400"/>
      <c r="F45" s="399">
        <v>50</v>
      </c>
      <c r="G45" s="230"/>
      <c r="H45" s="243">
        <v>50</v>
      </c>
    </row>
    <row r="46" spans="2:8">
      <c r="B46" s="346" t="s">
        <v>39</v>
      </c>
      <c r="C46" s="350" t="s">
        <v>5546</v>
      </c>
      <c r="D46" s="412">
        <v>0</v>
      </c>
      <c r="E46" s="413"/>
      <c r="F46" s="412">
        <v>0</v>
      </c>
      <c r="G46" s="229"/>
      <c r="H46" s="244">
        <v>0</v>
      </c>
    </row>
    <row r="47" spans="2:8">
      <c r="B47" s="347" t="s">
        <v>40</v>
      </c>
      <c r="C47" s="352" t="s">
        <v>5547</v>
      </c>
      <c r="D47" s="399">
        <v>0</v>
      </c>
      <c r="E47" s="400"/>
      <c r="F47" s="399">
        <v>0</v>
      </c>
      <c r="G47" s="230"/>
      <c r="H47" s="243">
        <v>0</v>
      </c>
    </row>
    <row r="48" spans="2:8">
      <c r="B48" s="346" t="s">
        <v>41</v>
      </c>
      <c r="C48" s="350" t="s">
        <v>5548</v>
      </c>
      <c r="D48" s="412">
        <v>50</v>
      </c>
      <c r="E48" s="413"/>
      <c r="F48" s="412">
        <v>50</v>
      </c>
      <c r="G48" s="229"/>
      <c r="H48" s="244">
        <v>0</v>
      </c>
    </row>
    <row r="49" spans="2:8">
      <c r="B49" s="347" t="s">
        <v>42</v>
      </c>
      <c r="C49" s="352" t="s">
        <v>5549</v>
      </c>
      <c r="D49" s="399">
        <v>50</v>
      </c>
      <c r="E49" s="400"/>
      <c r="F49" s="399">
        <v>50</v>
      </c>
      <c r="G49" s="230"/>
      <c r="H49" s="243">
        <v>0</v>
      </c>
    </row>
    <row r="50" spans="2:8">
      <c r="B50" s="347" t="s">
        <v>43</v>
      </c>
      <c r="C50" s="352" t="s">
        <v>5550</v>
      </c>
      <c r="D50" s="399">
        <v>50</v>
      </c>
      <c r="E50" s="400"/>
      <c r="F50" s="399">
        <v>50</v>
      </c>
      <c r="G50" s="230"/>
      <c r="H50" s="243">
        <v>0</v>
      </c>
    </row>
    <row r="51" spans="2:8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230"/>
      <c r="H51" s="243" t="s">
        <v>3</v>
      </c>
    </row>
    <row r="52" spans="2:8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230"/>
      <c r="H52" s="243" t="s">
        <v>3</v>
      </c>
    </row>
    <row r="53" spans="2:8" ht="15.75">
      <c r="B53" s="361">
        <v>1.2</v>
      </c>
      <c r="C53" s="362" t="s">
        <v>5553</v>
      </c>
      <c r="D53" s="410">
        <v>85</v>
      </c>
      <c r="E53" s="411"/>
      <c r="F53" s="410">
        <v>85</v>
      </c>
      <c r="G53" s="236"/>
      <c r="H53" s="245">
        <v>0</v>
      </c>
    </row>
    <row r="54" spans="2:8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230"/>
      <c r="H54" s="243" t="s">
        <v>3</v>
      </c>
    </row>
    <row r="55" spans="2:8">
      <c r="B55" s="346" t="s">
        <v>47</v>
      </c>
      <c r="C55" s="350" t="s">
        <v>5555</v>
      </c>
      <c r="D55" s="412">
        <v>67</v>
      </c>
      <c r="E55" s="413"/>
      <c r="F55" s="412">
        <v>77</v>
      </c>
      <c r="G55" s="229"/>
      <c r="H55" s="244">
        <v>10</v>
      </c>
    </row>
    <row r="56" spans="2:8">
      <c r="B56" s="347" t="s">
        <v>48</v>
      </c>
      <c r="C56" s="352" t="s">
        <v>5556</v>
      </c>
      <c r="D56" s="399">
        <v>50</v>
      </c>
      <c r="E56" s="400"/>
      <c r="F56" s="399">
        <v>80</v>
      </c>
      <c r="G56" s="230"/>
      <c r="H56" s="243">
        <v>30</v>
      </c>
    </row>
    <row r="57" spans="2:8">
      <c r="B57" s="347" t="s">
        <v>49</v>
      </c>
      <c r="C57" s="352" t="s">
        <v>5557</v>
      </c>
      <c r="D57" s="399">
        <v>100</v>
      </c>
      <c r="E57" s="400"/>
      <c r="F57" s="399">
        <v>100</v>
      </c>
      <c r="G57" s="230"/>
      <c r="H57" s="243">
        <v>0</v>
      </c>
    </row>
    <row r="58" spans="2:8">
      <c r="B58" s="347" t="s">
        <v>50</v>
      </c>
      <c r="C58" s="352" t="s">
        <v>5558</v>
      </c>
      <c r="D58" s="399">
        <v>50</v>
      </c>
      <c r="E58" s="400"/>
      <c r="F58" s="399">
        <v>50</v>
      </c>
      <c r="G58" s="230"/>
      <c r="H58" s="243">
        <v>0</v>
      </c>
    </row>
    <row r="59" spans="2:8">
      <c r="B59" s="346" t="s">
        <v>51</v>
      </c>
      <c r="C59" s="350" t="s">
        <v>5559</v>
      </c>
      <c r="D59" s="412">
        <v>77</v>
      </c>
      <c r="E59" s="413"/>
      <c r="F59" s="412">
        <v>80</v>
      </c>
      <c r="G59" s="229"/>
      <c r="H59" s="244">
        <v>3</v>
      </c>
    </row>
    <row r="60" spans="2:8">
      <c r="B60" s="347" t="s">
        <v>52</v>
      </c>
      <c r="C60" s="352" t="s">
        <v>5560</v>
      </c>
      <c r="D60" s="399">
        <v>50</v>
      </c>
      <c r="E60" s="400"/>
      <c r="F60" s="399">
        <v>50</v>
      </c>
      <c r="G60" s="230"/>
      <c r="H60" s="243">
        <v>0</v>
      </c>
    </row>
    <row r="61" spans="2:8">
      <c r="B61" s="347" t="s">
        <v>53</v>
      </c>
      <c r="C61" s="352" t="s">
        <v>5561</v>
      </c>
      <c r="D61" s="399">
        <v>100</v>
      </c>
      <c r="E61" s="400"/>
      <c r="F61" s="399">
        <v>100</v>
      </c>
      <c r="G61" s="230"/>
      <c r="H61" s="243">
        <v>0</v>
      </c>
    </row>
    <row r="62" spans="2:8">
      <c r="B62" s="347" t="s">
        <v>54</v>
      </c>
      <c r="C62" s="352" t="s">
        <v>5562</v>
      </c>
      <c r="D62" s="399">
        <v>80</v>
      </c>
      <c r="E62" s="400"/>
      <c r="F62" s="399">
        <v>90</v>
      </c>
      <c r="G62" s="230"/>
      <c r="H62" s="243">
        <v>10</v>
      </c>
    </row>
    <row r="63" spans="2:8">
      <c r="B63" s="346" t="s">
        <v>55</v>
      </c>
      <c r="C63" s="350" t="s">
        <v>5563</v>
      </c>
      <c r="D63" s="412">
        <v>50</v>
      </c>
      <c r="E63" s="413"/>
      <c r="F63" s="412">
        <v>50</v>
      </c>
      <c r="G63" s="229"/>
      <c r="H63" s="244">
        <v>0</v>
      </c>
    </row>
    <row r="64" spans="2:8">
      <c r="B64" s="347" t="s">
        <v>56</v>
      </c>
      <c r="C64" s="352" t="s">
        <v>5564</v>
      </c>
      <c r="D64" s="399">
        <v>50</v>
      </c>
      <c r="E64" s="400"/>
      <c r="F64" s="399">
        <v>50</v>
      </c>
      <c r="G64" s="230"/>
      <c r="H64" s="243">
        <v>0</v>
      </c>
    </row>
    <row r="65" spans="2:8">
      <c r="B65" s="346" t="s">
        <v>57</v>
      </c>
      <c r="C65" s="350" t="s">
        <v>5565</v>
      </c>
      <c r="D65" s="412">
        <v>100</v>
      </c>
      <c r="E65" s="413"/>
      <c r="F65" s="412">
        <v>87</v>
      </c>
      <c r="G65" s="229"/>
      <c r="H65" s="244">
        <v>-13</v>
      </c>
    </row>
    <row r="66" spans="2:8">
      <c r="B66" s="347" t="s">
        <v>58</v>
      </c>
      <c r="C66" s="352" t="s">
        <v>5566</v>
      </c>
      <c r="D66" s="399">
        <v>100</v>
      </c>
      <c r="E66" s="400"/>
      <c r="F66" s="399">
        <v>80</v>
      </c>
      <c r="G66" s="230"/>
      <c r="H66" s="243">
        <v>-20</v>
      </c>
    </row>
    <row r="67" spans="2:8">
      <c r="B67" s="347" t="s">
        <v>59</v>
      </c>
      <c r="C67" s="352" t="s">
        <v>5567</v>
      </c>
      <c r="D67" s="399">
        <v>100</v>
      </c>
      <c r="E67" s="400"/>
      <c r="F67" s="399">
        <v>100</v>
      </c>
      <c r="G67" s="230"/>
      <c r="H67" s="243">
        <v>0</v>
      </c>
    </row>
    <row r="68" spans="2:8">
      <c r="B68" s="347" t="s">
        <v>60</v>
      </c>
      <c r="C68" s="352" t="s">
        <v>5568</v>
      </c>
      <c r="D68" s="399">
        <v>100</v>
      </c>
      <c r="E68" s="400"/>
      <c r="F68" s="399">
        <v>80</v>
      </c>
      <c r="G68" s="230"/>
      <c r="H68" s="243">
        <v>-20</v>
      </c>
    </row>
    <row r="69" spans="2:8">
      <c r="B69" s="346" t="s">
        <v>61</v>
      </c>
      <c r="C69" s="330" t="s">
        <v>5569</v>
      </c>
      <c r="D69" s="412">
        <v>100</v>
      </c>
      <c r="E69" s="413"/>
      <c r="F69" s="412">
        <v>100</v>
      </c>
      <c r="G69" s="229"/>
      <c r="H69" s="244">
        <v>0</v>
      </c>
    </row>
    <row r="70" spans="2:8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230"/>
      <c r="H70" s="243">
        <v>0</v>
      </c>
    </row>
    <row r="71" spans="2:8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230"/>
      <c r="H71" s="243">
        <v>0</v>
      </c>
    </row>
    <row r="72" spans="2:8">
      <c r="B72" s="347" t="s">
        <v>64</v>
      </c>
      <c r="C72" s="352" t="s">
        <v>5572</v>
      </c>
      <c r="D72" s="399">
        <v>100</v>
      </c>
      <c r="E72" s="400"/>
      <c r="F72" s="399">
        <v>100</v>
      </c>
      <c r="G72" s="230"/>
      <c r="H72" s="243">
        <v>0</v>
      </c>
    </row>
    <row r="73" spans="2:8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230"/>
      <c r="H73" s="243">
        <v>0</v>
      </c>
    </row>
    <row r="74" spans="2:8">
      <c r="B74" s="347" t="s">
        <v>66</v>
      </c>
      <c r="C74" s="352" t="s">
        <v>5574</v>
      </c>
      <c r="D74" s="399" t="s">
        <v>3</v>
      </c>
      <c r="E74" s="400"/>
      <c r="F74" s="399" t="s">
        <v>3</v>
      </c>
      <c r="G74" s="230"/>
      <c r="H74" s="243" t="s">
        <v>3</v>
      </c>
    </row>
    <row r="75" spans="2:8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230"/>
      <c r="H75" s="243" t="s">
        <v>3</v>
      </c>
    </row>
    <row r="76" spans="2:8">
      <c r="B76" s="346" t="s">
        <v>68</v>
      </c>
      <c r="C76" s="350" t="s">
        <v>5576</v>
      </c>
      <c r="D76" s="412">
        <v>100</v>
      </c>
      <c r="E76" s="413"/>
      <c r="F76" s="412">
        <v>100</v>
      </c>
      <c r="G76" s="229"/>
      <c r="H76" s="244">
        <v>0</v>
      </c>
    </row>
    <row r="77" spans="2:8">
      <c r="B77" s="347" t="s">
        <v>69</v>
      </c>
      <c r="C77" s="352" t="s">
        <v>5577</v>
      </c>
      <c r="D77" s="399">
        <v>100</v>
      </c>
      <c r="E77" s="400"/>
      <c r="F77" s="399">
        <v>100</v>
      </c>
      <c r="G77" s="230"/>
      <c r="H77" s="243">
        <v>0</v>
      </c>
    </row>
    <row r="78" spans="2:8">
      <c r="B78" s="347" t="s">
        <v>70</v>
      </c>
      <c r="C78" s="352" t="s">
        <v>5578</v>
      </c>
      <c r="D78" s="399">
        <v>100</v>
      </c>
      <c r="E78" s="400"/>
      <c r="F78" s="399">
        <v>100</v>
      </c>
      <c r="G78" s="230"/>
      <c r="H78" s="243">
        <v>0</v>
      </c>
    </row>
    <row r="79" spans="2:8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230"/>
      <c r="H79" s="243">
        <v>0</v>
      </c>
    </row>
    <row r="80" spans="2:8">
      <c r="B80" s="346" t="s">
        <v>72</v>
      </c>
      <c r="C80" s="350" t="s">
        <v>5580</v>
      </c>
      <c r="D80" s="412">
        <v>100</v>
      </c>
      <c r="E80" s="413"/>
      <c r="F80" s="412">
        <v>100</v>
      </c>
      <c r="G80" s="229"/>
      <c r="H80" s="244">
        <v>0</v>
      </c>
    </row>
    <row r="81" spans="2:8">
      <c r="B81" s="347" t="s">
        <v>73</v>
      </c>
      <c r="C81" s="352" t="s">
        <v>5581</v>
      </c>
      <c r="D81" s="399">
        <v>100</v>
      </c>
      <c r="E81" s="400"/>
      <c r="F81" s="399">
        <v>100</v>
      </c>
      <c r="G81" s="230"/>
      <c r="H81" s="243">
        <v>0</v>
      </c>
    </row>
    <row r="82" spans="2:8">
      <c r="B82" s="346" t="s">
        <v>74</v>
      </c>
      <c r="C82" s="350" t="s">
        <v>5582</v>
      </c>
      <c r="D82" s="412">
        <v>85</v>
      </c>
      <c r="E82" s="413"/>
      <c r="F82" s="412">
        <v>85</v>
      </c>
      <c r="G82" s="229"/>
      <c r="H82" s="244">
        <v>0</v>
      </c>
    </row>
    <row r="83" spans="2:8">
      <c r="B83" s="347" t="s">
        <v>75</v>
      </c>
      <c r="C83" s="352" t="s">
        <v>5583</v>
      </c>
      <c r="D83" s="399">
        <v>70</v>
      </c>
      <c r="E83" s="400"/>
      <c r="F83" s="399">
        <v>100</v>
      </c>
      <c r="G83" s="230"/>
      <c r="H83" s="243">
        <v>30</v>
      </c>
    </row>
    <row r="84" spans="2:8">
      <c r="B84" s="347" t="s">
        <v>76</v>
      </c>
      <c r="C84" s="352" t="s">
        <v>5584</v>
      </c>
      <c r="D84" s="399">
        <v>100</v>
      </c>
      <c r="E84" s="400"/>
      <c r="F84" s="399">
        <v>70</v>
      </c>
      <c r="G84" s="230"/>
      <c r="H84" s="243">
        <v>-30</v>
      </c>
    </row>
    <row r="85" spans="2:8" ht="15.75">
      <c r="B85" s="361">
        <v>1.3</v>
      </c>
      <c r="C85" s="362" t="s">
        <v>5585</v>
      </c>
      <c r="D85" s="410">
        <v>67</v>
      </c>
      <c r="E85" s="411"/>
      <c r="F85" s="410">
        <v>53</v>
      </c>
      <c r="G85" s="236"/>
      <c r="H85" s="245">
        <v>-14</v>
      </c>
    </row>
    <row r="86" spans="2:8">
      <c r="B86" s="346" t="s">
        <v>77</v>
      </c>
      <c r="C86" s="350" t="s">
        <v>5586</v>
      </c>
      <c r="D86" s="412">
        <v>50</v>
      </c>
      <c r="E86" s="413"/>
      <c r="F86" s="412">
        <v>100</v>
      </c>
      <c r="G86" s="229"/>
      <c r="H86" s="244">
        <v>50</v>
      </c>
    </row>
    <row r="87" spans="2:8">
      <c r="B87" s="347" t="s">
        <v>78</v>
      </c>
      <c r="C87" s="352" t="s">
        <v>5587</v>
      </c>
      <c r="D87" s="399">
        <v>50</v>
      </c>
      <c r="E87" s="400"/>
      <c r="F87" s="399">
        <v>100</v>
      </c>
      <c r="G87" s="230"/>
      <c r="H87" s="243">
        <v>50</v>
      </c>
    </row>
    <row r="88" spans="2:8">
      <c r="B88" s="347" t="s">
        <v>79</v>
      </c>
      <c r="C88" s="352" t="s">
        <v>5588</v>
      </c>
      <c r="D88" s="399">
        <v>50</v>
      </c>
      <c r="E88" s="400"/>
      <c r="F88" s="399">
        <v>100</v>
      </c>
      <c r="G88" s="230"/>
      <c r="H88" s="243">
        <v>50</v>
      </c>
    </row>
    <row r="89" spans="2:8">
      <c r="B89" s="347" t="s">
        <v>80</v>
      </c>
      <c r="C89" s="352" t="s">
        <v>5589</v>
      </c>
      <c r="D89" s="399" t="s">
        <v>3</v>
      </c>
      <c r="E89" s="400"/>
      <c r="F89" s="399">
        <v>100</v>
      </c>
      <c r="G89" s="230"/>
      <c r="H89" s="243" t="s">
        <v>3</v>
      </c>
    </row>
    <row r="90" spans="2:8">
      <c r="B90" s="347" t="s">
        <v>81</v>
      </c>
      <c r="C90" s="352" t="s">
        <v>5590</v>
      </c>
      <c r="D90" s="399" t="s">
        <v>3</v>
      </c>
      <c r="E90" s="400"/>
      <c r="F90" s="399">
        <v>100</v>
      </c>
      <c r="G90" s="230"/>
      <c r="H90" s="243" t="s">
        <v>3</v>
      </c>
    </row>
    <row r="91" spans="2:8">
      <c r="B91" s="346" t="s">
        <v>82</v>
      </c>
      <c r="C91" s="350" t="s">
        <v>5591</v>
      </c>
      <c r="D91" s="412">
        <v>20</v>
      </c>
      <c r="E91" s="413"/>
      <c r="F91" s="412">
        <v>20</v>
      </c>
      <c r="G91" s="229"/>
      <c r="H91" s="244">
        <v>0</v>
      </c>
    </row>
    <row r="92" spans="2:8">
      <c r="B92" s="347" t="s">
        <v>83</v>
      </c>
      <c r="C92" s="352" t="s">
        <v>5592</v>
      </c>
      <c r="D92" s="399">
        <v>20</v>
      </c>
      <c r="E92" s="400"/>
      <c r="F92" s="399">
        <v>20</v>
      </c>
      <c r="G92" s="230"/>
      <c r="H92" s="243">
        <v>0</v>
      </c>
    </row>
    <row r="93" spans="2:8">
      <c r="B93" s="347" t="s">
        <v>84</v>
      </c>
      <c r="C93" s="352" t="s">
        <v>5593</v>
      </c>
      <c r="D93" s="399" t="s">
        <v>3</v>
      </c>
      <c r="E93" s="400"/>
      <c r="F93" s="399">
        <v>20</v>
      </c>
      <c r="G93" s="230"/>
      <c r="H93" s="243" t="s">
        <v>3</v>
      </c>
    </row>
    <row r="94" spans="2:8">
      <c r="B94" s="346" t="s">
        <v>85</v>
      </c>
      <c r="C94" s="350" t="s">
        <v>5594</v>
      </c>
      <c r="D94" s="412">
        <v>100</v>
      </c>
      <c r="E94" s="413"/>
      <c r="F94" s="412">
        <v>50</v>
      </c>
      <c r="G94" s="229"/>
      <c r="H94" s="244">
        <v>-50</v>
      </c>
    </row>
    <row r="95" spans="2:8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230"/>
      <c r="H95" s="243">
        <v>0</v>
      </c>
    </row>
    <row r="96" spans="2:8">
      <c r="B96" s="347" t="s">
        <v>87</v>
      </c>
      <c r="C96" s="352" t="s">
        <v>5596</v>
      </c>
      <c r="D96" s="399">
        <v>100</v>
      </c>
      <c r="E96" s="400"/>
      <c r="F96" s="399">
        <v>0</v>
      </c>
      <c r="G96" s="230"/>
      <c r="H96" s="243">
        <v>-100</v>
      </c>
    </row>
    <row r="97" spans="2:8">
      <c r="B97" s="346" t="s">
        <v>88</v>
      </c>
      <c r="C97" s="350" t="s">
        <v>5597</v>
      </c>
      <c r="D97" s="412">
        <v>0</v>
      </c>
      <c r="E97" s="413"/>
      <c r="F97" s="412">
        <v>50</v>
      </c>
      <c r="G97" s="229"/>
      <c r="H97" s="244">
        <v>50</v>
      </c>
    </row>
    <row r="98" spans="2:8">
      <c r="B98" s="347" t="s">
        <v>89</v>
      </c>
      <c r="C98" s="352" t="s">
        <v>5598</v>
      </c>
      <c r="D98" s="399">
        <v>0</v>
      </c>
      <c r="E98" s="400"/>
      <c r="F98" s="399">
        <v>50</v>
      </c>
      <c r="G98" s="230"/>
      <c r="H98" s="243">
        <v>50</v>
      </c>
    </row>
    <row r="99" spans="2:8">
      <c r="B99" s="346" t="s">
        <v>90</v>
      </c>
      <c r="C99" s="350" t="s">
        <v>5599</v>
      </c>
      <c r="D99" s="412">
        <v>100</v>
      </c>
      <c r="E99" s="413"/>
      <c r="F99" s="412">
        <v>100</v>
      </c>
      <c r="G99" s="229"/>
      <c r="H99" s="244">
        <v>0</v>
      </c>
    </row>
    <row r="100" spans="2:8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230"/>
      <c r="H100" s="243">
        <v>0</v>
      </c>
    </row>
    <row r="101" spans="2:8">
      <c r="B101" s="347" t="s">
        <v>92</v>
      </c>
      <c r="C101" s="352" t="s">
        <v>5601</v>
      </c>
      <c r="D101" s="399">
        <v>100</v>
      </c>
      <c r="E101" s="400"/>
      <c r="F101" s="399">
        <v>100</v>
      </c>
      <c r="G101" s="230"/>
      <c r="H101" s="243">
        <v>0</v>
      </c>
    </row>
    <row r="102" spans="2:8">
      <c r="B102" s="346" t="s">
        <v>93</v>
      </c>
      <c r="C102" s="350" t="s">
        <v>5602</v>
      </c>
      <c r="D102" s="412">
        <v>100</v>
      </c>
      <c r="E102" s="413"/>
      <c r="F102" s="412">
        <v>0</v>
      </c>
      <c r="G102" s="229"/>
      <c r="H102" s="244">
        <v>-100</v>
      </c>
    </row>
    <row r="103" spans="2:8">
      <c r="B103" s="347" t="s">
        <v>94</v>
      </c>
      <c r="C103" s="352" t="s">
        <v>5603</v>
      </c>
      <c r="D103" s="399">
        <v>100</v>
      </c>
      <c r="E103" s="400"/>
      <c r="F103" s="399">
        <v>0</v>
      </c>
      <c r="G103" s="230"/>
      <c r="H103" s="243">
        <v>-100</v>
      </c>
    </row>
    <row r="104" spans="2:8">
      <c r="B104" s="346" t="s">
        <v>95</v>
      </c>
      <c r="C104" s="350" t="s">
        <v>5604</v>
      </c>
      <c r="D104" s="412">
        <v>100</v>
      </c>
      <c r="E104" s="413"/>
      <c r="F104" s="412">
        <v>50</v>
      </c>
      <c r="G104" s="229"/>
      <c r="H104" s="244">
        <v>-50</v>
      </c>
    </row>
    <row r="105" spans="2:8">
      <c r="B105" s="347" t="s">
        <v>96</v>
      </c>
      <c r="C105" s="352" t="s">
        <v>5605</v>
      </c>
      <c r="D105" s="399">
        <v>100</v>
      </c>
      <c r="E105" s="400"/>
      <c r="F105" s="399">
        <v>100</v>
      </c>
      <c r="G105" s="230"/>
      <c r="H105" s="243">
        <v>0</v>
      </c>
    </row>
    <row r="106" spans="2:8">
      <c r="B106" s="347" t="s">
        <v>97</v>
      </c>
      <c r="C106" s="352" t="s">
        <v>5606</v>
      </c>
      <c r="D106" s="399">
        <v>100</v>
      </c>
      <c r="E106" s="400"/>
      <c r="F106" s="399">
        <v>0</v>
      </c>
      <c r="G106" s="230"/>
      <c r="H106" s="243">
        <v>-100</v>
      </c>
    </row>
    <row r="107" spans="2:8" ht="15.75">
      <c r="B107" s="368">
        <v>1.4</v>
      </c>
      <c r="C107" s="374" t="s">
        <v>5607</v>
      </c>
      <c r="D107" s="414">
        <v>40</v>
      </c>
      <c r="E107" s="413"/>
      <c r="F107" s="414">
        <v>44</v>
      </c>
      <c r="G107" s="229"/>
      <c r="H107" s="244">
        <v>4</v>
      </c>
    </row>
    <row r="108" spans="2:8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230"/>
      <c r="H108" s="243" t="s">
        <v>3</v>
      </c>
    </row>
    <row r="109" spans="2:8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230"/>
      <c r="H109" s="243" t="s">
        <v>3</v>
      </c>
    </row>
    <row r="110" spans="2:8">
      <c r="B110" s="346" t="s">
        <v>100</v>
      </c>
      <c r="C110" s="350" t="s">
        <v>5610</v>
      </c>
      <c r="D110" s="412">
        <v>100</v>
      </c>
      <c r="E110" s="413"/>
      <c r="F110" s="412">
        <v>100</v>
      </c>
      <c r="G110" s="229"/>
      <c r="H110" s="244">
        <v>0</v>
      </c>
    </row>
    <row r="111" spans="2:8">
      <c r="B111" s="347" t="s">
        <v>101</v>
      </c>
      <c r="C111" s="352" t="s">
        <v>5611</v>
      </c>
      <c r="D111" s="399">
        <v>100</v>
      </c>
      <c r="E111" s="400"/>
      <c r="F111" s="399">
        <v>100</v>
      </c>
      <c r="G111" s="230"/>
      <c r="H111" s="243">
        <v>0</v>
      </c>
    </row>
    <row r="112" spans="2:8">
      <c r="B112" s="346" t="s">
        <v>102</v>
      </c>
      <c r="C112" s="350" t="s">
        <v>5612</v>
      </c>
      <c r="D112" s="412">
        <v>100</v>
      </c>
      <c r="E112" s="413"/>
      <c r="F112" s="412">
        <v>100</v>
      </c>
      <c r="G112" s="229"/>
      <c r="H112" s="244">
        <v>0</v>
      </c>
    </row>
    <row r="113" spans="2:8">
      <c r="B113" s="347" t="s">
        <v>103</v>
      </c>
      <c r="C113" s="352" t="s">
        <v>5613</v>
      </c>
      <c r="D113" s="399">
        <v>100</v>
      </c>
      <c r="E113" s="400"/>
      <c r="F113" s="399">
        <v>100</v>
      </c>
      <c r="G113" s="230"/>
      <c r="H113" s="243">
        <v>0</v>
      </c>
    </row>
    <row r="114" spans="2:8">
      <c r="B114" s="347" t="s">
        <v>104</v>
      </c>
      <c r="C114" s="352" t="s">
        <v>5614</v>
      </c>
      <c r="D114" s="399">
        <v>100</v>
      </c>
      <c r="E114" s="400"/>
      <c r="F114" s="399">
        <v>100</v>
      </c>
      <c r="G114" s="230"/>
      <c r="H114" s="243">
        <v>0</v>
      </c>
    </row>
    <row r="115" spans="2:8">
      <c r="B115" s="346" t="s">
        <v>105</v>
      </c>
      <c r="C115" s="350" t="s">
        <v>5615</v>
      </c>
      <c r="D115" s="412">
        <v>67</v>
      </c>
      <c r="E115" s="413"/>
      <c r="F115" s="412">
        <v>67</v>
      </c>
      <c r="G115" s="229"/>
      <c r="H115" s="244">
        <v>0</v>
      </c>
    </row>
    <row r="116" spans="2:8">
      <c r="B116" s="347" t="s">
        <v>106</v>
      </c>
      <c r="C116" s="352" t="s">
        <v>5616</v>
      </c>
      <c r="D116" s="399">
        <v>100</v>
      </c>
      <c r="E116" s="400"/>
      <c r="F116" s="399">
        <v>100</v>
      </c>
      <c r="G116" s="230"/>
      <c r="H116" s="243">
        <v>0</v>
      </c>
    </row>
    <row r="117" spans="2:8">
      <c r="B117" s="347" t="s">
        <v>107</v>
      </c>
      <c r="C117" s="352" t="s">
        <v>5617</v>
      </c>
      <c r="D117" s="399">
        <v>100</v>
      </c>
      <c r="E117" s="400"/>
      <c r="F117" s="399">
        <v>100</v>
      </c>
      <c r="G117" s="230"/>
      <c r="H117" s="243">
        <v>0</v>
      </c>
    </row>
    <row r="118" spans="2:8">
      <c r="B118" s="347" t="s">
        <v>108</v>
      </c>
      <c r="C118" s="352" t="s">
        <v>5618</v>
      </c>
      <c r="D118" s="399">
        <v>0</v>
      </c>
      <c r="E118" s="400"/>
      <c r="F118" s="399">
        <v>0</v>
      </c>
      <c r="G118" s="230"/>
      <c r="H118" s="243">
        <v>0</v>
      </c>
    </row>
    <row r="119" spans="2:8">
      <c r="B119" s="346" t="s">
        <v>109</v>
      </c>
      <c r="C119" s="350" t="s">
        <v>5619</v>
      </c>
      <c r="D119" s="412">
        <v>35</v>
      </c>
      <c r="E119" s="413"/>
      <c r="F119" s="412">
        <v>0</v>
      </c>
      <c r="G119" s="229"/>
      <c r="H119" s="244">
        <v>-35</v>
      </c>
    </row>
    <row r="120" spans="2:8">
      <c r="B120" s="347" t="s">
        <v>110</v>
      </c>
      <c r="C120" s="352" t="s">
        <v>5620</v>
      </c>
      <c r="D120" s="399">
        <v>20</v>
      </c>
      <c r="E120" s="400"/>
      <c r="F120" s="399">
        <v>0</v>
      </c>
      <c r="G120" s="230"/>
      <c r="H120" s="243">
        <v>-20</v>
      </c>
    </row>
    <row r="121" spans="2:8">
      <c r="B121" s="347" t="s">
        <v>111</v>
      </c>
      <c r="C121" s="352" t="s">
        <v>5621</v>
      </c>
      <c r="D121" s="399">
        <v>50</v>
      </c>
      <c r="E121" s="400"/>
      <c r="F121" s="399">
        <v>0</v>
      </c>
      <c r="G121" s="230"/>
      <c r="H121" s="243">
        <v>-50</v>
      </c>
    </row>
    <row r="122" spans="2:8">
      <c r="B122" s="346" t="s">
        <v>112</v>
      </c>
      <c r="C122" s="350" t="s">
        <v>5622</v>
      </c>
      <c r="D122" s="412">
        <v>20</v>
      </c>
      <c r="E122" s="413"/>
      <c r="F122" s="412">
        <v>96</v>
      </c>
      <c r="G122" s="229"/>
      <c r="H122" s="244">
        <v>76</v>
      </c>
    </row>
    <row r="123" spans="2:8">
      <c r="B123" s="347" t="s">
        <v>113</v>
      </c>
      <c r="C123" s="352" t="s">
        <v>5623</v>
      </c>
      <c r="D123" s="399">
        <v>100</v>
      </c>
      <c r="E123" s="400"/>
      <c r="F123" s="399">
        <v>100</v>
      </c>
      <c r="G123" s="230"/>
      <c r="H123" s="243">
        <v>0</v>
      </c>
    </row>
    <row r="124" spans="2:8">
      <c r="B124" s="347" t="s">
        <v>114</v>
      </c>
      <c r="C124" s="352" t="s">
        <v>5624</v>
      </c>
      <c r="D124" s="399">
        <v>0</v>
      </c>
      <c r="E124" s="400"/>
      <c r="F124" s="399">
        <v>80</v>
      </c>
      <c r="G124" s="230"/>
      <c r="H124" s="243">
        <v>80</v>
      </c>
    </row>
    <row r="125" spans="2:8">
      <c r="B125" s="347" t="s">
        <v>115</v>
      </c>
      <c r="C125" s="352" t="s">
        <v>5625</v>
      </c>
      <c r="D125" s="399">
        <v>0</v>
      </c>
      <c r="E125" s="400"/>
      <c r="F125" s="399">
        <v>100</v>
      </c>
      <c r="G125" s="230"/>
      <c r="H125" s="243">
        <v>100</v>
      </c>
    </row>
    <row r="126" spans="2:8">
      <c r="B126" s="347" t="s">
        <v>116</v>
      </c>
      <c r="C126" s="352" t="s">
        <v>5626</v>
      </c>
      <c r="D126" s="399">
        <v>0</v>
      </c>
      <c r="E126" s="400"/>
      <c r="F126" s="399">
        <v>100</v>
      </c>
      <c r="G126" s="230"/>
      <c r="H126" s="243">
        <v>100</v>
      </c>
    </row>
    <row r="127" spans="2:8">
      <c r="B127" s="347" t="s">
        <v>117</v>
      </c>
      <c r="C127" s="352" t="s">
        <v>5627</v>
      </c>
      <c r="D127" s="399">
        <v>0</v>
      </c>
      <c r="E127" s="400"/>
      <c r="F127" s="399">
        <v>100</v>
      </c>
      <c r="G127" s="230"/>
      <c r="H127" s="243">
        <v>100</v>
      </c>
    </row>
    <row r="128" spans="2:8">
      <c r="B128" s="346" t="s">
        <v>118</v>
      </c>
      <c r="C128" s="350" t="s">
        <v>5628</v>
      </c>
      <c r="D128" s="412">
        <v>0</v>
      </c>
      <c r="E128" s="413"/>
      <c r="F128" s="412">
        <v>0</v>
      </c>
      <c r="G128" s="229"/>
      <c r="H128" s="244">
        <v>0</v>
      </c>
    </row>
    <row r="129" spans="2:8">
      <c r="B129" s="347" t="s">
        <v>119</v>
      </c>
      <c r="C129" s="352" t="s">
        <v>5629</v>
      </c>
      <c r="D129" s="399">
        <v>0</v>
      </c>
      <c r="E129" s="400"/>
      <c r="F129" s="399">
        <v>0</v>
      </c>
      <c r="G129" s="230"/>
      <c r="H129" s="243">
        <v>0</v>
      </c>
    </row>
    <row r="130" spans="2:8">
      <c r="B130" s="347" t="s">
        <v>120</v>
      </c>
      <c r="C130" s="352" t="s">
        <v>5630</v>
      </c>
      <c r="D130" s="399">
        <v>0</v>
      </c>
      <c r="E130" s="400"/>
      <c r="F130" s="399">
        <v>0</v>
      </c>
      <c r="G130" s="230"/>
      <c r="H130" s="243">
        <v>0</v>
      </c>
    </row>
    <row r="131" spans="2:8">
      <c r="B131" s="346" t="s">
        <v>121</v>
      </c>
      <c r="C131" s="350" t="s">
        <v>5631</v>
      </c>
      <c r="D131" s="412">
        <v>0</v>
      </c>
      <c r="E131" s="413"/>
      <c r="F131" s="412">
        <v>25</v>
      </c>
      <c r="G131" s="229"/>
      <c r="H131" s="244">
        <v>25</v>
      </c>
    </row>
    <row r="132" spans="2:8">
      <c r="B132" s="347" t="s">
        <v>122</v>
      </c>
      <c r="C132" s="352" t="s">
        <v>5632</v>
      </c>
      <c r="D132" s="399">
        <v>0</v>
      </c>
      <c r="E132" s="400"/>
      <c r="F132" s="399">
        <v>0</v>
      </c>
      <c r="G132" s="230"/>
      <c r="H132" s="243">
        <v>0</v>
      </c>
    </row>
    <row r="133" spans="2:8">
      <c r="B133" s="347" t="s">
        <v>123</v>
      </c>
      <c r="C133" s="352" t="s">
        <v>5633</v>
      </c>
      <c r="D133" s="399">
        <v>0</v>
      </c>
      <c r="E133" s="400"/>
      <c r="F133" s="399">
        <v>0</v>
      </c>
      <c r="G133" s="230"/>
      <c r="H133" s="243">
        <v>0</v>
      </c>
    </row>
    <row r="134" spans="2:8">
      <c r="B134" s="347" t="s">
        <v>124</v>
      </c>
      <c r="C134" s="352" t="s">
        <v>5634</v>
      </c>
      <c r="D134" s="399">
        <v>0</v>
      </c>
      <c r="E134" s="400"/>
      <c r="F134" s="399">
        <v>100</v>
      </c>
      <c r="G134" s="230"/>
      <c r="H134" s="243">
        <v>100</v>
      </c>
    </row>
    <row r="135" spans="2:8">
      <c r="B135" s="347" t="s">
        <v>125</v>
      </c>
      <c r="C135" s="352" t="s">
        <v>5635</v>
      </c>
      <c r="D135" s="399">
        <v>0</v>
      </c>
      <c r="E135" s="400"/>
      <c r="F135" s="399">
        <v>0</v>
      </c>
      <c r="G135" s="230"/>
      <c r="H135" s="243">
        <v>0</v>
      </c>
    </row>
    <row r="136" spans="2:8">
      <c r="B136" s="346" t="s">
        <v>126</v>
      </c>
      <c r="C136" s="350" t="s">
        <v>5636</v>
      </c>
      <c r="D136" s="412">
        <v>13</v>
      </c>
      <c r="E136" s="413"/>
      <c r="F136" s="412">
        <v>0</v>
      </c>
      <c r="G136" s="229"/>
      <c r="H136" s="244">
        <v>-13</v>
      </c>
    </row>
    <row r="137" spans="2:8">
      <c r="B137" s="347" t="s">
        <v>127</v>
      </c>
      <c r="C137" s="352" t="s">
        <v>5637</v>
      </c>
      <c r="D137" s="399">
        <v>0</v>
      </c>
      <c r="E137" s="400"/>
      <c r="F137" s="399">
        <v>0</v>
      </c>
      <c r="G137" s="230"/>
      <c r="H137" s="243">
        <v>0</v>
      </c>
    </row>
    <row r="138" spans="2:8">
      <c r="B138" s="347" t="s">
        <v>128</v>
      </c>
      <c r="C138" s="352" t="s">
        <v>5638</v>
      </c>
      <c r="D138" s="399">
        <v>50</v>
      </c>
      <c r="E138" s="400"/>
      <c r="F138" s="399">
        <v>0</v>
      </c>
      <c r="G138" s="230"/>
      <c r="H138" s="243">
        <v>-50</v>
      </c>
    </row>
    <row r="139" spans="2:8">
      <c r="B139" s="347" t="s">
        <v>129</v>
      </c>
      <c r="C139" s="352" t="s">
        <v>5639</v>
      </c>
      <c r="D139" s="399">
        <v>0</v>
      </c>
      <c r="E139" s="400"/>
      <c r="F139" s="399">
        <v>0</v>
      </c>
      <c r="G139" s="230"/>
      <c r="H139" s="243">
        <v>0</v>
      </c>
    </row>
    <row r="140" spans="2:8">
      <c r="B140" s="347" t="s">
        <v>130</v>
      </c>
      <c r="C140" s="352" t="s">
        <v>5640</v>
      </c>
      <c r="D140" s="399">
        <v>0</v>
      </c>
      <c r="E140" s="400"/>
      <c r="F140" s="399">
        <v>0</v>
      </c>
      <c r="G140" s="230"/>
      <c r="H140" s="243">
        <v>0</v>
      </c>
    </row>
    <row r="141" spans="2:8">
      <c r="B141" s="346" t="s">
        <v>131</v>
      </c>
      <c r="C141" s="350" t="s">
        <v>5641</v>
      </c>
      <c r="D141" s="412">
        <v>56</v>
      </c>
      <c r="E141" s="413"/>
      <c r="F141" s="412">
        <v>56</v>
      </c>
      <c r="G141" s="229"/>
      <c r="H141" s="244">
        <v>0</v>
      </c>
    </row>
    <row r="142" spans="2:8">
      <c r="B142" s="347" t="s">
        <v>132</v>
      </c>
      <c r="C142" s="352" t="s">
        <v>5642</v>
      </c>
      <c r="D142" s="399">
        <v>100</v>
      </c>
      <c r="E142" s="400"/>
      <c r="F142" s="399">
        <v>100</v>
      </c>
      <c r="G142" s="230"/>
      <c r="H142" s="243">
        <v>0</v>
      </c>
    </row>
    <row r="143" spans="2:8">
      <c r="B143" s="347" t="s">
        <v>133</v>
      </c>
      <c r="C143" s="352" t="s">
        <v>5643</v>
      </c>
      <c r="D143" s="399">
        <v>80</v>
      </c>
      <c r="E143" s="400"/>
      <c r="F143" s="399">
        <v>80</v>
      </c>
      <c r="G143" s="230"/>
      <c r="H143" s="243">
        <v>0</v>
      </c>
    </row>
    <row r="144" spans="2:8">
      <c r="B144" s="347" t="s">
        <v>134</v>
      </c>
      <c r="C144" s="352" t="s">
        <v>5644</v>
      </c>
      <c r="D144" s="399">
        <v>0</v>
      </c>
      <c r="E144" s="400"/>
      <c r="F144" s="399">
        <v>0</v>
      </c>
      <c r="G144" s="230"/>
      <c r="H144" s="243">
        <v>0</v>
      </c>
    </row>
    <row r="145" spans="2:8">
      <c r="B145" s="347" t="s">
        <v>135</v>
      </c>
      <c r="C145" s="352" t="s">
        <v>5645</v>
      </c>
      <c r="D145" s="399">
        <v>100</v>
      </c>
      <c r="E145" s="400"/>
      <c r="F145" s="399">
        <v>100</v>
      </c>
      <c r="G145" s="230"/>
      <c r="H145" s="243">
        <v>0</v>
      </c>
    </row>
    <row r="146" spans="2:8">
      <c r="B146" s="347" t="s">
        <v>136</v>
      </c>
      <c r="C146" s="352" t="s">
        <v>5646</v>
      </c>
      <c r="D146" s="399">
        <v>0</v>
      </c>
      <c r="E146" s="400"/>
      <c r="F146" s="399">
        <v>0</v>
      </c>
      <c r="G146" s="230"/>
      <c r="H146" s="243">
        <v>0</v>
      </c>
    </row>
    <row r="147" spans="2:8">
      <c r="B147" s="346" t="s">
        <v>137</v>
      </c>
      <c r="C147" s="350" t="s">
        <v>5647</v>
      </c>
      <c r="D147" s="412">
        <v>10</v>
      </c>
      <c r="E147" s="413"/>
      <c r="F147" s="412">
        <v>0</v>
      </c>
      <c r="G147" s="229"/>
      <c r="H147" s="244">
        <v>-10</v>
      </c>
    </row>
    <row r="148" spans="2:8">
      <c r="B148" s="347" t="s">
        <v>138</v>
      </c>
      <c r="C148" s="352" t="s">
        <v>5648</v>
      </c>
      <c r="D148" s="399">
        <v>0</v>
      </c>
      <c r="E148" s="400"/>
      <c r="F148" s="399">
        <v>0</v>
      </c>
      <c r="G148" s="230"/>
      <c r="H148" s="243">
        <v>0</v>
      </c>
    </row>
    <row r="149" spans="2:8">
      <c r="B149" s="347" t="s">
        <v>139</v>
      </c>
      <c r="C149" s="352" t="s">
        <v>5649</v>
      </c>
      <c r="D149" s="399">
        <v>20</v>
      </c>
      <c r="E149" s="400"/>
      <c r="F149" s="399">
        <v>0</v>
      </c>
      <c r="G149" s="230"/>
      <c r="H149" s="243">
        <v>-20</v>
      </c>
    </row>
    <row r="150" spans="2:8" ht="18">
      <c r="B150" s="365">
        <v>2</v>
      </c>
      <c r="C150" s="375" t="s">
        <v>5650</v>
      </c>
      <c r="D150" s="408">
        <v>54</v>
      </c>
      <c r="E150" s="379"/>
      <c r="F150" s="408">
        <v>71</v>
      </c>
      <c r="G150" s="246"/>
      <c r="H150" s="247">
        <v>17</v>
      </c>
    </row>
    <row r="151" spans="2:8" ht="15.75">
      <c r="B151" s="361">
        <v>2.1</v>
      </c>
      <c r="C151" s="362" t="s">
        <v>5651</v>
      </c>
      <c r="D151" s="410">
        <v>48</v>
      </c>
      <c r="E151" s="411"/>
      <c r="F151" s="410">
        <v>75</v>
      </c>
      <c r="G151" s="236"/>
      <c r="H151" s="245">
        <v>27</v>
      </c>
    </row>
    <row r="152" spans="2:8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229"/>
      <c r="H152" s="244">
        <v>0</v>
      </c>
    </row>
    <row r="153" spans="2:8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230"/>
      <c r="H153" s="243">
        <v>0</v>
      </c>
    </row>
    <row r="154" spans="2:8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230"/>
      <c r="H154" s="243">
        <v>0</v>
      </c>
    </row>
    <row r="155" spans="2:8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230"/>
      <c r="H155" s="243">
        <v>0</v>
      </c>
    </row>
    <row r="156" spans="2:8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230"/>
      <c r="H156" s="243">
        <v>0</v>
      </c>
    </row>
    <row r="157" spans="2:8">
      <c r="B157" s="346" t="s">
        <v>145</v>
      </c>
      <c r="C157" s="350" t="s">
        <v>5657</v>
      </c>
      <c r="D157" s="412">
        <v>50</v>
      </c>
      <c r="E157" s="413"/>
      <c r="F157" s="412">
        <v>75</v>
      </c>
      <c r="G157" s="229"/>
      <c r="H157" s="244">
        <v>25</v>
      </c>
    </row>
    <row r="158" spans="2:8">
      <c r="B158" s="347" t="s">
        <v>146</v>
      </c>
      <c r="C158" s="352" t="s">
        <v>5658</v>
      </c>
      <c r="D158" s="399">
        <v>100</v>
      </c>
      <c r="E158" s="400"/>
      <c r="F158" s="399">
        <v>100</v>
      </c>
      <c r="G158" s="230"/>
      <c r="H158" s="243">
        <v>0</v>
      </c>
    </row>
    <row r="159" spans="2:8">
      <c r="B159" s="347" t="s">
        <v>147</v>
      </c>
      <c r="C159" s="352" t="s">
        <v>5659</v>
      </c>
      <c r="D159" s="399">
        <v>0</v>
      </c>
      <c r="E159" s="400"/>
      <c r="F159" s="399">
        <v>50</v>
      </c>
      <c r="G159" s="230"/>
      <c r="H159" s="243">
        <v>50</v>
      </c>
    </row>
    <row r="160" spans="2:8">
      <c r="B160" s="346" t="s">
        <v>148</v>
      </c>
      <c r="C160" s="350" t="s">
        <v>5660</v>
      </c>
      <c r="D160" s="412">
        <v>0</v>
      </c>
      <c r="E160" s="413"/>
      <c r="F160" s="412">
        <v>100</v>
      </c>
      <c r="G160" s="229"/>
      <c r="H160" s="244">
        <v>100</v>
      </c>
    </row>
    <row r="161" spans="2:8">
      <c r="B161" s="347" t="s">
        <v>149</v>
      </c>
      <c r="C161" s="352" t="s">
        <v>5661</v>
      </c>
      <c r="D161" s="399">
        <v>0</v>
      </c>
      <c r="E161" s="400"/>
      <c r="F161" s="399" t="s">
        <v>3</v>
      </c>
      <c r="G161" s="230"/>
      <c r="H161" s="243" t="s">
        <v>3</v>
      </c>
    </row>
    <row r="162" spans="2:8">
      <c r="B162" s="347" t="s">
        <v>150</v>
      </c>
      <c r="C162" s="352" t="s">
        <v>5662</v>
      </c>
      <c r="D162" s="399">
        <v>0</v>
      </c>
      <c r="E162" s="400"/>
      <c r="F162" s="399">
        <v>100</v>
      </c>
      <c r="G162" s="230"/>
      <c r="H162" s="243">
        <v>100</v>
      </c>
    </row>
    <row r="163" spans="2:8">
      <c r="B163" s="346" t="s">
        <v>151</v>
      </c>
      <c r="C163" s="350" t="s">
        <v>5663</v>
      </c>
      <c r="D163" s="412">
        <v>100</v>
      </c>
      <c r="E163" s="413"/>
      <c r="F163" s="412">
        <v>100</v>
      </c>
      <c r="G163" s="229"/>
      <c r="H163" s="244">
        <v>0</v>
      </c>
    </row>
    <row r="164" spans="2:8">
      <c r="B164" s="347" t="s">
        <v>152</v>
      </c>
      <c r="C164" s="352" t="s">
        <v>5664</v>
      </c>
      <c r="D164" s="399">
        <v>100</v>
      </c>
      <c r="E164" s="400"/>
      <c r="F164" s="399">
        <v>100</v>
      </c>
      <c r="G164" s="230"/>
      <c r="H164" s="243">
        <v>0</v>
      </c>
    </row>
    <row r="165" spans="2:8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230"/>
      <c r="H165" s="243">
        <v>0</v>
      </c>
    </row>
    <row r="166" spans="2:8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230"/>
      <c r="H166" s="243">
        <v>0</v>
      </c>
    </row>
    <row r="167" spans="2:8">
      <c r="B167" s="347" t="s">
        <v>155</v>
      </c>
      <c r="C167" s="352" t="s">
        <v>5667</v>
      </c>
      <c r="D167" s="399">
        <v>100</v>
      </c>
      <c r="E167" s="400"/>
      <c r="F167" s="399">
        <v>100</v>
      </c>
      <c r="G167" s="230"/>
      <c r="H167" s="243">
        <v>0</v>
      </c>
    </row>
    <row r="168" spans="2:8">
      <c r="B168" s="346" t="s">
        <v>156</v>
      </c>
      <c r="C168" s="350" t="s">
        <v>5668</v>
      </c>
      <c r="D168" s="412">
        <v>90</v>
      </c>
      <c r="E168" s="413"/>
      <c r="F168" s="412">
        <v>100</v>
      </c>
      <c r="G168" s="229"/>
      <c r="H168" s="244">
        <v>10</v>
      </c>
    </row>
    <row r="169" spans="2:8">
      <c r="B169" s="347" t="s">
        <v>157</v>
      </c>
      <c r="C169" s="352" t="s">
        <v>5669</v>
      </c>
      <c r="D169" s="399">
        <v>80</v>
      </c>
      <c r="E169" s="400"/>
      <c r="F169" s="399">
        <v>100</v>
      </c>
      <c r="G169" s="230"/>
      <c r="H169" s="243">
        <v>20</v>
      </c>
    </row>
    <row r="170" spans="2:8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230"/>
      <c r="H170" s="243">
        <v>0</v>
      </c>
    </row>
    <row r="171" spans="2:8" ht="15.75">
      <c r="B171" s="361">
        <v>2.2000000000000002</v>
      </c>
      <c r="C171" s="362" t="s">
        <v>5671</v>
      </c>
      <c r="D171" s="414">
        <v>74</v>
      </c>
      <c r="E171" s="411"/>
      <c r="F171" s="414">
        <v>53</v>
      </c>
      <c r="G171" s="236"/>
      <c r="H171" s="245">
        <v>-21</v>
      </c>
    </row>
    <row r="172" spans="2:8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230"/>
      <c r="H172" s="243" t="s">
        <v>3</v>
      </c>
    </row>
    <row r="173" spans="2:8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230"/>
      <c r="H173" s="243" t="s">
        <v>3</v>
      </c>
    </row>
    <row r="174" spans="2:8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230"/>
      <c r="H174" s="243" t="s">
        <v>3</v>
      </c>
    </row>
    <row r="175" spans="2:8">
      <c r="B175" s="346" t="s">
        <v>162</v>
      </c>
      <c r="C175" s="350" t="s">
        <v>5675</v>
      </c>
      <c r="D175" s="412">
        <v>100</v>
      </c>
      <c r="E175" s="413"/>
      <c r="F175" s="412">
        <v>100</v>
      </c>
      <c r="G175" s="229"/>
      <c r="H175" s="244">
        <v>0</v>
      </c>
    </row>
    <row r="176" spans="2:8">
      <c r="B176" s="347" t="s">
        <v>163</v>
      </c>
      <c r="C176" s="352" t="s">
        <v>5676</v>
      </c>
      <c r="D176" s="399">
        <v>100</v>
      </c>
      <c r="E176" s="400"/>
      <c r="F176" s="399">
        <v>100</v>
      </c>
      <c r="G176" s="230"/>
      <c r="H176" s="243">
        <v>0</v>
      </c>
    </row>
    <row r="177" spans="2:8">
      <c r="B177" s="346" t="s">
        <v>164</v>
      </c>
      <c r="C177" s="350" t="s">
        <v>5677</v>
      </c>
      <c r="D177" s="412">
        <v>75</v>
      </c>
      <c r="E177" s="413"/>
      <c r="F177" s="412">
        <v>75</v>
      </c>
      <c r="G177" s="229"/>
      <c r="H177" s="244">
        <v>0</v>
      </c>
    </row>
    <row r="178" spans="2:8">
      <c r="B178" s="347" t="s">
        <v>165</v>
      </c>
      <c r="C178" s="352" t="s">
        <v>5678</v>
      </c>
      <c r="D178" s="399">
        <v>50</v>
      </c>
      <c r="E178" s="400"/>
      <c r="F178" s="399">
        <v>50</v>
      </c>
      <c r="G178" s="230"/>
      <c r="H178" s="243">
        <v>0</v>
      </c>
    </row>
    <row r="179" spans="2:8">
      <c r="B179" s="347" t="s">
        <v>166</v>
      </c>
      <c r="C179" s="352" t="s">
        <v>5679</v>
      </c>
      <c r="D179" s="399">
        <v>100</v>
      </c>
      <c r="E179" s="400"/>
      <c r="F179" s="399">
        <v>100</v>
      </c>
      <c r="G179" s="230"/>
      <c r="H179" s="243">
        <v>0</v>
      </c>
    </row>
    <row r="180" spans="2:8">
      <c r="B180" s="346" t="s">
        <v>167</v>
      </c>
      <c r="C180" s="350" t="s">
        <v>5680</v>
      </c>
      <c r="D180" s="412">
        <v>100</v>
      </c>
      <c r="E180" s="413"/>
      <c r="F180" s="412">
        <v>67</v>
      </c>
      <c r="G180" s="229"/>
      <c r="H180" s="244">
        <v>-33</v>
      </c>
    </row>
    <row r="181" spans="2:8">
      <c r="B181" s="347" t="s">
        <v>168</v>
      </c>
      <c r="C181" s="352" t="s">
        <v>5681</v>
      </c>
      <c r="D181" s="399">
        <v>100</v>
      </c>
      <c r="E181" s="400"/>
      <c r="F181" s="399">
        <v>100</v>
      </c>
      <c r="G181" s="230"/>
      <c r="H181" s="243">
        <v>0</v>
      </c>
    </row>
    <row r="182" spans="2:8">
      <c r="B182" s="347" t="s">
        <v>169</v>
      </c>
      <c r="C182" s="352" t="s">
        <v>5682</v>
      </c>
      <c r="D182" s="399">
        <v>100</v>
      </c>
      <c r="E182" s="400"/>
      <c r="F182" s="399">
        <v>100</v>
      </c>
      <c r="G182" s="230"/>
      <c r="H182" s="243">
        <v>0</v>
      </c>
    </row>
    <row r="183" spans="2:8">
      <c r="B183" s="347" t="s">
        <v>170</v>
      </c>
      <c r="C183" s="352" t="s">
        <v>5683</v>
      </c>
      <c r="D183" s="399">
        <v>100</v>
      </c>
      <c r="E183" s="400"/>
      <c r="F183" s="399">
        <v>0</v>
      </c>
      <c r="G183" s="230"/>
      <c r="H183" s="243">
        <v>-100</v>
      </c>
    </row>
    <row r="184" spans="2:8">
      <c r="B184" s="346" t="s">
        <v>171</v>
      </c>
      <c r="C184" s="350" t="s">
        <v>5684</v>
      </c>
      <c r="D184" s="412">
        <v>100</v>
      </c>
      <c r="E184" s="413"/>
      <c r="F184" s="412">
        <v>100</v>
      </c>
      <c r="G184" s="229"/>
      <c r="H184" s="244">
        <v>0</v>
      </c>
    </row>
    <row r="185" spans="2:8">
      <c r="B185" s="347" t="s">
        <v>172</v>
      </c>
      <c r="C185" s="352" t="s">
        <v>5685</v>
      </c>
      <c r="D185" s="399">
        <v>100</v>
      </c>
      <c r="E185" s="400"/>
      <c r="F185" s="399">
        <v>100</v>
      </c>
      <c r="G185" s="230"/>
      <c r="H185" s="243">
        <v>0</v>
      </c>
    </row>
    <row r="186" spans="2:8">
      <c r="B186" s="346" t="s">
        <v>173</v>
      </c>
      <c r="C186" s="350" t="s">
        <v>5686</v>
      </c>
      <c r="D186" s="412">
        <v>100</v>
      </c>
      <c r="E186" s="413"/>
      <c r="F186" s="412">
        <v>0</v>
      </c>
      <c r="G186" s="229"/>
      <c r="H186" s="244">
        <v>-100</v>
      </c>
    </row>
    <row r="187" spans="2:8">
      <c r="B187" s="347" t="s">
        <v>174</v>
      </c>
      <c r="C187" s="352" t="s">
        <v>5687</v>
      </c>
      <c r="D187" s="399">
        <v>100</v>
      </c>
      <c r="E187" s="400"/>
      <c r="F187" s="399">
        <v>0</v>
      </c>
      <c r="G187" s="230"/>
      <c r="H187" s="243">
        <v>-100</v>
      </c>
    </row>
    <row r="188" spans="2:8" ht="15.75">
      <c r="B188" s="361">
        <v>2.2999999999999998</v>
      </c>
      <c r="C188" s="362" t="s">
        <v>5688</v>
      </c>
      <c r="D188" s="414">
        <v>42</v>
      </c>
      <c r="E188" s="411"/>
      <c r="F188" s="414">
        <v>86</v>
      </c>
      <c r="G188" s="236"/>
      <c r="H188" s="245">
        <v>44</v>
      </c>
    </row>
    <row r="189" spans="2:8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230"/>
      <c r="H189" s="243" t="s">
        <v>3</v>
      </c>
    </row>
    <row r="190" spans="2:8">
      <c r="B190" s="346" t="s">
        <v>176</v>
      </c>
      <c r="C190" s="350" t="s">
        <v>5690</v>
      </c>
      <c r="D190" s="412">
        <v>100</v>
      </c>
      <c r="E190" s="413"/>
      <c r="F190" s="412">
        <v>100</v>
      </c>
      <c r="G190" s="229"/>
      <c r="H190" s="244">
        <v>0</v>
      </c>
    </row>
    <row r="191" spans="2:8">
      <c r="B191" s="347" t="s">
        <v>177</v>
      </c>
      <c r="C191" s="352" t="s">
        <v>5691</v>
      </c>
      <c r="D191" s="399">
        <v>100</v>
      </c>
      <c r="E191" s="400"/>
      <c r="F191" s="399">
        <v>100</v>
      </c>
      <c r="G191" s="230"/>
      <c r="H191" s="243">
        <v>0</v>
      </c>
    </row>
    <row r="192" spans="2:8">
      <c r="B192" s="347" t="s">
        <v>178</v>
      </c>
      <c r="C192" s="352" t="s">
        <v>5692</v>
      </c>
      <c r="D192" s="399">
        <v>100</v>
      </c>
      <c r="E192" s="400"/>
      <c r="F192" s="399">
        <v>100</v>
      </c>
      <c r="G192" s="230"/>
      <c r="H192" s="243">
        <v>0</v>
      </c>
    </row>
    <row r="193" spans="2:8">
      <c r="B193" s="347" t="s">
        <v>179</v>
      </c>
      <c r="C193" s="352" t="s">
        <v>5693</v>
      </c>
      <c r="D193" s="399">
        <v>100</v>
      </c>
      <c r="E193" s="400"/>
      <c r="F193" s="399">
        <v>100</v>
      </c>
      <c r="G193" s="230"/>
      <c r="H193" s="243">
        <v>0</v>
      </c>
    </row>
    <row r="194" spans="2:8">
      <c r="B194" s="346" t="s">
        <v>180</v>
      </c>
      <c r="C194" s="350" t="s">
        <v>5694</v>
      </c>
      <c r="D194" s="412">
        <v>25</v>
      </c>
      <c r="E194" s="413"/>
      <c r="F194" s="412">
        <v>100</v>
      </c>
      <c r="G194" s="229"/>
      <c r="H194" s="244">
        <v>75</v>
      </c>
    </row>
    <row r="195" spans="2:8">
      <c r="B195" s="347" t="s">
        <v>181</v>
      </c>
      <c r="C195" s="352" t="s">
        <v>5695</v>
      </c>
      <c r="D195" s="399">
        <v>0</v>
      </c>
      <c r="E195" s="400"/>
      <c r="F195" s="399">
        <v>100</v>
      </c>
      <c r="G195" s="230"/>
      <c r="H195" s="243">
        <v>100</v>
      </c>
    </row>
    <row r="196" spans="2:8">
      <c r="B196" s="347" t="s">
        <v>182</v>
      </c>
      <c r="C196" s="352" t="s">
        <v>5696</v>
      </c>
      <c r="D196" s="399">
        <v>0</v>
      </c>
      <c r="E196" s="400"/>
      <c r="F196" s="399">
        <v>100</v>
      </c>
      <c r="G196" s="230"/>
      <c r="H196" s="243">
        <v>100</v>
      </c>
    </row>
    <row r="197" spans="2:8">
      <c r="B197" s="347" t="s">
        <v>183</v>
      </c>
      <c r="C197" s="352" t="s">
        <v>5697</v>
      </c>
      <c r="D197" s="399">
        <v>0</v>
      </c>
      <c r="E197" s="400"/>
      <c r="F197" s="399">
        <v>100</v>
      </c>
      <c r="G197" s="230"/>
      <c r="H197" s="243">
        <v>100</v>
      </c>
    </row>
    <row r="198" spans="2:8">
      <c r="B198" s="347" t="s">
        <v>184</v>
      </c>
      <c r="C198" s="352" t="s">
        <v>5698</v>
      </c>
      <c r="D198" s="399">
        <v>100</v>
      </c>
      <c r="E198" s="400"/>
      <c r="F198" s="399">
        <v>100</v>
      </c>
      <c r="G198" s="230"/>
      <c r="H198" s="243">
        <v>0</v>
      </c>
    </row>
    <row r="199" spans="2:8">
      <c r="B199" s="346" t="s">
        <v>185</v>
      </c>
      <c r="C199" s="350" t="s">
        <v>5699</v>
      </c>
      <c r="D199" s="412">
        <v>50</v>
      </c>
      <c r="E199" s="413"/>
      <c r="F199" s="412">
        <v>100</v>
      </c>
      <c r="G199" s="229"/>
      <c r="H199" s="244">
        <v>50</v>
      </c>
    </row>
    <row r="200" spans="2:8">
      <c r="B200" s="347" t="s">
        <v>186</v>
      </c>
      <c r="C200" s="352" t="s">
        <v>5700</v>
      </c>
      <c r="D200" s="399">
        <v>0</v>
      </c>
      <c r="E200" s="400"/>
      <c r="F200" s="399">
        <v>100</v>
      </c>
      <c r="G200" s="230"/>
      <c r="H200" s="243">
        <v>100</v>
      </c>
    </row>
    <row r="201" spans="2:8">
      <c r="B201" s="347" t="s">
        <v>187</v>
      </c>
      <c r="C201" s="352" t="s">
        <v>5701</v>
      </c>
      <c r="D201" s="399">
        <v>100</v>
      </c>
      <c r="E201" s="400"/>
      <c r="F201" s="399">
        <v>100</v>
      </c>
      <c r="G201" s="230"/>
      <c r="H201" s="243">
        <v>0</v>
      </c>
    </row>
    <row r="202" spans="2:8">
      <c r="B202" s="346" t="s">
        <v>188</v>
      </c>
      <c r="C202" s="350" t="s">
        <v>5702</v>
      </c>
      <c r="D202" s="412">
        <v>0</v>
      </c>
      <c r="E202" s="413"/>
      <c r="F202" s="412">
        <v>75</v>
      </c>
      <c r="G202" s="229"/>
      <c r="H202" s="244">
        <v>75</v>
      </c>
    </row>
    <row r="203" spans="2:8">
      <c r="B203" s="347" t="s">
        <v>189</v>
      </c>
      <c r="C203" s="352" t="s">
        <v>5703</v>
      </c>
      <c r="D203" s="399">
        <v>0</v>
      </c>
      <c r="E203" s="400"/>
      <c r="F203" s="399">
        <v>100</v>
      </c>
      <c r="G203" s="230"/>
      <c r="H203" s="243">
        <v>100</v>
      </c>
    </row>
    <row r="204" spans="2:8">
      <c r="B204" s="347" t="s">
        <v>190</v>
      </c>
      <c r="C204" s="352" t="s">
        <v>5704</v>
      </c>
      <c r="D204" s="399">
        <v>0</v>
      </c>
      <c r="E204" s="400"/>
      <c r="F204" s="399">
        <v>0</v>
      </c>
      <c r="G204" s="230"/>
      <c r="H204" s="243">
        <v>0</v>
      </c>
    </row>
    <row r="205" spans="2:8">
      <c r="B205" s="347" t="s">
        <v>191</v>
      </c>
      <c r="C205" s="352" t="s">
        <v>5705</v>
      </c>
      <c r="D205" s="399">
        <v>0</v>
      </c>
      <c r="E205" s="400"/>
      <c r="F205" s="399" t="s">
        <v>3</v>
      </c>
      <c r="G205" s="230"/>
      <c r="H205" s="243" t="s">
        <v>3</v>
      </c>
    </row>
    <row r="206" spans="2:8">
      <c r="B206" s="347" t="s">
        <v>192</v>
      </c>
      <c r="C206" s="352" t="s">
        <v>5706</v>
      </c>
      <c r="D206" s="399" t="s">
        <v>3</v>
      </c>
      <c r="E206" s="400"/>
      <c r="F206" s="399">
        <v>100</v>
      </c>
      <c r="G206" s="230"/>
      <c r="H206" s="243" t="s">
        <v>3</v>
      </c>
    </row>
    <row r="207" spans="2:8">
      <c r="B207" s="347" t="s">
        <v>193</v>
      </c>
      <c r="C207" s="352" t="s">
        <v>5707</v>
      </c>
      <c r="D207" s="399" t="s">
        <v>3</v>
      </c>
      <c r="E207" s="400"/>
      <c r="F207" s="399">
        <v>100</v>
      </c>
      <c r="G207" s="230"/>
      <c r="H207" s="243" t="s">
        <v>3</v>
      </c>
    </row>
    <row r="208" spans="2:8">
      <c r="B208" s="346" t="s">
        <v>194</v>
      </c>
      <c r="C208" s="350" t="s">
        <v>5708</v>
      </c>
      <c r="D208" s="412">
        <v>75</v>
      </c>
      <c r="E208" s="413"/>
      <c r="F208" s="412">
        <v>75</v>
      </c>
      <c r="G208" s="229"/>
      <c r="H208" s="244">
        <v>0</v>
      </c>
    </row>
    <row r="209" spans="2:8">
      <c r="B209" s="347" t="s">
        <v>195</v>
      </c>
      <c r="C209" s="352" t="s">
        <v>5709</v>
      </c>
      <c r="D209" s="399">
        <v>100</v>
      </c>
      <c r="E209" s="400"/>
      <c r="F209" s="399">
        <v>100</v>
      </c>
      <c r="G209" s="230"/>
      <c r="H209" s="243">
        <v>0</v>
      </c>
    </row>
    <row r="210" spans="2:8">
      <c r="B210" s="347" t="s">
        <v>196</v>
      </c>
      <c r="C210" s="352" t="s">
        <v>5710</v>
      </c>
      <c r="D210" s="399">
        <v>100</v>
      </c>
      <c r="E210" s="400"/>
      <c r="F210" s="399">
        <v>100</v>
      </c>
      <c r="G210" s="230"/>
      <c r="H210" s="243">
        <v>0</v>
      </c>
    </row>
    <row r="211" spans="2:8">
      <c r="B211" s="347" t="s">
        <v>197</v>
      </c>
      <c r="C211" s="352" t="s">
        <v>5711</v>
      </c>
      <c r="D211" s="399">
        <v>100</v>
      </c>
      <c r="E211" s="400"/>
      <c r="F211" s="399">
        <v>100</v>
      </c>
      <c r="G211" s="230"/>
      <c r="H211" s="243">
        <v>0</v>
      </c>
    </row>
    <row r="212" spans="2:8">
      <c r="B212" s="347" t="s">
        <v>198</v>
      </c>
      <c r="C212" s="352" t="s">
        <v>5712</v>
      </c>
      <c r="D212" s="399">
        <v>0</v>
      </c>
      <c r="E212" s="400"/>
      <c r="F212" s="399">
        <v>0</v>
      </c>
      <c r="G212" s="230"/>
      <c r="H212" s="243">
        <v>0</v>
      </c>
    </row>
    <row r="213" spans="2:8">
      <c r="B213" s="346" t="s">
        <v>199</v>
      </c>
      <c r="C213" s="350" t="s">
        <v>5713</v>
      </c>
      <c r="D213" s="412">
        <v>0</v>
      </c>
      <c r="E213" s="413"/>
      <c r="F213" s="412">
        <v>67</v>
      </c>
      <c r="G213" s="229"/>
      <c r="H213" s="244">
        <v>67</v>
      </c>
    </row>
    <row r="214" spans="2:8">
      <c r="B214" s="347" t="s">
        <v>200</v>
      </c>
      <c r="C214" s="352" t="s">
        <v>5714</v>
      </c>
      <c r="D214" s="399">
        <v>0</v>
      </c>
      <c r="E214" s="400"/>
      <c r="F214" s="399">
        <v>100</v>
      </c>
      <c r="G214" s="230"/>
      <c r="H214" s="243">
        <v>100</v>
      </c>
    </row>
    <row r="215" spans="2:8">
      <c r="B215" s="347" t="s">
        <v>201</v>
      </c>
      <c r="C215" s="352" t="s">
        <v>5715</v>
      </c>
      <c r="D215" s="399" t="s">
        <v>3</v>
      </c>
      <c r="E215" s="400"/>
      <c r="F215" s="399">
        <v>100</v>
      </c>
      <c r="G215" s="230"/>
      <c r="H215" s="243" t="s">
        <v>3</v>
      </c>
    </row>
    <row r="216" spans="2:8">
      <c r="B216" s="347" t="s">
        <v>202</v>
      </c>
      <c r="C216" s="352" t="s">
        <v>5716</v>
      </c>
      <c r="D216" s="399">
        <v>0</v>
      </c>
      <c r="E216" s="400"/>
      <c r="F216" s="399">
        <v>0</v>
      </c>
      <c r="G216" s="230"/>
      <c r="H216" s="243">
        <v>0</v>
      </c>
    </row>
    <row r="217" spans="2:8" ht="18">
      <c r="B217" s="366">
        <v>3</v>
      </c>
      <c r="C217" s="367" t="s">
        <v>5717</v>
      </c>
      <c r="D217" s="408">
        <v>73</v>
      </c>
      <c r="E217" s="415"/>
      <c r="F217" s="408">
        <v>78</v>
      </c>
      <c r="G217" s="237"/>
      <c r="H217" s="248">
        <v>5</v>
      </c>
    </row>
    <row r="218" spans="2:8" ht="15.75">
      <c r="B218" s="368">
        <v>3.1</v>
      </c>
      <c r="C218" s="369" t="s">
        <v>5718</v>
      </c>
      <c r="D218" s="414">
        <v>83</v>
      </c>
      <c r="E218" s="416"/>
      <c r="F218" s="414">
        <v>86</v>
      </c>
      <c r="G218" s="238"/>
      <c r="H218" s="240">
        <v>3</v>
      </c>
    </row>
    <row r="219" spans="2:8" ht="15.75">
      <c r="B219" s="368">
        <v>3.2</v>
      </c>
      <c r="C219" s="369" t="s">
        <v>5719</v>
      </c>
      <c r="D219" s="414">
        <v>57</v>
      </c>
      <c r="E219" s="416"/>
      <c r="F219" s="414">
        <v>61</v>
      </c>
      <c r="G219" s="238"/>
      <c r="H219" s="240">
        <v>4</v>
      </c>
    </row>
    <row r="220" spans="2:8" ht="15.75">
      <c r="B220" s="368">
        <v>3.3</v>
      </c>
      <c r="C220" s="369" t="s">
        <v>5720</v>
      </c>
      <c r="D220" s="414">
        <v>63</v>
      </c>
      <c r="E220" s="416"/>
      <c r="F220" s="414">
        <v>77</v>
      </c>
      <c r="G220" s="238"/>
      <c r="H220" s="240">
        <v>14</v>
      </c>
    </row>
    <row r="221" spans="2:8" ht="15.75">
      <c r="B221" s="368">
        <v>3.4</v>
      </c>
      <c r="C221" s="369" t="s">
        <v>5721</v>
      </c>
      <c r="D221" s="414">
        <v>65</v>
      </c>
      <c r="E221" s="416"/>
      <c r="F221" s="414">
        <v>73</v>
      </c>
      <c r="G221" s="238"/>
      <c r="H221" s="240">
        <v>8</v>
      </c>
    </row>
    <row r="222" spans="2:8" ht="15.75">
      <c r="B222" s="368">
        <v>3.5</v>
      </c>
      <c r="C222" s="369" t="s">
        <v>5722</v>
      </c>
      <c r="D222" s="414">
        <v>62</v>
      </c>
      <c r="E222" s="416"/>
      <c r="F222" s="414">
        <v>60</v>
      </c>
      <c r="G222" s="238"/>
      <c r="H222" s="240">
        <v>-2</v>
      </c>
    </row>
    <row r="223" spans="2:8" ht="15.75">
      <c r="B223" s="368">
        <v>3.6</v>
      </c>
      <c r="C223" s="369" t="s">
        <v>5723</v>
      </c>
      <c r="D223" s="414">
        <v>89</v>
      </c>
      <c r="E223" s="416"/>
      <c r="F223" s="414">
        <v>93</v>
      </c>
      <c r="G223" s="238"/>
      <c r="H223" s="240">
        <v>4</v>
      </c>
    </row>
    <row r="224" spans="2:8" ht="15.75">
      <c r="B224" s="368">
        <v>3.7</v>
      </c>
      <c r="C224" s="369" t="s">
        <v>5724</v>
      </c>
      <c r="D224" s="414">
        <v>92</v>
      </c>
      <c r="E224" s="416"/>
      <c r="F224" s="414">
        <v>99</v>
      </c>
      <c r="G224" s="238"/>
      <c r="H224" s="240">
        <v>7</v>
      </c>
    </row>
  </sheetData>
  <mergeCells count="1">
    <mergeCell ref="B1:D1"/>
  </mergeCells>
  <conditionalFormatting sqref="D6">
    <cfRule type="cellIs" dxfId="8559" priority="631" operator="between">
      <formula>0</formula>
      <formula>29.5</formula>
    </cfRule>
    <cfRule type="cellIs" dxfId="8558" priority="632" operator="between">
      <formula>29.5</formula>
      <formula>44.5</formula>
    </cfRule>
    <cfRule type="cellIs" dxfId="8557" priority="633" operator="between">
      <formula>44.5</formula>
      <formula>59.5</formula>
    </cfRule>
    <cfRule type="cellIs" dxfId="8556" priority="634" operator="between">
      <formula>59.5</formula>
      <formula>74.5</formula>
    </cfRule>
    <cfRule type="cellIs" dxfId="8555" priority="635" operator="between">
      <formula>74.5</formula>
      <formula>100</formula>
    </cfRule>
  </conditionalFormatting>
  <conditionalFormatting sqref="F6">
    <cfRule type="cellIs" dxfId="8554" priority="626" operator="between">
      <formula>0</formula>
      <formula>29.5</formula>
    </cfRule>
    <cfRule type="cellIs" dxfId="8553" priority="627" operator="between">
      <formula>29.5</formula>
      <formula>44.5</formula>
    </cfRule>
    <cfRule type="cellIs" dxfId="8552" priority="628" operator="between">
      <formula>44.5</formula>
      <formula>59.5</formula>
    </cfRule>
    <cfRule type="cellIs" dxfId="8551" priority="629" operator="between">
      <formula>59.5</formula>
      <formula>74.5</formula>
    </cfRule>
    <cfRule type="cellIs" dxfId="8550" priority="630" operator="between">
      <formula>74.5</formula>
      <formula>100</formula>
    </cfRule>
  </conditionalFormatting>
  <conditionalFormatting sqref="D8">
    <cfRule type="cellIs" dxfId="8549" priority="621" operator="between">
      <formula>74.5</formula>
      <formula>100</formula>
    </cfRule>
    <cfRule type="cellIs" dxfId="8548" priority="622" operator="between">
      <formula>59.5</formula>
      <formula>74.5</formula>
    </cfRule>
    <cfRule type="cellIs" dxfId="8547" priority="623" operator="between">
      <formula>44.5</formula>
      <formula>59.5</formula>
    </cfRule>
    <cfRule type="cellIs" dxfId="8546" priority="624" operator="between">
      <formula>29.5</formula>
      <formula>44.5</formula>
    </cfRule>
    <cfRule type="cellIs" dxfId="8545" priority="625" operator="between">
      <formula>0</formula>
      <formula>29.5</formula>
    </cfRule>
  </conditionalFormatting>
  <conditionalFormatting sqref="F150">
    <cfRule type="cellIs" dxfId="8544" priority="606" operator="between">
      <formula>74.5</formula>
      <formula>100</formula>
    </cfRule>
    <cfRule type="cellIs" dxfId="8543" priority="607" operator="between">
      <formula>59.5</formula>
      <formula>74.5</formula>
    </cfRule>
    <cfRule type="cellIs" dxfId="8542" priority="608" operator="between">
      <formula>44.5</formula>
      <formula>59.5</formula>
    </cfRule>
    <cfRule type="cellIs" dxfId="8541" priority="609" operator="between">
      <formula>29.5</formula>
      <formula>44.5</formula>
    </cfRule>
    <cfRule type="cellIs" dxfId="8540" priority="610" operator="between">
      <formula>0</formula>
      <formula>29.5</formula>
    </cfRule>
  </conditionalFormatting>
  <conditionalFormatting sqref="F8">
    <cfRule type="cellIs" dxfId="8539" priority="616" operator="between">
      <formula>74.5</formula>
      <formula>100</formula>
    </cfRule>
    <cfRule type="cellIs" dxfId="8538" priority="617" operator="between">
      <formula>59.5</formula>
      <formula>74.5</formula>
    </cfRule>
    <cfRule type="cellIs" dxfId="8537" priority="618" operator="between">
      <formula>44.5</formula>
      <formula>59.5</formula>
    </cfRule>
    <cfRule type="cellIs" dxfId="8536" priority="619" operator="between">
      <formula>29.5</formula>
      <formula>44.5</formula>
    </cfRule>
    <cfRule type="cellIs" dxfId="8535" priority="620" operator="between">
      <formula>0</formula>
      <formula>29.5</formula>
    </cfRule>
  </conditionalFormatting>
  <conditionalFormatting sqref="D150">
    <cfRule type="cellIs" dxfId="8534" priority="611" operator="between">
      <formula>74.5</formula>
      <formula>100</formula>
    </cfRule>
    <cfRule type="cellIs" dxfId="8533" priority="612" operator="between">
      <formula>59.5</formula>
      <formula>74.5</formula>
    </cfRule>
    <cfRule type="cellIs" dxfId="8532" priority="613" operator="between">
      <formula>44.5</formula>
      <formula>59.5</formula>
    </cfRule>
    <cfRule type="cellIs" dxfId="8531" priority="614" operator="between">
      <formula>29.5</formula>
      <formula>44.5</formula>
    </cfRule>
    <cfRule type="cellIs" dxfId="8530" priority="615" operator="between">
      <formula>0</formula>
      <formula>29.5</formula>
    </cfRule>
  </conditionalFormatting>
  <conditionalFormatting sqref="F213">
    <cfRule type="cellIs" dxfId="8529" priority="1" operator="between">
      <formula>74.5</formula>
      <formula>100</formula>
    </cfRule>
    <cfRule type="cellIs" dxfId="8528" priority="2" operator="between">
      <formula>59.5</formula>
      <formula>74.5</formula>
    </cfRule>
    <cfRule type="cellIs" dxfId="8527" priority="3" operator="between">
      <formula>44.5</formula>
      <formula>59.5</formula>
    </cfRule>
    <cfRule type="cellIs" dxfId="8526" priority="4" operator="between">
      <formula>29.5</formula>
      <formula>44.5</formula>
    </cfRule>
    <cfRule type="cellIs" dxfId="8525" priority="5" operator="between">
      <formula>0</formula>
      <formula>29.5</formula>
    </cfRule>
  </conditionalFormatting>
  <conditionalFormatting sqref="D217">
    <cfRule type="cellIs" dxfId="8524" priority="601" operator="between">
      <formula>74.5</formula>
      <formula>100</formula>
    </cfRule>
    <cfRule type="cellIs" dxfId="8523" priority="602" operator="between">
      <formula>59.5</formula>
      <formula>74.5</formula>
    </cfRule>
    <cfRule type="cellIs" dxfId="8522" priority="603" operator="between">
      <formula>44.5</formula>
      <formula>59.5</formula>
    </cfRule>
    <cfRule type="cellIs" dxfId="8521" priority="604" operator="between">
      <formula>29.5</formula>
      <formula>44.5</formula>
    </cfRule>
    <cfRule type="cellIs" dxfId="8520" priority="605" operator="between">
      <formula>0</formula>
      <formula>29.5</formula>
    </cfRule>
  </conditionalFormatting>
  <conditionalFormatting sqref="F217">
    <cfRule type="cellIs" dxfId="8519" priority="596" operator="between">
      <formula>74.5</formula>
      <formula>100</formula>
    </cfRule>
    <cfRule type="cellIs" dxfId="8518" priority="597" operator="between">
      <formula>59.5</formula>
      <formula>74.5</formula>
    </cfRule>
    <cfRule type="cellIs" dxfId="8517" priority="598" operator="between">
      <formula>44.5</formula>
      <formula>59.5</formula>
    </cfRule>
    <cfRule type="cellIs" dxfId="8516" priority="599" operator="between">
      <formula>29.5</formula>
      <formula>44.5</formula>
    </cfRule>
    <cfRule type="cellIs" dxfId="8515" priority="600" operator="between">
      <formula>0</formula>
      <formula>29.5</formula>
    </cfRule>
  </conditionalFormatting>
  <conditionalFormatting sqref="D9">
    <cfRule type="cellIs" dxfId="8514" priority="591" operator="between">
      <formula>74.5</formula>
      <formula>100</formula>
    </cfRule>
    <cfRule type="cellIs" dxfId="8513" priority="592" operator="between">
      <formula>59.5</formula>
      <formula>74.5</formula>
    </cfRule>
    <cfRule type="cellIs" dxfId="8512" priority="593" operator="between">
      <formula>44.5</formula>
      <formula>59.5</formula>
    </cfRule>
    <cfRule type="cellIs" dxfId="8511" priority="594" operator="between">
      <formula>29.5</formula>
      <formula>44.5</formula>
    </cfRule>
    <cfRule type="cellIs" dxfId="8510" priority="595" operator="between">
      <formula>0</formula>
      <formula>29.5</formula>
    </cfRule>
  </conditionalFormatting>
  <conditionalFormatting sqref="F9">
    <cfRule type="cellIs" dxfId="8509" priority="586" operator="between">
      <formula>74.5</formula>
      <formula>100</formula>
    </cfRule>
    <cfRule type="cellIs" dxfId="8508" priority="587" operator="between">
      <formula>59.5</formula>
      <formula>74.5</formula>
    </cfRule>
    <cfRule type="cellIs" dxfId="8507" priority="588" operator="between">
      <formula>44.5</formula>
      <formula>59.5</formula>
    </cfRule>
    <cfRule type="cellIs" dxfId="8506" priority="589" operator="between">
      <formula>29.5</formula>
      <formula>44.5</formula>
    </cfRule>
    <cfRule type="cellIs" dxfId="8505" priority="590" operator="between">
      <formula>0</formula>
      <formula>29.5</formula>
    </cfRule>
  </conditionalFormatting>
  <conditionalFormatting sqref="D53">
    <cfRule type="cellIs" dxfId="8504" priority="581" operator="between">
      <formula>74.5</formula>
      <formula>100</formula>
    </cfRule>
    <cfRule type="cellIs" dxfId="8503" priority="582" operator="between">
      <formula>59.5</formula>
      <formula>74.5</formula>
    </cfRule>
    <cfRule type="cellIs" dxfId="8502" priority="583" operator="between">
      <formula>44.5</formula>
      <formula>59.5</formula>
    </cfRule>
    <cfRule type="cellIs" dxfId="8501" priority="584" operator="between">
      <formula>29.5</formula>
      <formula>44.5</formula>
    </cfRule>
    <cfRule type="cellIs" dxfId="8500" priority="585" operator="between">
      <formula>0</formula>
      <formula>29.5</formula>
    </cfRule>
  </conditionalFormatting>
  <conditionalFormatting sqref="F53">
    <cfRule type="cellIs" dxfId="8499" priority="576" operator="between">
      <formula>74.5</formula>
      <formula>100</formula>
    </cfRule>
    <cfRule type="cellIs" dxfId="8498" priority="577" operator="between">
      <formula>59.5</formula>
      <formula>74.5</formula>
    </cfRule>
    <cfRule type="cellIs" dxfId="8497" priority="578" operator="between">
      <formula>44.5</formula>
      <formula>59.5</formula>
    </cfRule>
    <cfRule type="cellIs" dxfId="8496" priority="579" operator="between">
      <formula>29.5</formula>
      <formula>44.5</formula>
    </cfRule>
    <cfRule type="cellIs" dxfId="8495" priority="580" operator="between">
      <formula>0</formula>
      <formula>29.5</formula>
    </cfRule>
  </conditionalFormatting>
  <conditionalFormatting sqref="D85">
    <cfRule type="cellIs" dxfId="8494" priority="571" operator="between">
      <formula>74.5</formula>
      <formula>100</formula>
    </cfRule>
    <cfRule type="cellIs" dxfId="8493" priority="572" operator="between">
      <formula>59.5</formula>
      <formula>74.5</formula>
    </cfRule>
    <cfRule type="cellIs" dxfId="8492" priority="573" operator="between">
      <formula>44.5</formula>
      <formula>59.5</formula>
    </cfRule>
    <cfRule type="cellIs" dxfId="8491" priority="574" operator="between">
      <formula>29.5</formula>
      <formula>44.5</formula>
    </cfRule>
    <cfRule type="cellIs" dxfId="8490" priority="575" operator="between">
      <formula>0</formula>
      <formula>29.5</formula>
    </cfRule>
  </conditionalFormatting>
  <conditionalFormatting sqref="F85">
    <cfRule type="cellIs" dxfId="8489" priority="566" operator="between">
      <formula>74.5</formula>
      <formula>100</formula>
    </cfRule>
    <cfRule type="cellIs" dxfId="8488" priority="567" operator="between">
      <formula>59.5</formula>
      <formula>74.5</formula>
    </cfRule>
    <cfRule type="cellIs" dxfId="8487" priority="568" operator="between">
      <formula>44.5</formula>
      <formula>59.5</formula>
    </cfRule>
    <cfRule type="cellIs" dxfId="8486" priority="569" operator="between">
      <formula>29.5</formula>
      <formula>44.5</formula>
    </cfRule>
    <cfRule type="cellIs" dxfId="8485" priority="570" operator="between">
      <formula>0</formula>
      <formula>29.5</formula>
    </cfRule>
  </conditionalFormatting>
  <conditionalFormatting sqref="D107">
    <cfRule type="cellIs" dxfId="8484" priority="561" operator="between">
      <formula>74.5</formula>
      <formula>100</formula>
    </cfRule>
    <cfRule type="cellIs" dxfId="8483" priority="562" operator="between">
      <formula>59.5</formula>
      <formula>74.5</formula>
    </cfRule>
    <cfRule type="cellIs" dxfId="8482" priority="563" operator="between">
      <formula>44.5</formula>
      <formula>59.5</formula>
    </cfRule>
    <cfRule type="cellIs" dxfId="8481" priority="564" operator="between">
      <formula>29.5</formula>
      <formula>44.5</formula>
    </cfRule>
    <cfRule type="cellIs" dxfId="8480" priority="565" operator="between">
      <formula>0</formula>
      <formula>29.5</formula>
    </cfRule>
  </conditionalFormatting>
  <conditionalFormatting sqref="F107">
    <cfRule type="cellIs" dxfId="8479" priority="556" operator="between">
      <formula>74.5</formula>
      <formula>100</formula>
    </cfRule>
    <cfRule type="cellIs" dxfId="8478" priority="557" operator="between">
      <formula>59.5</formula>
      <formula>74.5</formula>
    </cfRule>
    <cfRule type="cellIs" dxfId="8477" priority="558" operator="between">
      <formula>44.5</formula>
      <formula>59.5</formula>
    </cfRule>
    <cfRule type="cellIs" dxfId="8476" priority="559" operator="between">
      <formula>29.5</formula>
      <formula>44.5</formula>
    </cfRule>
    <cfRule type="cellIs" dxfId="8475" priority="560" operator="between">
      <formula>0</formula>
      <formula>29.5</formula>
    </cfRule>
  </conditionalFormatting>
  <conditionalFormatting sqref="D151">
    <cfRule type="cellIs" dxfId="8474" priority="551" operator="between">
      <formula>74.5</formula>
      <formula>100</formula>
    </cfRule>
    <cfRule type="cellIs" dxfId="8473" priority="552" operator="between">
      <formula>59.5</formula>
      <formula>74.5</formula>
    </cfRule>
    <cfRule type="cellIs" dxfId="8472" priority="553" operator="between">
      <formula>44.5</formula>
      <formula>59.5</formula>
    </cfRule>
    <cfRule type="cellIs" dxfId="8471" priority="554" operator="between">
      <formula>29.5</formula>
      <formula>44.5</formula>
    </cfRule>
    <cfRule type="cellIs" dxfId="8470" priority="555" operator="between">
      <formula>0</formula>
      <formula>29.5</formula>
    </cfRule>
  </conditionalFormatting>
  <conditionalFormatting sqref="F151">
    <cfRule type="cellIs" dxfId="8469" priority="546" operator="between">
      <formula>74.5</formula>
      <formula>100</formula>
    </cfRule>
    <cfRule type="cellIs" dxfId="8468" priority="547" operator="between">
      <formula>59.5</formula>
      <formula>74.5</formula>
    </cfRule>
    <cfRule type="cellIs" dxfId="8467" priority="548" operator="between">
      <formula>44.5</formula>
      <formula>59.5</formula>
    </cfRule>
    <cfRule type="cellIs" dxfId="8466" priority="549" operator="between">
      <formula>29.5</formula>
      <formula>44.5</formula>
    </cfRule>
    <cfRule type="cellIs" dxfId="8465" priority="550" operator="between">
      <formula>0</formula>
      <formula>29.5</formula>
    </cfRule>
  </conditionalFormatting>
  <conditionalFormatting sqref="D171">
    <cfRule type="cellIs" dxfId="8464" priority="541" operator="between">
      <formula>74.5</formula>
      <formula>100</formula>
    </cfRule>
    <cfRule type="cellIs" dxfId="8463" priority="542" operator="between">
      <formula>59.5</formula>
      <formula>74.5</formula>
    </cfRule>
    <cfRule type="cellIs" dxfId="8462" priority="543" operator="between">
      <formula>44.5</formula>
      <formula>59.5</formula>
    </cfRule>
    <cfRule type="cellIs" dxfId="8461" priority="544" operator="between">
      <formula>29.5</formula>
      <formula>44.5</formula>
    </cfRule>
    <cfRule type="cellIs" dxfId="8460" priority="545" operator="between">
      <formula>0</formula>
      <formula>29.5</formula>
    </cfRule>
  </conditionalFormatting>
  <conditionalFormatting sqref="F171">
    <cfRule type="cellIs" dxfId="8459" priority="536" operator="between">
      <formula>74.5</formula>
      <formula>100</formula>
    </cfRule>
    <cfRule type="cellIs" dxfId="8458" priority="537" operator="between">
      <formula>59.5</formula>
      <formula>74.5</formula>
    </cfRule>
    <cfRule type="cellIs" dxfId="8457" priority="538" operator="between">
      <formula>44.5</formula>
      <formula>59.5</formula>
    </cfRule>
    <cfRule type="cellIs" dxfId="8456" priority="539" operator="between">
      <formula>29.5</formula>
      <formula>44.5</formula>
    </cfRule>
    <cfRule type="cellIs" dxfId="8455" priority="540" operator="between">
      <formula>0</formula>
      <formula>29.5</formula>
    </cfRule>
  </conditionalFormatting>
  <conditionalFormatting sqref="D188">
    <cfRule type="cellIs" dxfId="8454" priority="531" operator="between">
      <formula>74.5</formula>
      <formula>100</formula>
    </cfRule>
    <cfRule type="cellIs" dxfId="8453" priority="532" operator="between">
      <formula>59.5</formula>
      <formula>74.5</formula>
    </cfRule>
    <cfRule type="cellIs" dxfId="8452" priority="533" operator="between">
      <formula>44.5</formula>
      <formula>59.5</formula>
    </cfRule>
    <cfRule type="cellIs" dxfId="8451" priority="534" operator="between">
      <formula>29.5</formula>
      <formula>44.5</formula>
    </cfRule>
    <cfRule type="cellIs" dxfId="8450" priority="535" operator="between">
      <formula>0</formula>
      <formula>29.5</formula>
    </cfRule>
  </conditionalFormatting>
  <conditionalFormatting sqref="F188">
    <cfRule type="cellIs" dxfId="8449" priority="526" operator="between">
      <formula>74.5</formula>
      <formula>100</formula>
    </cfRule>
    <cfRule type="cellIs" dxfId="8448" priority="527" operator="between">
      <formula>59.5</formula>
      <formula>74.5</formula>
    </cfRule>
    <cfRule type="cellIs" dxfId="8447" priority="528" operator="between">
      <formula>44.5</formula>
      <formula>59.5</formula>
    </cfRule>
    <cfRule type="cellIs" dxfId="8446" priority="529" operator="between">
      <formula>29.5</formula>
      <formula>44.5</formula>
    </cfRule>
    <cfRule type="cellIs" dxfId="8445" priority="530" operator="between">
      <formula>0</formula>
      <formula>29.5</formula>
    </cfRule>
  </conditionalFormatting>
  <conditionalFormatting sqref="D218">
    <cfRule type="cellIs" dxfId="8444" priority="521" operator="between">
      <formula>74.5</formula>
      <formula>100</formula>
    </cfRule>
    <cfRule type="cellIs" dxfId="8443" priority="522" operator="between">
      <formula>59.5</formula>
      <formula>74.5</formula>
    </cfRule>
    <cfRule type="cellIs" dxfId="8442" priority="523" operator="between">
      <formula>44.5</formula>
      <formula>59.5</formula>
    </cfRule>
    <cfRule type="cellIs" dxfId="8441" priority="524" operator="between">
      <formula>29.5</formula>
      <formula>44.5</formula>
    </cfRule>
    <cfRule type="cellIs" dxfId="8440" priority="525" operator="between">
      <formula>0</formula>
      <formula>29.5</formula>
    </cfRule>
  </conditionalFormatting>
  <conditionalFormatting sqref="D219:D224">
    <cfRule type="cellIs" dxfId="8439" priority="516" operator="between">
      <formula>74.5</formula>
      <formula>100</formula>
    </cfRule>
    <cfRule type="cellIs" dxfId="8438" priority="517" operator="between">
      <formula>59.5</formula>
      <formula>74.5</formula>
    </cfRule>
    <cfRule type="cellIs" dxfId="8437" priority="518" operator="between">
      <formula>44.5</formula>
      <formula>59.5</formula>
    </cfRule>
    <cfRule type="cellIs" dxfId="8436" priority="519" operator="between">
      <formula>29.5</formula>
      <formula>44.5</formula>
    </cfRule>
    <cfRule type="cellIs" dxfId="8435" priority="520" operator="between">
      <formula>0</formula>
      <formula>29.5</formula>
    </cfRule>
  </conditionalFormatting>
  <conditionalFormatting sqref="F218:F224">
    <cfRule type="cellIs" dxfId="8434" priority="511" operator="between">
      <formula>74.5</formula>
      <formula>100</formula>
    </cfRule>
    <cfRule type="cellIs" dxfId="8433" priority="512" operator="between">
      <formula>59.5</formula>
      <formula>74.5</formula>
    </cfRule>
    <cfRule type="cellIs" dxfId="8432" priority="513" operator="between">
      <formula>44.5</formula>
      <formula>59.5</formula>
    </cfRule>
    <cfRule type="cellIs" dxfId="8431" priority="514" operator="between">
      <formula>29.5</formula>
      <formula>44.5</formula>
    </cfRule>
    <cfRule type="cellIs" dxfId="8430" priority="515" operator="between">
      <formula>0</formula>
      <formula>29.5</formula>
    </cfRule>
  </conditionalFormatting>
  <conditionalFormatting sqref="D13">
    <cfRule type="cellIs" dxfId="8429" priority="506" operator="between">
      <formula>74.5</formula>
      <formula>100</formula>
    </cfRule>
    <cfRule type="cellIs" dxfId="8428" priority="507" operator="between">
      <formula>59.5</formula>
      <formula>74.5</formula>
    </cfRule>
    <cfRule type="cellIs" dxfId="8427" priority="508" operator="between">
      <formula>44.5</formula>
      <formula>59.5</formula>
    </cfRule>
    <cfRule type="cellIs" dxfId="8426" priority="509" operator="between">
      <formula>29.5</formula>
      <formula>44.5</formula>
    </cfRule>
    <cfRule type="cellIs" dxfId="8425" priority="510" operator="between">
      <formula>0</formula>
      <formula>29.5</formula>
    </cfRule>
  </conditionalFormatting>
  <conditionalFormatting sqref="F13">
    <cfRule type="cellIs" dxfId="8424" priority="501" operator="between">
      <formula>74.5</formula>
      <formula>100</formula>
    </cfRule>
    <cfRule type="cellIs" dxfId="8423" priority="502" operator="between">
      <formula>59.5</formula>
      <formula>74.5</formula>
    </cfRule>
    <cfRule type="cellIs" dxfId="8422" priority="503" operator="between">
      <formula>44.5</formula>
      <formula>59.5</formula>
    </cfRule>
    <cfRule type="cellIs" dxfId="8421" priority="504" operator="between">
      <formula>29.5</formula>
      <formula>44.5</formula>
    </cfRule>
    <cfRule type="cellIs" dxfId="8420" priority="505" operator="between">
      <formula>0</formula>
      <formula>29.5</formula>
    </cfRule>
  </conditionalFormatting>
  <conditionalFormatting sqref="D17">
    <cfRule type="cellIs" dxfId="8419" priority="496" operator="between">
      <formula>74.5</formula>
      <formula>100</formula>
    </cfRule>
    <cfRule type="cellIs" dxfId="8418" priority="497" operator="between">
      <formula>59.5</formula>
      <formula>74.5</formula>
    </cfRule>
    <cfRule type="cellIs" dxfId="8417" priority="498" operator="between">
      <formula>44.5</formula>
      <formula>59.5</formula>
    </cfRule>
    <cfRule type="cellIs" dxfId="8416" priority="499" operator="between">
      <formula>29.5</formula>
      <formula>44.5</formula>
    </cfRule>
    <cfRule type="cellIs" dxfId="8415" priority="500" operator="between">
      <formula>0</formula>
      <formula>29.5</formula>
    </cfRule>
  </conditionalFormatting>
  <conditionalFormatting sqref="F17">
    <cfRule type="cellIs" dxfId="8414" priority="491" operator="between">
      <formula>74.5</formula>
      <formula>100</formula>
    </cfRule>
    <cfRule type="cellIs" dxfId="8413" priority="492" operator="between">
      <formula>59.5</formula>
      <formula>74.5</formula>
    </cfRule>
    <cfRule type="cellIs" dxfId="8412" priority="493" operator="between">
      <formula>44.5</formula>
      <formula>59.5</formula>
    </cfRule>
    <cfRule type="cellIs" dxfId="8411" priority="494" operator="between">
      <formula>29.5</formula>
      <formula>44.5</formula>
    </cfRule>
    <cfRule type="cellIs" dxfId="8410" priority="495" operator="between">
      <formula>0</formula>
      <formula>29.5</formula>
    </cfRule>
  </conditionalFormatting>
  <conditionalFormatting sqref="D22">
    <cfRule type="cellIs" dxfId="8409" priority="486" operator="between">
      <formula>74.5</formula>
      <formula>100</formula>
    </cfRule>
    <cfRule type="cellIs" dxfId="8408" priority="487" operator="between">
      <formula>59.5</formula>
      <formula>74.5</formula>
    </cfRule>
    <cfRule type="cellIs" dxfId="8407" priority="488" operator="between">
      <formula>44.5</formula>
      <formula>59.5</formula>
    </cfRule>
    <cfRule type="cellIs" dxfId="8406" priority="489" operator="between">
      <formula>29.5</formula>
      <formula>44.5</formula>
    </cfRule>
    <cfRule type="cellIs" dxfId="8405" priority="490" operator="between">
      <formula>0</formula>
      <formula>29.5</formula>
    </cfRule>
  </conditionalFormatting>
  <conditionalFormatting sqref="F22">
    <cfRule type="cellIs" dxfId="8404" priority="481" operator="between">
      <formula>74.5</formula>
      <formula>100</formula>
    </cfRule>
    <cfRule type="cellIs" dxfId="8403" priority="482" operator="between">
      <formula>59.5</formula>
      <formula>74.5</formula>
    </cfRule>
    <cfRule type="cellIs" dxfId="8402" priority="483" operator="between">
      <formula>44.5</formula>
      <formula>59.5</formula>
    </cfRule>
    <cfRule type="cellIs" dxfId="8401" priority="484" operator="between">
      <formula>29.5</formula>
      <formula>44.5</formula>
    </cfRule>
    <cfRule type="cellIs" dxfId="8400" priority="485" operator="between">
      <formula>0</formula>
      <formula>29.5</formula>
    </cfRule>
  </conditionalFormatting>
  <conditionalFormatting sqref="D27">
    <cfRule type="cellIs" dxfId="8399" priority="476" operator="between">
      <formula>74.5</formula>
      <formula>100</formula>
    </cfRule>
    <cfRule type="cellIs" dxfId="8398" priority="477" operator="between">
      <formula>59.5</formula>
      <formula>74.5</formula>
    </cfRule>
    <cfRule type="cellIs" dxfId="8397" priority="478" operator="between">
      <formula>44.5</formula>
      <formula>59.5</formula>
    </cfRule>
    <cfRule type="cellIs" dxfId="8396" priority="479" operator="between">
      <formula>29.5</formula>
      <formula>44.5</formula>
    </cfRule>
    <cfRule type="cellIs" dxfId="8395" priority="480" operator="between">
      <formula>0</formula>
      <formula>29.5</formula>
    </cfRule>
  </conditionalFormatting>
  <conditionalFormatting sqref="F27">
    <cfRule type="cellIs" dxfId="8394" priority="471" operator="between">
      <formula>74.5</formula>
      <formula>100</formula>
    </cfRule>
    <cfRule type="cellIs" dxfId="8393" priority="472" operator="between">
      <formula>59.5</formula>
      <formula>74.5</formula>
    </cfRule>
    <cfRule type="cellIs" dxfId="8392" priority="473" operator="between">
      <formula>44.5</formula>
      <formula>59.5</formula>
    </cfRule>
    <cfRule type="cellIs" dxfId="8391" priority="474" operator="between">
      <formula>29.5</formula>
      <formula>44.5</formula>
    </cfRule>
    <cfRule type="cellIs" dxfId="8390" priority="475" operator="between">
      <formula>0</formula>
      <formula>29.5</formula>
    </cfRule>
  </conditionalFormatting>
  <conditionalFormatting sqref="D31">
    <cfRule type="cellIs" dxfId="8389" priority="466" operator="between">
      <formula>74.5</formula>
      <formula>100</formula>
    </cfRule>
    <cfRule type="cellIs" dxfId="8388" priority="467" operator="between">
      <formula>59.5</formula>
      <formula>74.5</formula>
    </cfRule>
    <cfRule type="cellIs" dxfId="8387" priority="468" operator="between">
      <formula>44.5</formula>
      <formula>59.5</formula>
    </cfRule>
    <cfRule type="cellIs" dxfId="8386" priority="469" operator="between">
      <formula>29.5</formula>
      <formula>44.5</formula>
    </cfRule>
    <cfRule type="cellIs" dxfId="8385" priority="470" operator="between">
      <formula>0</formula>
      <formula>29.5</formula>
    </cfRule>
  </conditionalFormatting>
  <conditionalFormatting sqref="F31">
    <cfRule type="cellIs" dxfId="8384" priority="461" operator="between">
      <formula>74.5</formula>
      <formula>100</formula>
    </cfRule>
    <cfRule type="cellIs" dxfId="8383" priority="462" operator="between">
      <formula>59.5</formula>
      <formula>74.5</formula>
    </cfRule>
    <cfRule type="cellIs" dxfId="8382" priority="463" operator="between">
      <formula>44.5</formula>
      <formula>59.5</formula>
    </cfRule>
    <cfRule type="cellIs" dxfId="8381" priority="464" operator="between">
      <formula>29.5</formula>
      <formula>44.5</formula>
    </cfRule>
    <cfRule type="cellIs" dxfId="8380" priority="465" operator="between">
      <formula>0</formula>
      <formula>29.5</formula>
    </cfRule>
  </conditionalFormatting>
  <conditionalFormatting sqref="D36">
    <cfRule type="cellIs" dxfId="8379" priority="456" operator="between">
      <formula>74.5</formula>
      <formula>100</formula>
    </cfRule>
    <cfRule type="cellIs" dxfId="8378" priority="457" operator="between">
      <formula>59.5</formula>
      <formula>74.5</formula>
    </cfRule>
    <cfRule type="cellIs" dxfId="8377" priority="458" operator="between">
      <formula>44.5</formula>
      <formula>59.5</formula>
    </cfRule>
    <cfRule type="cellIs" dxfId="8376" priority="459" operator="between">
      <formula>29.5</formula>
      <formula>44.5</formula>
    </cfRule>
    <cfRule type="cellIs" dxfId="8375" priority="460" operator="between">
      <formula>0</formula>
      <formula>29.5</formula>
    </cfRule>
  </conditionalFormatting>
  <conditionalFormatting sqref="F36">
    <cfRule type="cellIs" dxfId="8374" priority="451" operator="between">
      <formula>74.5</formula>
      <formula>100</formula>
    </cfRule>
    <cfRule type="cellIs" dxfId="8373" priority="452" operator="between">
      <formula>59.5</formula>
      <formula>74.5</formula>
    </cfRule>
    <cfRule type="cellIs" dxfId="8372" priority="453" operator="between">
      <formula>44.5</formula>
      <formula>59.5</formula>
    </cfRule>
    <cfRule type="cellIs" dxfId="8371" priority="454" operator="between">
      <formula>29.5</formula>
      <formula>44.5</formula>
    </cfRule>
    <cfRule type="cellIs" dxfId="8370" priority="455" operator="between">
      <formula>0</formula>
      <formula>29.5</formula>
    </cfRule>
  </conditionalFormatting>
  <conditionalFormatting sqref="D40">
    <cfRule type="cellIs" dxfId="8369" priority="446" operator="between">
      <formula>74.5</formula>
      <formula>100</formula>
    </cfRule>
    <cfRule type="cellIs" dxfId="8368" priority="447" operator="between">
      <formula>59.5</formula>
      <formula>74.5</formula>
    </cfRule>
    <cfRule type="cellIs" dxfId="8367" priority="448" operator="between">
      <formula>44.5</formula>
      <formula>59.5</formula>
    </cfRule>
    <cfRule type="cellIs" dxfId="8366" priority="449" operator="between">
      <formula>29.5</formula>
      <formula>44.5</formula>
    </cfRule>
    <cfRule type="cellIs" dxfId="8365" priority="450" operator="between">
      <formula>0</formula>
      <formula>29.5</formula>
    </cfRule>
  </conditionalFormatting>
  <conditionalFormatting sqref="F40">
    <cfRule type="cellIs" dxfId="8364" priority="441" operator="between">
      <formula>74.5</formula>
      <formula>100</formula>
    </cfRule>
    <cfRule type="cellIs" dxfId="8363" priority="442" operator="between">
      <formula>59.5</formula>
      <formula>74.5</formula>
    </cfRule>
    <cfRule type="cellIs" dxfId="8362" priority="443" operator="between">
      <formula>44.5</formula>
      <formula>59.5</formula>
    </cfRule>
    <cfRule type="cellIs" dxfId="8361" priority="444" operator="between">
      <formula>29.5</formula>
      <formula>44.5</formula>
    </cfRule>
    <cfRule type="cellIs" dxfId="8360" priority="445" operator="between">
      <formula>0</formula>
      <formula>29.5</formula>
    </cfRule>
  </conditionalFormatting>
  <conditionalFormatting sqref="D43">
    <cfRule type="cellIs" dxfId="8359" priority="436" operator="between">
      <formula>74.5</formula>
      <formula>100</formula>
    </cfRule>
    <cfRule type="cellIs" dxfId="8358" priority="437" operator="between">
      <formula>59.5</formula>
      <formula>74.5</formula>
    </cfRule>
    <cfRule type="cellIs" dxfId="8357" priority="438" operator="between">
      <formula>44.5</formula>
      <formula>59.5</formula>
    </cfRule>
    <cfRule type="cellIs" dxfId="8356" priority="439" operator="between">
      <formula>29.5</formula>
      <formula>44.5</formula>
    </cfRule>
    <cfRule type="cellIs" dxfId="8355" priority="440" operator="between">
      <formula>0</formula>
      <formula>29.5</formula>
    </cfRule>
  </conditionalFormatting>
  <conditionalFormatting sqref="F43">
    <cfRule type="cellIs" dxfId="8354" priority="431" operator="between">
      <formula>74.5</formula>
      <formula>100</formula>
    </cfRule>
    <cfRule type="cellIs" dxfId="8353" priority="432" operator="between">
      <formula>59.5</formula>
      <formula>74.5</formula>
    </cfRule>
    <cfRule type="cellIs" dxfId="8352" priority="433" operator="between">
      <formula>44.5</formula>
      <formula>59.5</formula>
    </cfRule>
    <cfRule type="cellIs" dxfId="8351" priority="434" operator="between">
      <formula>29.5</formula>
      <formula>44.5</formula>
    </cfRule>
    <cfRule type="cellIs" dxfId="8350" priority="435" operator="between">
      <formula>0</formula>
      <formula>29.5</formula>
    </cfRule>
  </conditionalFormatting>
  <conditionalFormatting sqref="D46">
    <cfRule type="cellIs" dxfId="8349" priority="426" operator="between">
      <formula>74.5</formula>
      <formula>100</formula>
    </cfRule>
    <cfRule type="cellIs" dxfId="8348" priority="427" operator="between">
      <formula>59.5</formula>
      <formula>74.5</formula>
    </cfRule>
    <cfRule type="cellIs" dxfId="8347" priority="428" operator="between">
      <formula>44.5</formula>
      <formula>59.5</formula>
    </cfRule>
    <cfRule type="cellIs" dxfId="8346" priority="429" operator="between">
      <formula>29.5</formula>
      <formula>44.5</formula>
    </cfRule>
    <cfRule type="cellIs" dxfId="8345" priority="430" operator="between">
      <formula>0</formula>
      <formula>29.5</formula>
    </cfRule>
  </conditionalFormatting>
  <conditionalFormatting sqref="D48">
    <cfRule type="cellIs" dxfId="8344" priority="421" operator="between">
      <formula>74.5</formula>
      <formula>100</formula>
    </cfRule>
    <cfRule type="cellIs" dxfId="8343" priority="422" operator="between">
      <formula>59.5</formula>
      <formula>74.5</formula>
    </cfRule>
    <cfRule type="cellIs" dxfId="8342" priority="423" operator="between">
      <formula>44.5</formula>
      <formula>59.5</formula>
    </cfRule>
    <cfRule type="cellIs" dxfId="8341" priority="424" operator="between">
      <formula>29.5</formula>
      <formula>44.5</formula>
    </cfRule>
    <cfRule type="cellIs" dxfId="8340" priority="425" operator="between">
      <formula>0</formula>
      <formula>29.5</formula>
    </cfRule>
  </conditionalFormatting>
  <conditionalFormatting sqref="F46">
    <cfRule type="cellIs" dxfId="8339" priority="416" operator="between">
      <formula>74.5</formula>
      <formula>100</formula>
    </cfRule>
    <cfRule type="cellIs" dxfId="8338" priority="417" operator="between">
      <formula>59.5</formula>
      <formula>74.5</formula>
    </cfRule>
    <cfRule type="cellIs" dxfId="8337" priority="418" operator="between">
      <formula>44.5</formula>
      <formula>59.5</formula>
    </cfRule>
    <cfRule type="cellIs" dxfId="8336" priority="419" operator="between">
      <formula>29.5</formula>
      <formula>44.5</formula>
    </cfRule>
    <cfRule type="cellIs" dxfId="8335" priority="420" operator="between">
      <formula>0</formula>
      <formula>29.5</formula>
    </cfRule>
  </conditionalFormatting>
  <conditionalFormatting sqref="F48">
    <cfRule type="cellIs" dxfId="8334" priority="411" operator="between">
      <formula>74.5</formula>
      <formula>100</formula>
    </cfRule>
    <cfRule type="cellIs" dxfId="8333" priority="412" operator="between">
      <formula>59.5</formula>
      <formula>74.5</formula>
    </cfRule>
    <cfRule type="cellIs" dxfId="8332" priority="413" operator="between">
      <formula>44.5</formula>
      <formula>59.5</formula>
    </cfRule>
    <cfRule type="cellIs" dxfId="8331" priority="414" operator="between">
      <formula>29.5</formula>
      <formula>44.5</formula>
    </cfRule>
    <cfRule type="cellIs" dxfId="8330" priority="415" operator="between">
      <formula>0</formula>
      <formula>29.5</formula>
    </cfRule>
  </conditionalFormatting>
  <conditionalFormatting sqref="D55">
    <cfRule type="cellIs" dxfId="8329" priority="406" operator="between">
      <formula>74.5</formula>
      <formula>100</formula>
    </cfRule>
    <cfRule type="cellIs" dxfId="8328" priority="407" operator="between">
      <formula>59.5</formula>
      <formula>74.5</formula>
    </cfRule>
    <cfRule type="cellIs" dxfId="8327" priority="408" operator="between">
      <formula>44.5</formula>
      <formula>59.5</formula>
    </cfRule>
    <cfRule type="cellIs" dxfId="8326" priority="409" operator="between">
      <formula>29.5</formula>
      <formula>44.5</formula>
    </cfRule>
    <cfRule type="cellIs" dxfId="8325" priority="410" operator="between">
      <formula>0</formula>
      <formula>29.5</formula>
    </cfRule>
  </conditionalFormatting>
  <conditionalFormatting sqref="F55">
    <cfRule type="cellIs" dxfId="8324" priority="401" operator="between">
      <formula>74.5</formula>
      <formula>100</formula>
    </cfRule>
    <cfRule type="cellIs" dxfId="8323" priority="402" operator="between">
      <formula>59.5</formula>
      <formula>74.5</formula>
    </cfRule>
    <cfRule type="cellIs" dxfId="8322" priority="403" operator="between">
      <formula>44.5</formula>
      <formula>59.5</formula>
    </cfRule>
    <cfRule type="cellIs" dxfId="8321" priority="404" operator="between">
      <formula>29.5</formula>
      <formula>44.5</formula>
    </cfRule>
    <cfRule type="cellIs" dxfId="8320" priority="405" operator="between">
      <formula>0</formula>
      <formula>29.5</formula>
    </cfRule>
  </conditionalFormatting>
  <conditionalFormatting sqref="D59">
    <cfRule type="cellIs" dxfId="8319" priority="396" operator="between">
      <formula>74.5</formula>
      <formula>100</formula>
    </cfRule>
    <cfRule type="cellIs" dxfId="8318" priority="397" operator="between">
      <formula>59.5</formula>
      <formula>74.5</formula>
    </cfRule>
    <cfRule type="cellIs" dxfId="8317" priority="398" operator="between">
      <formula>44.5</formula>
      <formula>59.5</formula>
    </cfRule>
    <cfRule type="cellIs" dxfId="8316" priority="399" operator="between">
      <formula>29.5</formula>
      <formula>44.5</formula>
    </cfRule>
    <cfRule type="cellIs" dxfId="8315" priority="400" operator="between">
      <formula>0</formula>
      <formula>29.5</formula>
    </cfRule>
  </conditionalFormatting>
  <conditionalFormatting sqref="F59">
    <cfRule type="cellIs" dxfId="8314" priority="391" operator="between">
      <formula>74.5</formula>
      <formula>100</formula>
    </cfRule>
    <cfRule type="cellIs" dxfId="8313" priority="392" operator="between">
      <formula>59.5</formula>
      <formula>74.5</formula>
    </cfRule>
    <cfRule type="cellIs" dxfId="8312" priority="393" operator="between">
      <formula>44.5</formula>
      <formula>59.5</formula>
    </cfRule>
    <cfRule type="cellIs" dxfId="8311" priority="394" operator="between">
      <formula>29.5</formula>
      <formula>44.5</formula>
    </cfRule>
    <cfRule type="cellIs" dxfId="8310" priority="395" operator="between">
      <formula>0</formula>
      <formula>29.5</formula>
    </cfRule>
  </conditionalFormatting>
  <conditionalFormatting sqref="D63">
    <cfRule type="cellIs" dxfId="8309" priority="386" operator="between">
      <formula>74.5</formula>
      <formula>100</formula>
    </cfRule>
    <cfRule type="cellIs" dxfId="8308" priority="387" operator="between">
      <formula>59.5</formula>
      <formula>74.5</formula>
    </cfRule>
    <cfRule type="cellIs" dxfId="8307" priority="388" operator="between">
      <formula>44.5</formula>
      <formula>59.5</formula>
    </cfRule>
    <cfRule type="cellIs" dxfId="8306" priority="389" operator="between">
      <formula>29.5</formula>
      <formula>44.5</formula>
    </cfRule>
    <cfRule type="cellIs" dxfId="8305" priority="390" operator="between">
      <formula>0</formula>
      <formula>29.5</formula>
    </cfRule>
  </conditionalFormatting>
  <conditionalFormatting sqref="F63">
    <cfRule type="cellIs" dxfId="8304" priority="381" operator="between">
      <formula>74.5</formula>
      <formula>100</formula>
    </cfRule>
    <cfRule type="cellIs" dxfId="8303" priority="382" operator="between">
      <formula>59.5</formula>
      <formula>74.5</formula>
    </cfRule>
    <cfRule type="cellIs" dxfId="8302" priority="383" operator="between">
      <formula>44.5</formula>
      <formula>59.5</formula>
    </cfRule>
    <cfRule type="cellIs" dxfId="8301" priority="384" operator="between">
      <formula>29.5</formula>
      <formula>44.5</formula>
    </cfRule>
    <cfRule type="cellIs" dxfId="8300" priority="385" operator="between">
      <formula>0</formula>
      <formula>29.5</formula>
    </cfRule>
  </conditionalFormatting>
  <conditionalFormatting sqref="D65">
    <cfRule type="cellIs" dxfId="8299" priority="376" operator="between">
      <formula>74.5</formula>
      <formula>100</formula>
    </cfRule>
    <cfRule type="cellIs" dxfId="8298" priority="377" operator="between">
      <formula>59.5</formula>
      <formula>74.5</formula>
    </cfRule>
    <cfRule type="cellIs" dxfId="8297" priority="378" operator="between">
      <formula>44.5</formula>
      <formula>59.5</formula>
    </cfRule>
    <cfRule type="cellIs" dxfId="8296" priority="379" operator="between">
      <formula>29.5</formula>
      <formula>44.5</formula>
    </cfRule>
    <cfRule type="cellIs" dxfId="8295" priority="380" operator="between">
      <formula>0</formula>
      <formula>29.5</formula>
    </cfRule>
  </conditionalFormatting>
  <conditionalFormatting sqref="F65">
    <cfRule type="cellIs" dxfId="8294" priority="371" operator="between">
      <formula>74.5</formula>
      <formula>100</formula>
    </cfRule>
    <cfRule type="cellIs" dxfId="8293" priority="372" operator="between">
      <formula>59.5</formula>
      <formula>74.5</formula>
    </cfRule>
    <cfRule type="cellIs" dxfId="8292" priority="373" operator="between">
      <formula>44.5</formula>
      <formula>59.5</formula>
    </cfRule>
    <cfRule type="cellIs" dxfId="8291" priority="374" operator="between">
      <formula>29.5</formula>
      <formula>44.5</formula>
    </cfRule>
    <cfRule type="cellIs" dxfId="8290" priority="375" operator="between">
      <formula>0</formula>
      <formula>29.5</formula>
    </cfRule>
  </conditionalFormatting>
  <conditionalFormatting sqref="D69">
    <cfRule type="cellIs" dxfId="8289" priority="366" operator="between">
      <formula>74.5</formula>
      <formula>100</formula>
    </cfRule>
    <cfRule type="cellIs" dxfId="8288" priority="367" operator="between">
      <formula>59.5</formula>
      <formula>74.5</formula>
    </cfRule>
    <cfRule type="cellIs" dxfId="8287" priority="368" operator="between">
      <formula>44.5</formula>
      <formula>59.5</formula>
    </cfRule>
    <cfRule type="cellIs" dxfId="8286" priority="369" operator="between">
      <formula>29.5</formula>
      <formula>44.5</formula>
    </cfRule>
    <cfRule type="cellIs" dxfId="8285" priority="370" operator="between">
      <formula>0</formula>
      <formula>29.5</formula>
    </cfRule>
  </conditionalFormatting>
  <conditionalFormatting sqref="F69">
    <cfRule type="cellIs" dxfId="8284" priority="361" operator="between">
      <formula>74.5</formula>
      <formula>100</formula>
    </cfRule>
    <cfRule type="cellIs" dxfId="8283" priority="362" operator="between">
      <formula>59.5</formula>
      <formula>74.5</formula>
    </cfRule>
    <cfRule type="cellIs" dxfId="8282" priority="363" operator="between">
      <formula>44.5</formula>
      <formula>59.5</formula>
    </cfRule>
    <cfRule type="cellIs" dxfId="8281" priority="364" operator="between">
      <formula>29.5</formula>
      <formula>44.5</formula>
    </cfRule>
    <cfRule type="cellIs" dxfId="8280" priority="365" operator="between">
      <formula>0</formula>
      <formula>29.5</formula>
    </cfRule>
  </conditionalFormatting>
  <conditionalFormatting sqref="D76">
    <cfRule type="cellIs" dxfId="8279" priority="356" operator="between">
      <formula>74.5</formula>
      <formula>100</formula>
    </cfRule>
    <cfRule type="cellIs" dxfId="8278" priority="357" operator="between">
      <formula>59.5</formula>
      <formula>74.5</formula>
    </cfRule>
    <cfRule type="cellIs" dxfId="8277" priority="358" operator="between">
      <formula>44.5</formula>
      <formula>59.5</formula>
    </cfRule>
    <cfRule type="cellIs" dxfId="8276" priority="359" operator="between">
      <formula>29.5</formula>
      <formula>44.5</formula>
    </cfRule>
    <cfRule type="cellIs" dxfId="8275" priority="360" operator="between">
      <formula>0</formula>
      <formula>29.5</formula>
    </cfRule>
  </conditionalFormatting>
  <conditionalFormatting sqref="F76">
    <cfRule type="cellIs" dxfId="8274" priority="351" operator="between">
      <formula>74.5</formula>
      <formula>100</formula>
    </cfRule>
    <cfRule type="cellIs" dxfId="8273" priority="352" operator="between">
      <formula>59.5</formula>
      <formula>74.5</formula>
    </cfRule>
    <cfRule type="cellIs" dxfId="8272" priority="353" operator="between">
      <formula>44.5</formula>
      <formula>59.5</formula>
    </cfRule>
    <cfRule type="cellIs" dxfId="8271" priority="354" operator="between">
      <formula>29.5</formula>
      <formula>44.5</formula>
    </cfRule>
    <cfRule type="cellIs" dxfId="8270" priority="355" operator="between">
      <formula>0</formula>
      <formula>29.5</formula>
    </cfRule>
  </conditionalFormatting>
  <conditionalFormatting sqref="D80">
    <cfRule type="cellIs" dxfId="8269" priority="346" operator="between">
      <formula>74.5</formula>
      <formula>100</formula>
    </cfRule>
    <cfRule type="cellIs" dxfId="8268" priority="347" operator="between">
      <formula>59.5</formula>
      <formula>74.5</formula>
    </cfRule>
    <cfRule type="cellIs" dxfId="8267" priority="348" operator="between">
      <formula>44.5</formula>
      <formula>59.5</formula>
    </cfRule>
    <cfRule type="cellIs" dxfId="8266" priority="349" operator="between">
      <formula>29.5</formula>
      <formula>44.5</formula>
    </cfRule>
    <cfRule type="cellIs" dxfId="8265" priority="350" operator="between">
      <formula>0</formula>
      <formula>29.5</formula>
    </cfRule>
  </conditionalFormatting>
  <conditionalFormatting sqref="F80">
    <cfRule type="cellIs" dxfId="8264" priority="341" operator="between">
      <formula>74.5</formula>
      <formula>100</formula>
    </cfRule>
    <cfRule type="cellIs" dxfId="8263" priority="342" operator="between">
      <formula>59.5</formula>
      <formula>74.5</formula>
    </cfRule>
    <cfRule type="cellIs" dxfId="8262" priority="343" operator="between">
      <formula>44.5</formula>
      <formula>59.5</formula>
    </cfRule>
    <cfRule type="cellIs" dxfId="8261" priority="344" operator="between">
      <formula>29.5</formula>
      <formula>44.5</formula>
    </cfRule>
    <cfRule type="cellIs" dxfId="8260" priority="345" operator="between">
      <formula>0</formula>
      <formula>29.5</formula>
    </cfRule>
  </conditionalFormatting>
  <conditionalFormatting sqref="D82">
    <cfRule type="cellIs" dxfId="8259" priority="336" operator="between">
      <formula>74.5</formula>
      <formula>100</formula>
    </cfRule>
    <cfRule type="cellIs" dxfId="8258" priority="337" operator="between">
      <formula>59.5</formula>
      <formula>74.5</formula>
    </cfRule>
    <cfRule type="cellIs" dxfId="8257" priority="338" operator="between">
      <formula>44.5</formula>
      <formula>59.5</formula>
    </cfRule>
    <cfRule type="cellIs" dxfId="8256" priority="339" operator="between">
      <formula>29.5</formula>
      <formula>44.5</formula>
    </cfRule>
    <cfRule type="cellIs" dxfId="8255" priority="340" operator="between">
      <formula>0</formula>
      <formula>29.5</formula>
    </cfRule>
  </conditionalFormatting>
  <conditionalFormatting sqref="F82">
    <cfRule type="cellIs" dxfId="8254" priority="331" operator="between">
      <formula>74.5</formula>
      <formula>100</formula>
    </cfRule>
    <cfRule type="cellIs" dxfId="8253" priority="332" operator="between">
      <formula>59.5</formula>
      <formula>74.5</formula>
    </cfRule>
    <cfRule type="cellIs" dxfId="8252" priority="333" operator="between">
      <formula>44.5</formula>
      <formula>59.5</formula>
    </cfRule>
    <cfRule type="cellIs" dxfId="8251" priority="334" operator="between">
      <formula>29.5</formula>
      <formula>44.5</formula>
    </cfRule>
    <cfRule type="cellIs" dxfId="8250" priority="335" operator="between">
      <formula>0</formula>
      <formula>29.5</formula>
    </cfRule>
  </conditionalFormatting>
  <conditionalFormatting sqref="D86">
    <cfRule type="cellIs" dxfId="8249" priority="326" operator="between">
      <formula>74.5</formula>
      <formula>100</formula>
    </cfRule>
    <cfRule type="cellIs" dxfId="8248" priority="327" operator="between">
      <formula>59.5</formula>
      <formula>74.5</formula>
    </cfRule>
    <cfRule type="cellIs" dxfId="8247" priority="328" operator="between">
      <formula>44.5</formula>
      <formula>59.5</formula>
    </cfRule>
    <cfRule type="cellIs" dxfId="8246" priority="329" operator="between">
      <formula>29.5</formula>
      <formula>44.5</formula>
    </cfRule>
    <cfRule type="cellIs" dxfId="8245" priority="330" operator="between">
      <formula>0</formula>
      <formula>29.5</formula>
    </cfRule>
  </conditionalFormatting>
  <conditionalFormatting sqref="F86">
    <cfRule type="cellIs" dxfId="8244" priority="321" operator="between">
      <formula>74.5</formula>
      <formula>100</formula>
    </cfRule>
    <cfRule type="cellIs" dxfId="8243" priority="322" operator="between">
      <formula>59.5</formula>
      <formula>74.5</formula>
    </cfRule>
    <cfRule type="cellIs" dxfId="8242" priority="323" operator="between">
      <formula>44.5</formula>
      <formula>59.5</formula>
    </cfRule>
    <cfRule type="cellIs" dxfId="8241" priority="324" operator="between">
      <formula>29.5</formula>
      <formula>44.5</formula>
    </cfRule>
    <cfRule type="cellIs" dxfId="8240" priority="325" operator="between">
      <formula>0</formula>
      <formula>29.5</formula>
    </cfRule>
  </conditionalFormatting>
  <conditionalFormatting sqref="D91">
    <cfRule type="cellIs" dxfId="8239" priority="316" operator="between">
      <formula>74.5</formula>
      <formula>100</formula>
    </cfRule>
    <cfRule type="cellIs" dxfId="8238" priority="317" operator="between">
      <formula>59.5</formula>
      <formula>74.5</formula>
    </cfRule>
    <cfRule type="cellIs" dxfId="8237" priority="318" operator="between">
      <formula>44.5</formula>
      <formula>59.5</formula>
    </cfRule>
    <cfRule type="cellIs" dxfId="8236" priority="319" operator="between">
      <formula>29.5</formula>
      <formula>44.5</formula>
    </cfRule>
    <cfRule type="cellIs" dxfId="8235" priority="320" operator="between">
      <formula>0</formula>
      <formula>29.5</formula>
    </cfRule>
  </conditionalFormatting>
  <conditionalFormatting sqref="F91">
    <cfRule type="cellIs" dxfId="8234" priority="311" operator="between">
      <formula>74.5</formula>
      <formula>100</formula>
    </cfRule>
    <cfRule type="cellIs" dxfId="8233" priority="312" operator="between">
      <formula>59.5</formula>
      <formula>74.5</formula>
    </cfRule>
    <cfRule type="cellIs" dxfId="8232" priority="313" operator="between">
      <formula>44.5</formula>
      <formula>59.5</formula>
    </cfRule>
    <cfRule type="cellIs" dxfId="8231" priority="314" operator="between">
      <formula>29.5</formula>
      <formula>44.5</formula>
    </cfRule>
    <cfRule type="cellIs" dxfId="8230" priority="315" operator="between">
      <formula>0</formula>
      <formula>29.5</formula>
    </cfRule>
  </conditionalFormatting>
  <conditionalFormatting sqref="D94">
    <cfRule type="cellIs" dxfId="8229" priority="306" operator="between">
      <formula>74.5</formula>
      <formula>100</formula>
    </cfRule>
    <cfRule type="cellIs" dxfId="8228" priority="307" operator="between">
      <formula>59.5</formula>
      <formula>74.5</formula>
    </cfRule>
    <cfRule type="cellIs" dxfId="8227" priority="308" operator="between">
      <formula>44.5</formula>
      <formula>59.5</formula>
    </cfRule>
    <cfRule type="cellIs" dxfId="8226" priority="309" operator="between">
      <formula>29.5</formula>
      <formula>44.5</formula>
    </cfRule>
    <cfRule type="cellIs" dxfId="8225" priority="310" operator="between">
      <formula>0</formula>
      <formula>29.5</formula>
    </cfRule>
  </conditionalFormatting>
  <conditionalFormatting sqref="F94">
    <cfRule type="cellIs" dxfId="8224" priority="301" operator="between">
      <formula>74.5</formula>
      <formula>100</formula>
    </cfRule>
    <cfRule type="cellIs" dxfId="8223" priority="302" operator="between">
      <formula>59.5</formula>
      <formula>74.5</formula>
    </cfRule>
    <cfRule type="cellIs" dxfId="8222" priority="303" operator="between">
      <formula>44.5</formula>
      <formula>59.5</formula>
    </cfRule>
    <cfRule type="cellIs" dxfId="8221" priority="304" operator="between">
      <formula>29.5</formula>
      <formula>44.5</formula>
    </cfRule>
    <cfRule type="cellIs" dxfId="8220" priority="305" operator="between">
      <formula>0</formula>
      <formula>29.5</formula>
    </cfRule>
  </conditionalFormatting>
  <conditionalFormatting sqref="D97">
    <cfRule type="cellIs" dxfId="8219" priority="296" operator="between">
      <formula>74.5</formula>
      <formula>100</formula>
    </cfRule>
    <cfRule type="cellIs" dxfId="8218" priority="297" operator="between">
      <formula>59.5</formula>
      <formula>74.5</formula>
    </cfRule>
    <cfRule type="cellIs" dxfId="8217" priority="298" operator="between">
      <formula>44.5</formula>
      <formula>59.5</formula>
    </cfRule>
    <cfRule type="cellIs" dxfId="8216" priority="299" operator="between">
      <formula>29.5</formula>
      <formula>44.5</formula>
    </cfRule>
    <cfRule type="cellIs" dxfId="8215" priority="300" operator="between">
      <formula>0</formula>
      <formula>29.5</formula>
    </cfRule>
  </conditionalFormatting>
  <conditionalFormatting sqref="F97">
    <cfRule type="cellIs" dxfId="8214" priority="291" operator="between">
      <formula>74.5</formula>
      <formula>100</formula>
    </cfRule>
    <cfRule type="cellIs" dxfId="8213" priority="292" operator="between">
      <formula>59.5</formula>
      <formula>74.5</formula>
    </cfRule>
    <cfRule type="cellIs" dxfId="8212" priority="293" operator="between">
      <formula>44.5</formula>
      <formula>59.5</formula>
    </cfRule>
    <cfRule type="cellIs" dxfId="8211" priority="294" operator="between">
      <formula>29.5</formula>
      <formula>44.5</formula>
    </cfRule>
    <cfRule type="cellIs" dxfId="8210" priority="295" operator="between">
      <formula>0</formula>
      <formula>29.5</formula>
    </cfRule>
  </conditionalFormatting>
  <conditionalFormatting sqref="D99">
    <cfRule type="cellIs" dxfId="8209" priority="286" operator="between">
      <formula>74.5</formula>
      <formula>100</formula>
    </cfRule>
    <cfRule type="cellIs" dxfId="8208" priority="287" operator="between">
      <formula>59.5</formula>
      <formula>74.5</formula>
    </cfRule>
    <cfRule type="cellIs" dxfId="8207" priority="288" operator="between">
      <formula>44.5</formula>
      <formula>59.5</formula>
    </cfRule>
    <cfRule type="cellIs" dxfId="8206" priority="289" operator="between">
      <formula>29.5</formula>
      <formula>44.5</formula>
    </cfRule>
    <cfRule type="cellIs" dxfId="8205" priority="290" operator="between">
      <formula>0</formula>
      <formula>29.5</formula>
    </cfRule>
  </conditionalFormatting>
  <conditionalFormatting sqref="D102">
    <cfRule type="cellIs" dxfId="8204" priority="281" operator="between">
      <formula>74.5</formula>
      <formula>100</formula>
    </cfRule>
    <cfRule type="cellIs" dxfId="8203" priority="282" operator="between">
      <formula>59.5</formula>
      <formula>74.5</formula>
    </cfRule>
    <cfRule type="cellIs" dxfId="8202" priority="283" operator="between">
      <formula>44.5</formula>
      <formula>59.5</formula>
    </cfRule>
    <cfRule type="cellIs" dxfId="8201" priority="284" operator="between">
      <formula>29.5</formula>
      <formula>44.5</formula>
    </cfRule>
    <cfRule type="cellIs" dxfId="8200" priority="285" operator="between">
      <formula>0</formula>
      <formula>29.5</formula>
    </cfRule>
  </conditionalFormatting>
  <conditionalFormatting sqref="D104">
    <cfRule type="cellIs" dxfId="8199" priority="276" operator="between">
      <formula>74.5</formula>
      <formula>100</formula>
    </cfRule>
    <cfRule type="cellIs" dxfId="8198" priority="277" operator="between">
      <formula>59.5</formula>
      <formula>74.5</formula>
    </cfRule>
    <cfRule type="cellIs" dxfId="8197" priority="278" operator="between">
      <formula>44.5</formula>
      <formula>59.5</formula>
    </cfRule>
    <cfRule type="cellIs" dxfId="8196" priority="279" operator="between">
      <formula>29.5</formula>
      <formula>44.5</formula>
    </cfRule>
    <cfRule type="cellIs" dxfId="8195" priority="280" operator="between">
      <formula>0</formula>
      <formula>29.5</formula>
    </cfRule>
  </conditionalFormatting>
  <conditionalFormatting sqref="F99">
    <cfRule type="cellIs" dxfId="8194" priority="271" operator="between">
      <formula>74.5</formula>
      <formula>100</formula>
    </cfRule>
    <cfRule type="cellIs" dxfId="8193" priority="272" operator="between">
      <formula>59.5</formula>
      <formula>74.5</formula>
    </cfRule>
    <cfRule type="cellIs" dxfId="8192" priority="273" operator="between">
      <formula>44.5</formula>
      <formula>59.5</formula>
    </cfRule>
    <cfRule type="cellIs" dxfId="8191" priority="274" operator="between">
      <formula>29.5</formula>
      <formula>44.5</formula>
    </cfRule>
    <cfRule type="cellIs" dxfId="8190" priority="275" operator="between">
      <formula>0</formula>
      <formula>29.5</formula>
    </cfRule>
  </conditionalFormatting>
  <conditionalFormatting sqref="F102">
    <cfRule type="cellIs" dxfId="8189" priority="266" operator="between">
      <formula>74.5</formula>
      <formula>100</formula>
    </cfRule>
    <cfRule type="cellIs" dxfId="8188" priority="267" operator="between">
      <formula>59.5</formula>
      <formula>74.5</formula>
    </cfRule>
    <cfRule type="cellIs" dxfId="8187" priority="268" operator="between">
      <formula>44.5</formula>
      <formula>59.5</formula>
    </cfRule>
    <cfRule type="cellIs" dxfId="8186" priority="269" operator="between">
      <formula>29.5</formula>
      <formula>44.5</formula>
    </cfRule>
    <cfRule type="cellIs" dxfId="8185" priority="270" operator="between">
      <formula>0</formula>
      <formula>29.5</formula>
    </cfRule>
  </conditionalFormatting>
  <conditionalFormatting sqref="F104">
    <cfRule type="cellIs" dxfId="8184" priority="261" operator="between">
      <formula>74.5</formula>
      <formula>100</formula>
    </cfRule>
    <cfRule type="cellIs" dxfId="8183" priority="262" operator="between">
      <formula>59.5</formula>
      <formula>74.5</formula>
    </cfRule>
    <cfRule type="cellIs" dxfId="8182" priority="263" operator="between">
      <formula>44.5</formula>
      <formula>59.5</formula>
    </cfRule>
    <cfRule type="cellIs" dxfId="8181" priority="264" operator="between">
      <formula>29.5</formula>
      <formula>44.5</formula>
    </cfRule>
    <cfRule type="cellIs" dxfId="8180" priority="265" operator="between">
      <formula>0</formula>
      <formula>29.5</formula>
    </cfRule>
  </conditionalFormatting>
  <conditionalFormatting sqref="D110">
    <cfRule type="cellIs" dxfId="8179" priority="256" operator="between">
      <formula>74.5</formula>
      <formula>100</formula>
    </cfRule>
    <cfRule type="cellIs" dxfId="8178" priority="257" operator="between">
      <formula>59.5</formula>
      <formula>74.5</formula>
    </cfRule>
    <cfRule type="cellIs" dxfId="8177" priority="258" operator="between">
      <formula>44.5</formula>
      <formula>59.5</formula>
    </cfRule>
    <cfRule type="cellIs" dxfId="8176" priority="259" operator="between">
      <formula>29.5</formula>
      <formula>44.5</formula>
    </cfRule>
    <cfRule type="cellIs" dxfId="8175" priority="260" operator="between">
      <formula>0</formula>
      <formula>29.5</formula>
    </cfRule>
  </conditionalFormatting>
  <conditionalFormatting sqref="F110">
    <cfRule type="cellIs" dxfId="8174" priority="251" operator="between">
      <formula>74.5</formula>
      <formula>100</formula>
    </cfRule>
    <cfRule type="cellIs" dxfId="8173" priority="252" operator="between">
      <formula>59.5</formula>
      <formula>74.5</formula>
    </cfRule>
    <cfRule type="cellIs" dxfId="8172" priority="253" operator="between">
      <formula>44.5</formula>
      <formula>59.5</formula>
    </cfRule>
    <cfRule type="cellIs" dxfId="8171" priority="254" operator="between">
      <formula>29.5</formula>
      <formula>44.5</formula>
    </cfRule>
    <cfRule type="cellIs" dxfId="8170" priority="255" operator="between">
      <formula>0</formula>
      <formula>29.5</formula>
    </cfRule>
  </conditionalFormatting>
  <conditionalFormatting sqref="D112">
    <cfRule type="cellIs" dxfId="8169" priority="246" operator="between">
      <formula>74.5</formula>
      <formula>100</formula>
    </cfRule>
    <cfRule type="cellIs" dxfId="8168" priority="247" operator="between">
      <formula>59.5</formula>
      <formula>74.5</formula>
    </cfRule>
    <cfRule type="cellIs" dxfId="8167" priority="248" operator="between">
      <formula>44.5</formula>
      <formula>59.5</formula>
    </cfRule>
    <cfRule type="cellIs" dxfId="8166" priority="249" operator="between">
      <formula>29.5</formula>
      <formula>44.5</formula>
    </cfRule>
    <cfRule type="cellIs" dxfId="8165" priority="250" operator="between">
      <formula>0</formula>
      <formula>29.5</formula>
    </cfRule>
  </conditionalFormatting>
  <conditionalFormatting sqref="F112">
    <cfRule type="cellIs" dxfId="8164" priority="241" operator="between">
      <formula>74.5</formula>
      <formula>100</formula>
    </cfRule>
    <cfRule type="cellIs" dxfId="8163" priority="242" operator="between">
      <formula>59.5</formula>
      <formula>74.5</formula>
    </cfRule>
    <cfRule type="cellIs" dxfId="8162" priority="243" operator="between">
      <formula>44.5</formula>
      <formula>59.5</formula>
    </cfRule>
    <cfRule type="cellIs" dxfId="8161" priority="244" operator="between">
      <formula>29.5</formula>
      <formula>44.5</formula>
    </cfRule>
    <cfRule type="cellIs" dxfId="8160" priority="245" operator="between">
      <formula>0</formula>
      <formula>29.5</formula>
    </cfRule>
  </conditionalFormatting>
  <conditionalFormatting sqref="D115">
    <cfRule type="cellIs" dxfId="8159" priority="236" operator="between">
      <formula>74.5</formula>
      <formula>100</formula>
    </cfRule>
    <cfRule type="cellIs" dxfId="8158" priority="237" operator="between">
      <formula>59.5</formula>
      <formula>74.5</formula>
    </cfRule>
    <cfRule type="cellIs" dxfId="8157" priority="238" operator="between">
      <formula>44.5</formula>
      <formula>59.5</formula>
    </cfRule>
    <cfRule type="cellIs" dxfId="8156" priority="239" operator="between">
      <formula>29.5</formula>
      <formula>44.5</formula>
    </cfRule>
    <cfRule type="cellIs" dxfId="8155" priority="240" operator="between">
      <formula>0</formula>
      <formula>29.5</formula>
    </cfRule>
  </conditionalFormatting>
  <conditionalFormatting sqref="F115">
    <cfRule type="cellIs" dxfId="8154" priority="231" operator="between">
      <formula>74.5</formula>
      <formula>100</formula>
    </cfRule>
    <cfRule type="cellIs" dxfId="8153" priority="232" operator="between">
      <formula>59.5</formula>
      <formula>74.5</formula>
    </cfRule>
    <cfRule type="cellIs" dxfId="8152" priority="233" operator="between">
      <formula>44.5</formula>
      <formula>59.5</formula>
    </cfRule>
    <cfRule type="cellIs" dxfId="8151" priority="234" operator="between">
      <formula>29.5</formula>
      <formula>44.5</formula>
    </cfRule>
    <cfRule type="cellIs" dxfId="8150" priority="235" operator="between">
      <formula>0</formula>
      <formula>29.5</formula>
    </cfRule>
  </conditionalFormatting>
  <conditionalFormatting sqref="D119">
    <cfRule type="cellIs" dxfId="8149" priority="226" operator="between">
      <formula>74.5</formula>
      <formula>100</formula>
    </cfRule>
    <cfRule type="cellIs" dxfId="8148" priority="227" operator="between">
      <formula>59.5</formula>
      <formula>74.5</formula>
    </cfRule>
    <cfRule type="cellIs" dxfId="8147" priority="228" operator="between">
      <formula>44.5</formula>
      <formula>59.5</formula>
    </cfRule>
    <cfRule type="cellIs" dxfId="8146" priority="229" operator="between">
      <formula>29.5</formula>
      <formula>44.5</formula>
    </cfRule>
    <cfRule type="cellIs" dxfId="8145" priority="230" operator="between">
      <formula>0</formula>
      <formula>29.5</formula>
    </cfRule>
  </conditionalFormatting>
  <conditionalFormatting sqref="F119">
    <cfRule type="cellIs" dxfId="8144" priority="221" operator="between">
      <formula>74.5</formula>
      <formula>100</formula>
    </cfRule>
    <cfRule type="cellIs" dxfId="8143" priority="222" operator="between">
      <formula>59.5</formula>
      <formula>74.5</formula>
    </cfRule>
    <cfRule type="cellIs" dxfId="8142" priority="223" operator="between">
      <formula>44.5</formula>
      <formula>59.5</formula>
    </cfRule>
    <cfRule type="cellIs" dxfId="8141" priority="224" operator="between">
      <formula>29.5</formula>
      <formula>44.5</formula>
    </cfRule>
    <cfRule type="cellIs" dxfId="8140" priority="225" operator="between">
      <formula>0</formula>
      <formula>29.5</formula>
    </cfRule>
  </conditionalFormatting>
  <conditionalFormatting sqref="D122">
    <cfRule type="cellIs" dxfId="8139" priority="216" operator="between">
      <formula>74.5</formula>
      <formula>100</formula>
    </cfRule>
    <cfRule type="cellIs" dxfId="8138" priority="217" operator="between">
      <formula>59.5</formula>
      <formula>74.5</formula>
    </cfRule>
    <cfRule type="cellIs" dxfId="8137" priority="218" operator="between">
      <formula>44.5</formula>
      <formula>59.5</formula>
    </cfRule>
    <cfRule type="cellIs" dxfId="8136" priority="219" operator="between">
      <formula>29.5</formula>
      <formula>44.5</formula>
    </cfRule>
    <cfRule type="cellIs" dxfId="8135" priority="220" operator="between">
      <formula>0</formula>
      <formula>29.5</formula>
    </cfRule>
  </conditionalFormatting>
  <conditionalFormatting sqref="F122">
    <cfRule type="cellIs" dxfId="8134" priority="211" operator="between">
      <formula>74.5</formula>
      <formula>100</formula>
    </cfRule>
    <cfRule type="cellIs" dxfId="8133" priority="212" operator="between">
      <formula>59.5</formula>
      <formula>74.5</formula>
    </cfRule>
    <cfRule type="cellIs" dxfId="8132" priority="213" operator="between">
      <formula>44.5</formula>
      <formula>59.5</formula>
    </cfRule>
    <cfRule type="cellIs" dxfId="8131" priority="214" operator="between">
      <formula>29.5</formula>
      <formula>44.5</formula>
    </cfRule>
    <cfRule type="cellIs" dxfId="8130" priority="215" operator="between">
      <formula>0</formula>
      <formula>29.5</formula>
    </cfRule>
  </conditionalFormatting>
  <conditionalFormatting sqref="D128">
    <cfRule type="cellIs" dxfId="8129" priority="206" operator="between">
      <formula>74.5</formula>
      <formula>100</formula>
    </cfRule>
    <cfRule type="cellIs" dxfId="8128" priority="207" operator="between">
      <formula>59.5</formula>
      <formula>74.5</formula>
    </cfRule>
    <cfRule type="cellIs" dxfId="8127" priority="208" operator="between">
      <formula>44.5</formula>
      <formula>59.5</formula>
    </cfRule>
    <cfRule type="cellIs" dxfId="8126" priority="209" operator="between">
      <formula>29.5</formula>
      <formula>44.5</formula>
    </cfRule>
    <cfRule type="cellIs" dxfId="8125" priority="210" operator="between">
      <formula>0</formula>
      <formula>29.5</formula>
    </cfRule>
  </conditionalFormatting>
  <conditionalFormatting sqref="F128">
    <cfRule type="cellIs" dxfId="8124" priority="201" operator="between">
      <formula>74.5</formula>
      <formula>100</formula>
    </cfRule>
    <cfRule type="cellIs" dxfId="8123" priority="202" operator="between">
      <formula>59.5</formula>
      <formula>74.5</formula>
    </cfRule>
    <cfRule type="cellIs" dxfId="8122" priority="203" operator="between">
      <formula>44.5</formula>
      <formula>59.5</formula>
    </cfRule>
    <cfRule type="cellIs" dxfId="8121" priority="204" operator="between">
      <formula>29.5</formula>
      <formula>44.5</formula>
    </cfRule>
    <cfRule type="cellIs" dxfId="8120" priority="205" operator="between">
      <formula>0</formula>
      <formula>29.5</formula>
    </cfRule>
  </conditionalFormatting>
  <conditionalFormatting sqref="D131">
    <cfRule type="cellIs" dxfId="8119" priority="196" operator="between">
      <formula>74.5</formula>
      <formula>100</formula>
    </cfRule>
    <cfRule type="cellIs" dxfId="8118" priority="197" operator="between">
      <formula>59.5</formula>
      <formula>74.5</formula>
    </cfRule>
    <cfRule type="cellIs" dxfId="8117" priority="198" operator="between">
      <formula>44.5</formula>
      <formula>59.5</formula>
    </cfRule>
    <cfRule type="cellIs" dxfId="8116" priority="199" operator="between">
      <formula>29.5</formula>
      <formula>44.5</formula>
    </cfRule>
    <cfRule type="cellIs" dxfId="8115" priority="200" operator="between">
      <formula>0</formula>
      <formula>29.5</formula>
    </cfRule>
  </conditionalFormatting>
  <conditionalFormatting sqref="F131">
    <cfRule type="cellIs" dxfId="8114" priority="191" operator="between">
      <formula>74.5</formula>
      <formula>100</formula>
    </cfRule>
    <cfRule type="cellIs" dxfId="8113" priority="192" operator="between">
      <formula>59.5</formula>
      <formula>74.5</formula>
    </cfRule>
    <cfRule type="cellIs" dxfId="8112" priority="193" operator="between">
      <formula>44.5</formula>
      <formula>59.5</formula>
    </cfRule>
    <cfRule type="cellIs" dxfId="8111" priority="194" operator="between">
      <formula>29.5</formula>
      <formula>44.5</formula>
    </cfRule>
    <cfRule type="cellIs" dxfId="8110" priority="195" operator="between">
      <formula>0</formula>
      <formula>29.5</formula>
    </cfRule>
  </conditionalFormatting>
  <conditionalFormatting sqref="D136">
    <cfRule type="cellIs" dxfId="8109" priority="186" operator="between">
      <formula>74.5</formula>
      <formula>100</formula>
    </cfRule>
    <cfRule type="cellIs" dxfId="8108" priority="187" operator="between">
      <formula>59.5</formula>
      <formula>74.5</formula>
    </cfRule>
    <cfRule type="cellIs" dxfId="8107" priority="188" operator="between">
      <formula>44.5</formula>
      <formula>59.5</formula>
    </cfRule>
    <cfRule type="cellIs" dxfId="8106" priority="189" operator="between">
      <formula>29.5</formula>
      <formula>44.5</formula>
    </cfRule>
    <cfRule type="cellIs" dxfId="8105" priority="190" operator="between">
      <formula>0</formula>
      <formula>29.5</formula>
    </cfRule>
  </conditionalFormatting>
  <conditionalFormatting sqref="F136">
    <cfRule type="cellIs" dxfId="8104" priority="181" operator="between">
      <formula>74.5</formula>
      <formula>100</formula>
    </cfRule>
    <cfRule type="cellIs" dxfId="8103" priority="182" operator="between">
      <formula>59.5</formula>
      <formula>74.5</formula>
    </cfRule>
    <cfRule type="cellIs" dxfId="8102" priority="183" operator="between">
      <formula>44.5</formula>
      <formula>59.5</formula>
    </cfRule>
    <cfRule type="cellIs" dxfId="8101" priority="184" operator="between">
      <formula>29.5</formula>
      <formula>44.5</formula>
    </cfRule>
    <cfRule type="cellIs" dxfId="8100" priority="185" operator="between">
      <formula>0</formula>
      <formula>29.5</formula>
    </cfRule>
  </conditionalFormatting>
  <conditionalFormatting sqref="D141">
    <cfRule type="cellIs" dxfId="8099" priority="176" operator="between">
      <formula>74.5</formula>
      <formula>100</formula>
    </cfRule>
    <cfRule type="cellIs" dxfId="8098" priority="177" operator="between">
      <formula>59.5</formula>
      <formula>74.5</formula>
    </cfRule>
    <cfRule type="cellIs" dxfId="8097" priority="178" operator="between">
      <formula>44.5</formula>
      <formula>59.5</formula>
    </cfRule>
    <cfRule type="cellIs" dxfId="8096" priority="179" operator="between">
      <formula>29.5</formula>
      <formula>44.5</formula>
    </cfRule>
    <cfRule type="cellIs" dxfId="8095" priority="180" operator="between">
      <formula>0</formula>
      <formula>29.5</formula>
    </cfRule>
  </conditionalFormatting>
  <conditionalFormatting sqref="F141">
    <cfRule type="cellIs" dxfId="8094" priority="171" operator="between">
      <formula>74.5</formula>
      <formula>100</formula>
    </cfRule>
    <cfRule type="cellIs" dxfId="8093" priority="172" operator="between">
      <formula>59.5</formula>
      <formula>74.5</formula>
    </cfRule>
    <cfRule type="cellIs" dxfId="8092" priority="173" operator="between">
      <formula>44.5</formula>
      <formula>59.5</formula>
    </cfRule>
    <cfRule type="cellIs" dxfId="8091" priority="174" operator="between">
      <formula>29.5</formula>
      <formula>44.5</formula>
    </cfRule>
    <cfRule type="cellIs" dxfId="8090" priority="175" operator="between">
      <formula>0</formula>
      <formula>29.5</formula>
    </cfRule>
  </conditionalFormatting>
  <conditionalFormatting sqref="D147">
    <cfRule type="cellIs" dxfId="8089" priority="166" operator="between">
      <formula>74.5</formula>
      <formula>100</formula>
    </cfRule>
    <cfRule type="cellIs" dxfId="8088" priority="167" operator="between">
      <formula>59.5</formula>
      <formula>74.5</formula>
    </cfRule>
    <cfRule type="cellIs" dxfId="8087" priority="168" operator="between">
      <formula>44.5</formula>
      <formula>59.5</formula>
    </cfRule>
    <cfRule type="cellIs" dxfId="8086" priority="169" operator="between">
      <formula>29.5</formula>
      <formula>44.5</formula>
    </cfRule>
    <cfRule type="cellIs" dxfId="8085" priority="170" operator="between">
      <formula>0</formula>
      <formula>29.5</formula>
    </cfRule>
  </conditionalFormatting>
  <conditionalFormatting sqref="F147">
    <cfRule type="cellIs" dxfId="8084" priority="161" operator="between">
      <formula>74.5</formula>
      <formula>100</formula>
    </cfRule>
    <cfRule type="cellIs" dxfId="8083" priority="162" operator="between">
      <formula>59.5</formula>
      <formula>74.5</formula>
    </cfRule>
    <cfRule type="cellIs" dxfId="8082" priority="163" operator="between">
      <formula>44.5</formula>
      <formula>59.5</formula>
    </cfRule>
    <cfRule type="cellIs" dxfId="8081" priority="164" operator="between">
      <formula>29.5</formula>
      <formula>44.5</formula>
    </cfRule>
    <cfRule type="cellIs" dxfId="8080" priority="165" operator="between">
      <formula>0</formula>
      <formula>29.5</formula>
    </cfRule>
  </conditionalFormatting>
  <conditionalFormatting sqref="D152">
    <cfRule type="cellIs" dxfId="8079" priority="156" operator="between">
      <formula>74.5</formula>
      <formula>100</formula>
    </cfRule>
    <cfRule type="cellIs" dxfId="8078" priority="157" operator="between">
      <formula>59.5</formula>
      <formula>74.5</formula>
    </cfRule>
    <cfRule type="cellIs" dxfId="8077" priority="158" operator="between">
      <formula>44.5</formula>
      <formula>59.5</formula>
    </cfRule>
    <cfRule type="cellIs" dxfId="8076" priority="159" operator="between">
      <formula>29.5</formula>
      <formula>44.5</formula>
    </cfRule>
    <cfRule type="cellIs" dxfId="8075" priority="160" operator="between">
      <formula>0</formula>
      <formula>29.5</formula>
    </cfRule>
  </conditionalFormatting>
  <conditionalFormatting sqref="F152">
    <cfRule type="cellIs" dxfId="8074" priority="151" operator="between">
      <formula>74.5</formula>
      <formula>100</formula>
    </cfRule>
    <cfRule type="cellIs" dxfId="8073" priority="152" operator="between">
      <formula>59.5</formula>
      <formula>74.5</formula>
    </cfRule>
    <cfRule type="cellIs" dxfId="8072" priority="153" operator="between">
      <formula>44.5</formula>
      <formula>59.5</formula>
    </cfRule>
    <cfRule type="cellIs" dxfId="8071" priority="154" operator="between">
      <formula>29.5</formula>
      <formula>44.5</formula>
    </cfRule>
    <cfRule type="cellIs" dxfId="8070" priority="155" operator="between">
      <formula>0</formula>
      <formula>29.5</formula>
    </cfRule>
  </conditionalFormatting>
  <conditionalFormatting sqref="D157">
    <cfRule type="cellIs" dxfId="8069" priority="146" operator="between">
      <formula>74.5</formula>
      <formula>100</formula>
    </cfRule>
    <cfRule type="cellIs" dxfId="8068" priority="147" operator="between">
      <formula>59.5</formula>
      <formula>74.5</formula>
    </cfRule>
    <cfRule type="cellIs" dxfId="8067" priority="148" operator="between">
      <formula>44.5</formula>
      <formula>59.5</formula>
    </cfRule>
    <cfRule type="cellIs" dxfId="8066" priority="149" operator="between">
      <formula>29.5</formula>
      <formula>44.5</formula>
    </cfRule>
    <cfRule type="cellIs" dxfId="8065" priority="150" operator="between">
      <formula>0</formula>
      <formula>29.5</formula>
    </cfRule>
  </conditionalFormatting>
  <conditionalFormatting sqref="F157">
    <cfRule type="cellIs" dxfId="8064" priority="141" operator="between">
      <formula>74.5</formula>
      <formula>100</formula>
    </cfRule>
    <cfRule type="cellIs" dxfId="8063" priority="142" operator="between">
      <formula>59.5</formula>
      <formula>74.5</formula>
    </cfRule>
    <cfRule type="cellIs" dxfId="8062" priority="143" operator="between">
      <formula>44.5</formula>
      <formula>59.5</formula>
    </cfRule>
    <cfRule type="cellIs" dxfId="8061" priority="144" operator="between">
      <formula>29.5</formula>
      <formula>44.5</formula>
    </cfRule>
    <cfRule type="cellIs" dxfId="8060" priority="145" operator="between">
      <formula>0</formula>
      <formula>29.5</formula>
    </cfRule>
  </conditionalFormatting>
  <conditionalFormatting sqref="D160">
    <cfRule type="cellIs" dxfId="8059" priority="136" operator="between">
      <formula>74.5</formula>
      <formula>100</formula>
    </cfRule>
    <cfRule type="cellIs" dxfId="8058" priority="137" operator="between">
      <formula>59.5</formula>
      <formula>74.5</formula>
    </cfRule>
    <cfRule type="cellIs" dxfId="8057" priority="138" operator="between">
      <formula>44.5</formula>
      <formula>59.5</formula>
    </cfRule>
    <cfRule type="cellIs" dxfId="8056" priority="139" operator="between">
      <formula>29.5</formula>
      <formula>44.5</formula>
    </cfRule>
    <cfRule type="cellIs" dxfId="8055" priority="140" operator="between">
      <formula>0</formula>
      <formula>29.5</formula>
    </cfRule>
  </conditionalFormatting>
  <conditionalFormatting sqref="F160">
    <cfRule type="cellIs" dxfId="8054" priority="131" operator="between">
      <formula>74.5</formula>
      <formula>100</formula>
    </cfRule>
    <cfRule type="cellIs" dxfId="8053" priority="132" operator="between">
      <formula>59.5</formula>
      <formula>74.5</formula>
    </cfRule>
    <cfRule type="cellIs" dxfId="8052" priority="133" operator="between">
      <formula>44.5</formula>
      <formula>59.5</formula>
    </cfRule>
    <cfRule type="cellIs" dxfId="8051" priority="134" operator="between">
      <formula>29.5</formula>
      <formula>44.5</formula>
    </cfRule>
    <cfRule type="cellIs" dxfId="8050" priority="135" operator="between">
      <formula>0</formula>
      <formula>29.5</formula>
    </cfRule>
  </conditionalFormatting>
  <conditionalFormatting sqref="D163">
    <cfRule type="cellIs" dxfId="8049" priority="126" operator="between">
      <formula>74.5</formula>
      <formula>100</formula>
    </cfRule>
    <cfRule type="cellIs" dxfId="8048" priority="127" operator="between">
      <formula>59.5</formula>
      <formula>74.5</formula>
    </cfRule>
    <cfRule type="cellIs" dxfId="8047" priority="128" operator="between">
      <formula>44.5</formula>
      <formula>59.5</formula>
    </cfRule>
    <cfRule type="cellIs" dxfId="8046" priority="129" operator="between">
      <formula>29.5</formula>
      <formula>44.5</formula>
    </cfRule>
    <cfRule type="cellIs" dxfId="8045" priority="130" operator="between">
      <formula>0</formula>
      <formula>29.5</formula>
    </cfRule>
  </conditionalFormatting>
  <conditionalFormatting sqref="F163">
    <cfRule type="cellIs" dxfId="8044" priority="121" operator="between">
      <formula>74.5</formula>
      <formula>100</formula>
    </cfRule>
    <cfRule type="cellIs" dxfId="8043" priority="122" operator="between">
      <formula>59.5</formula>
      <formula>74.5</formula>
    </cfRule>
    <cfRule type="cellIs" dxfId="8042" priority="123" operator="between">
      <formula>44.5</formula>
      <formula>59.5</formula>
    </cfRule>
    <cfRule type="cellIs" dxfId="8041" priority="124" operator="between">
      <formula>29.5</formula>
      <formula>44.5</formula>
    </cfRule>
    <cfRule type="cellIs" dxfId="8040" priority="125" operator="between">
      <formula>0</formula>
      <formula>29.5</formula>
    </cfRule>
  </conditionalFormatting>
  <conditionalFormatting sqref="D168">
    <cfRule type="cellIs" dxfId="8039" priority="116" operator="between">
      <formula>74.5</formula>
      <formula>100</formula>
    </cfRule>
    <cfRule type="cellIs" dxfId="8038" priority="117" operator="between">
      <formula>59.5</formula>
      <formula>74.5</formula>
    </cfRule>
    <cfRule type="cellIs" dxfId="8037" priority="118" operator="between">
      <formula>44.5</formula>
      <formula>59.5</formula>
    </cfRule>
    <cfRule type="cellIs" dxfId="8036" priority="119" operator="between">
      <formula>29.5</formula>
      <formula>44.5</formula>
    </cfRule>
    <cfRule type="cellIs" dxfId="8035" priority="120" operator="between">
      <formula>0</formula>
      <formula>29.5</formula>
    </cfRule>
  </conditionalFormatting>
  <conditionalFormatting sqref="F168">
    <cfRule type="cellIs" dxfId="8034" priority="111" operator="between">
      <formula>74.5</formula>
      <formula>100</formula>
    </cfRule>
    <cfRule type="cellIs" dxfId="8033" priority="112" operator="between">
      <formula>59.5</formula>
      <formula>74.5</formula>
    </cfRule>
    <cfRule type="cellIs" dxfId="8032" priority="113" operator="between">
      <formula>44.5</formula>
      <formula>59.5</formula>
    </cfRule>
    <cfRule type="cellIs" dxfId="8031" priority="114" operator="between">
      <formula>29.5</formula>
      <formula>44.5</formula>
    </cfRule>
    <cfRule type="cellIs" dxfId="8030" priority="115" operator="between">
      <formula>0</formula>
      <formula>29.5</formula>
    </cfRule>
  </conditionalFormatting>
  <conditionalFormatting sqref="D175">
    <cfRule type="cellIs" dxfId="8029" priority="106" operator="between">
      <formula>74.5</formula>
      <formula>100</formula>
    </cfRule>
    <cfRule type="cellIs" dxfId="8028" priority="107" operator="between">
      <formula>59.5</formula>
      <formula>74.5</formula>
    </cfRule>
    <cfRule type="cellIs" dxfId="8027" priority="108" operator="between">
      <formula>44.5</formula>
      <formula>59.5</formula>
    </cfRule>
    <cfRule type="cellIs" dxfId="8026" priority="109" operator="between">
      <formula>29.5</formula>
      <formula>44.5</formula>
    </cfRule>
    <cfRule type="cellIs" dxfId="8025" priority="110" operator="between">
      <formula>0</formula>
      <formula>29.5</formula>
    </cfRule>
  </conditionalFormatting>
  <conditionalFormatting sqref="F175">
    <cfRule type="cellIs" dxfId="8024" priority="101" operator="between">
      <formula>74.5</formula>
      <formula>100</formula>
    </cfRule>
    <cfRule type="cellIs" dxfId="8023" priority="102" operator="between">
      <formula>59.5</formula>
      <formula>74.5</formula>
    </cfRule>
    <cfRule type="cellIs" dxfId="8022" priority="103" operator="between">
      <formula>44.5</formula>
      <formula>59.5</formula>
    </cfRule>
    <cfRule type="cellIs" dxfId="8021" priority="104" operator="between">
      <formula>29.5</formula>
      <formula>44.5</formula>
    </cfRule>
    <cfRule type="cellIs" dxfId="8020" priority="105" operator="between">
      <formula>0</formula>
      <formula>29.5</formula>
    </cfRule>
  </conditionalFormatting>
  <conditionalFormatting sqref="D177">
    <cfRule type="cellIs" dxfId="8019" priority="96" operator="between">
      <formula>74.5</formula>
      <formula>100</formula>
    </cfRule>
    <cfRule type="cellIs" dxfId="8018" priority="97" operator="between">
      <formula>59.5</formula>
      <formula>74.5</formula>
    </cfRule>
    <cfRule type="cellIs" dxfId="8017" priority="98" operator="between">
      <formula>44.5</formula>
      <formula>59.5</formula>
    </cfRule>
    <cfRule type="cellIs" dxfId="8016" priority="99" operator="between">
      <formula>29.5</formula>
      <formula>44.5</formula>
    </cfRule>
    <cfRule type="cellIs" dxfId="8015" priority="100" operator="between">
      <formula>0</formula>
      <formula>29.5</formula>
    </cfRule>
  </conditionalFormatting>
  <conditionalFormatting sqref="F177">
    <cfRule type="cellIs" dxfId="8014" priority="91" operator="between">
      <formula>74.5</formula>
      <formula>100</formula>
    </cfRule>
    <cfRule type="cellIs" dxfId="8013" priority="92" operator="between">
      <formula>59.5</formula>
      <formula>74.5</formula>
    </cfRule>
    <cfRule type="cellIs" dxfId="8012" priority="93" operator="between">
      <formula>44.5</formula>
      <formula>59.5</formula>
    </cfRule>
    <cfRule type="cellIs" dxfId="8011" priority="94" operator="between">
      <formula>29.5</formula>
      <formula>44.5</formula>
    </cfRule>
    <cfRule type="cellIs" dxfId="8010" priority="95" operator="between">
      <formula>0</formula>
      <formula>29.5</formula>
    </cfRule>
  </conditionalFormatting>
  <conditionalFormatting sqref="D180">
    <cfRule type="cellIs" dxfId="8009" priority="86" operator="between">
      <formula>74.5</formula>
      <formula>100</formula>
    </cfRule>
    <cfRule type="cellIs" dxfId="8008" priority="87" operator="between">
      <formula>59.5</formula>
      <formula>74.5</formula>
    </cfRule>
    <cfRule type="cellIs" dxfId="8007" priority="88" operator="between">
      <formula>44.5</formula>
      <formula>59.5</formula>
    </cfRule>
    <cfRule type="cellIs" dxfId="8006" priority="89" operator="between">
      <formula>29.5</formula>
      <formula>44.5</formula>
    </cfRule>
    <cfRule type="cellIs" dxfId="8005" priority="90" operator="between">
      <formula>0</formula>
      <formula>29.5</formula>
    </cfRule>
  </conditionalFormatting>
  <conditionalFormatting sqref="F180">
    <cfRule type="cellIs" dxfId="8004" priority="81" operator="between">
      <formula>74.5</formula>
      <formula>100</formula>
    </cfRule>
    <cfRule type="cellIs" dxfId="8003" priority="82" operator="between">
      <formula>59.5</formula>
      <formula>74.5</formula>
    </cfRule>
    <cfRule type="cellIs" dxfId="8002" priority="83" operator="between">
      <formula>44.5</formula>
      <formula>59.5</formula>
    </cfRule>
    <cfRule type="cellIs" dxfId="8001" priority="84" operator="between">
      <formula>29.5</formula>
      <formula>44.5</formula>
    </cfRule>
    <cfRule type="cellIs" dxfId="8000" priority="85" operator="between">
      <formula>0</formula>
      <formula>29.5</formula>
    </cfRule>
  </conditionalFormatting>
  <conditionalFormatting sqref="D184">
    <cfRule type="cellIs" dxfId="7999" priority="76" operator="between">
      <formula>74.5</formula>
      <formula>100</formula>
    </cfRule>
    <cfRule type="cellIs" dxfId="7998" priority="77" operator="between">
      <formula>59.5</formula>
      <formula>74.5</formula>
    </cfRule>
    <cfRule type="cellIs" dxfId="7997" priority="78" operator="between">
      <formula>44.5</formula>
      <formula>59.5</formula>
    </cfRule>
    <cfRule type="cellIs" dxfId="7996" priority="79" operator="between">
      <formula>29.5</formula>
      <formula>44.5</formula>
    </cfRule>
    <cfRule type="cellIs" dxfId="7995" priority="80" operator="between">
      <formula>0</formula>
      <formula>29.5</formula>
    </cfRule>
  </conditionalFormatting>
  <conditionalFormatting sqref="F184">
    <cfRule type="cellIs" dxfId="7994" priority="71" operator="between">
      <formula>74.5</formula>
      <formula>100</formula>
    </cfRule>
    <cfRule type="cellIs" dxfId="7993" priority="72" operator="between">
      <formula>59.5</formula>
      <formula>74.5</formula>
    </cfRule>
    <cfRule type="cellIs" dxfId="7992" priority="73" operator="between">
      <formula>44.5</formula>
      <formula>59.5</formula>
    </cfRule>
    <cfRule type="cellIs" dxfId="7991" priority="74" operator="between">
      <formula>29.5</formula>
      <formula>44.5</formula>
    </cfRule>
    <cfRule type="cellIs" dxfId="7990" priority="75" operator="between">
      <formula>0</formula>
      <formula>29.5</formula>
    </cfRule>
  </conditionalFormatting>
  <conditionalFormatting sqref="D186">
    <cfRule type="cellIs" dxfId="7989" priority="66" operator="between">
      <formula>74.5</formula>
      <formula>100</formula>
    </cfRule>
    <cfRule type="cellIs" dxfId="7988" priority="67" operator="between">
      <formula>59.5</formula>
      <formula>74.5</formula>
    </cfRule>
    <cfRule type="cellIs" dxfId="7987" priority="68" operator="between">
      <formula>44.5</formula>
      <formula>59.5</formula>
    </cfRule>
    <cfRule type="cellIs" dxfId="7986" priority="69" operator="between">
      <formula>29.5</formula>
      <formula>44.5</formula>
    </cfRule>
    <cfRule type="cellIs" dxfId="7985" priority="70" operator="between">
      <formula>0</formula>
      <formula>29.5</formula>
    </cfRule>
  </conditionalFormatting>
  <conditionalFormatting sqref="F186">
    <cfRule type="cellIs" dxfId="7984" priority="61" operator="between">
      <formula>74.5</formula>
      <formula>100</formula>
    </cfRule>
    <cfRule type="cellIs" dxfId="7983" priority="62" operator="between">
      <formula>59.5</formula>
      <formula>74.5</formula>
    </cfRule>
    <cfRule type="cellIs" dxfId="7982" priority="63" operator="between">
      <formula>44.5</formula>
      <formula>59.5</formula>
    </cfRule>
    <cfRule type="cellIs" dxfId="7981" priority="64" operator="between">
      <formula>29.5</formula>
      <formula>44.5</formula>
    </cfRule>
    <cfRule type="cellIs" dxfId="7980" priority="65" operator="between">
      <formula>0</formula>
      <formula>29.5</formula>
    </cfRule>
  </conditionalFormatting>
  <conditionalFormatting sqref="D190">
    <cfRule type="cellIs" dxfId="7979" priority="56" operator="between">
      <formula>74.5</formula>
      <formula>100</formula>
    </cfRule>
    <cfRule type="cellIs" dxfId="7978" priority="57" operator="between">
      <formula>59.5</formula>
      <formula>74.5</formula>
    </cfRule>
    <cfRule type="cellIs" dxfId="7977" priority="58" operator="between">
      <formula>44.5</formula>
      <formula>59.5</formula>
    </cfRule>
    <cfRule type="cellIs" dxfId="7976" priority="59" operator="between">
      <formula>29.5</formula>
      <formula>44.5</formula>
    </cfRule>
    <cfRule type="cellIs" dxfId="7975" priority="60" operator="between">
      <formula>0</formula>
      <formula>29.5</formula>
    </cfRule>
  </conditionalFormatting>
  <conditionalFormatting sqref="F190">
    <cfRule type="cellIs" dxfId="7974" priority="51" operator="between">
      <formula>74.5</formula>
      <formula>100</formula>
    </cfRule>
    <cfRule type="cellIs" dxfId="7973" priority="52" operator="between">
      <formula>59.5</formula>
      <formula>74.5</formula>
    </cfRule>
    <cfRule type="cellIs" dxfId="7972" priority="53" operator="between">
      <formula>44.5</formula>
      <formula>59.5</formula>
    </cfRule>
    <cfRule type="cellIs" dxfId="7971" priority="54" operator="between">
      <formula>29.5</formula>
      <formula>44.5</formula>
    </cfRule>
    <cfRule type="cellIs" dxfId="7970" priority="55" operator="between">
      <formula>0</formula>
      <formula>29.5</formula>
    </cfRule>
  </conditionalFormatting>
  <conditionalFormatting sqref="D194">
    <cfRule type="cellIs" dxfId="7969" priority="46" operator="between">
      <formula>74.5</formula>
      <formula>100</formula>
    </cfRule>
    <cfRule type="cellIs" dxfId="7968" priority="47" operator="between">
      <formula>59.5</formula>
      <formula>74.5</formula>
    </cfRule>
    <cfRule type="cellIs" dxfId="7967" priority="48" operator="between">
      <formula>44.5</formula>
      <formula>59.5</formula>
    </cfRule>
    <cfRule type="cellIs" dxfId="7966" priority="49" operator="between">
      <formula>29.5</formula>
      <formula>44.5</formula>
    </cfRule>
    <cfRule type="cellIs" dxfId="7965" priority="50" operator="between">
      <formula>0</formula>
      <formula>29.5</formula>
    </cfRule>
  </conditionalFormatting>
  <conditionalFormatting sqref="F194">
    <cfRule type="cellIs" dxfId="7964" priority="41" operator="between">
      <formula>74.5</formula>
      <formula>100</formula>
    </cfRule>
    <cfRule type="cellIs" dxfId="7963" priority="42" operator="between">
      <formula>59.5</formula>
      <formula>74.5</formula>
    </cfRule>
    <cfRule type="cellIs" dxfId="7962" priority="43" operator="between">
      <formula>44.5</formula>
      <formula>59.5</formula>
    </cfRule>
    <cfRule type="cellIs" dxfId="7961" priority="44" operator="between">
      <formula>29.5</formula>
      <formula>44.5</formula>
    </cfRule>
    <cfRule type="cellIs" dxfId="7960" priority="45" operator="between">
      <formula>0</formula>
      <formula>29.5</formula>
    </cfRule>
  </conditionalFormatting>
  <conditionalFormatting sqref="D199">
    <cfRule type="cellIs" dxfId="7959" priority="36" operator="between">
      <formula>74.5</formula>
      <formula>100</formula>
    </cfRule>
    <cfRule type="cellIs" dxfId="7958" priority="37" operator="between">
      <formula>59.5</formula>
      <formula>74.5</formula>
    </cfRule>
    <cfRule type="cellIs" dxfId="7957" priority="38" operator="between">
      <formula>44.5</formula>
      <formula>59.5</formula>
    </cfRule>
    <cfRule type="cellIs" dxfId="7956" priority="39" operator="between">
      <formula>29.5</formula>
      <formula>44.5</formula>
    </cfRule>
    <cfRule type="cellIs" dxfId="7955" priority="40" operator="between">
      <formula>0</formula>
      <formula>29.5</formula>
    </cfRule>
  </conditionalFormatting>
  <conditionalFormatting sqref="F199">
    <cfRule type="cellIs" dxfId="7954" priority="31" operator="between">
      <formula>74.5</formula>
      <formula>100</formula>
    </cfRule>
    <cfRule type="cellIs" dxfId="7953" priority="32" operator="between">
      <formula>59.5</formula>
      <formula>74.5</formula>
    </cfRule>
    <cfRule type="cellIs" dxfId="7952" priority="33" operator="between">
      <formula>44.5</formula>
      <formula>59.5</formula>
    </cfRule>
    <cfRule type="cellIs" dxfId="7951" priority="34" operator="between">
      <formula>29.5</formula>
      <formula>44.5</formula>
    </cfRule>
    <cfRule type="cellIs" dxfId="7950" priority="35" operator="between">
      <formula>0</formula>
      <formula>29.5</formula>
    </cfRule>
  </conditionalFormatting>
  <conditionalFormatting sqref="D202">
    <cfRule type="cellIs" dxfId="7949" priority="26" operator="between">
      <formula>74.5</formula>
      <formula>100</formula>
    </cfRule>
    <cfRule type="cellIs" dxfId="7948" priority="27" operator="between">
      <formula>59.5</formula>
      <formula>74.5</formula>
    </cfRule>
    <cfRule type="cellIs" dxfId="7947" priority="28" operator="between">
      <formula>44.5</formula>
      <formula>59.5</formula>
    </cfRule>
    <cfRule type="cellIs" dxfId="7946" priority="29" operator="between">
      <formula>29.5</formula>
      <formula>44.5</formula>
    </cfRule>
    <cfRule type="cellIs" dxfId="7945" priority="30" operator="between">
      <formula>0</formula>
      <formula>29.5</formula>
    </cfRule>
  </conditionalFormatting>
  <conditionalFormatting sqref="F202">
    <cfRule type="cellIs" dxfId="7944" priority="21" operator="between">
      <formula>74.5</formula>
      <formula>100</formula>
    </cfRule>
    <cfRule type="cellIs" dxfId="7943" priority="22" operator="between">
      <formula>59.5</formula>
      <formula>74.5</formula>
    </cfRule>
    <cfRule type="cellIs" dxfId="7942" priority="23" operator="between">
      <formula>44.5</formula>
      <formula>59.5</formula>
    </cfRule>
    <cfRule type="cellIs" dxfId="7941" priority="24" operator="between">
      <formula>29.5</formula>
      <formula>44.5</formula>
    </cfRule>
    <cfRule type="cellIs" dxfId="7940" priority="25" operator="between">
      <formula>0</formula>
      <formula>29.5</formula>
    </cfRule>
  </conditionalFormatting>
  <conditionalFormatting sqref="D208">
    <cfRule type="cellIs" dxfId="7939" priority="16" operator="between">
      <formula>74.5</formula>
      <formula>100</formula>
    </cfRule>
    <cfRule type="cellIs" dxfId="7938" priority="17" operator="between">
      <formula>59.5</formula>
      <formula>74.5</formula>
    </cfRule>
    <cfRule type="cellIs" dxfId="7937" priority="18" operator="between">
      <formula>44.5</formula>
      <formula>59.5</formula>
    </cfRule>
    <cfRule type="cellIs" dxfId="7936" priority="19" operator="between">
      <formula>29.5</formula>
      <formula>44.5</formula>
    </cfRule>
    <cfRule type="cellIs" dxfId="7935" priority="20" operator="between">
      <formula>0</formula>
      <formula>29.5</formula>
    </cfRule>
  </conditionalFormatting>
  <conditionalFormatting sqref="F208">
    <cfRule type="cellIs" dxfId="7934" priority="11" operator="between">
      <formula>74.5</formula>
      <formula>100</formula>
    </cfRule>
    <cfRule type="cellIs" dxfId="7933" priority="12" operator="between">
      <formula>59.5</formula>
      <formula>74.5</formula>
    </cfRule>
    <cfRule type="cellIs" dxfId="7932" priority="13" operator="between">
      <formula>44.5</formula>
      <formula>59.5</formula>
    </cfRule>
    <cfRule type="cellIs" dxfId="7931" priority="14" operator="between">
      <formula>29.5</formula>
      <formula>44.5</formula>
    </cfRule>
    <cfRule type="cellIs" dxfId="7930" priority="15" operator="between">
      <formula>0</formula>
      <formula>29.5</formula>
    </cfRule>
  </conditionalFormatting>
  <conditionalFormatting sqref="D213">
    <cfRule type="cellIs" dxfId="7929" priority="6" operator="between">
      <formula>74.5</formula>
      <formula>100</formula>
    </cfRule>
    <cfRule type="cellIs" dxfId="7928" priority="7" operator="between">
      <formula>59.5</formula>
      <formula>74.5</formula>
    </cfRule>
    <cfRule type="cellIs" dxfId="7927" priority="8" operator="between">
      <formula>44.5</formula>
      <formula>59.5</formula>
    </cfRule>
    <cfRule type="cellIs" dxfId="7926" priority="9" operator="between">
      <formula>29.5</formula>
      <formula>44.5</formula>
    </cfRule>
    <cfRule type="cellIs" dxfId="7925" priority="10" operator="between">
      <formula>0</formula>
      <formula>29.5</formula>
    </cfRule>
  </conditionalFormatting>
  <hyperlinks>
    <hyperlink ref="B1" location="Welcome!A1" display="Back to Welcome page" xr:uid="{60C512B2-62D8-4687-9635-2294DDCCC1DE}"/>
    <hyperlink ref="B1:D1" location="Bienvenue!A1" display="Retourner à la page d'accueil" xr:uid="{BE59B422-7948-4D01-A38A-304F181FF241}"/>
  </hyperlinks>
  <pageMargins left="0.7" right="0.7" top="0.75" bottom="0.75" header="0.3" footer="0.3"/>
  <pageSetup paperSize="9" orientation="portrait" horizontalDpi="4294967293" verticalDpi="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6E58F-F461-4B2D-9312-5B300355DFEF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85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2511</v>
      </c>
      <c r="J10" s="16" t="s">
        <v>2512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9</v>
      </c>
      <c r="G11" s="331" t="s">
        <v>3</v>
      </c>
      <c r="H11" s="332" t="s">
        <v>6357</v>
      </c>
      <c r="I11" s="332" t="s">
        <v>2513</v>
      </c>
      <c r="J11" s="16" t="s">
        <v>2514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44</v>
      </c>
      <c r="G12" s="331" t="s">
        <v>3</v>
      </c>
      <c r="H12" s="332" t="s">
        <v>6502</v>
      </c>
      <c r="I12" s="332" t="s">
        <v>2515</v>
      </c>
      <c r="J12" s="16" t="s">
        <v>2516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9</v>
      </c>
      <c r="G14" s="331">
        <v>80</v>
      </c>
      <c r="H14" s="332" t="s">
        <v>5909</v>
      </c>
      <c r="I14" s="332" t="s">
        <v>2517</v>
      </c>
      <c r="J14" s="16" t="s">
        <v>2518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4</v>
      </c>
      <c r="G15" s="331">
        <v>100</v>
      </c>
      <c r="H15" s="332" t="s">
        <v>5902</v>
      </c>
      <c r="I15" s="332" t="s">
        <v>2519</v>
      </c>
      <c r="J15" s="16" t="s">
        <v>2518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3</v>
      </c>
      <c r="G16" s="331">
        <v>50</v>
      </c>
      <c r="H16" s="332" t="s">
        <v>6396</v>
      </c>
      <c r="I16" s="332" t="s">
        <v>2520</v>
      </c>
      <c r="J16" s="16" t="s">
        <v>2518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9</v>
      </c>
      <c r="G18" s="340">
        <v>50</v>
      </c>
      <c r="H18" s="341" t="s">
        <v>6429</v>
      </c>
      <c r="I18" s="341" t="s">
        <v>2521</v>
      </c>
      <c r="J18" s="43" t="s">
        <v>2522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2523</v>
      </c>
      <c r="J19" s="43" t="s">
        <v>2524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4</v>
      </c>
      <c r="G20" s="340">
        <v>100</v>
      </c>
      <c r="H20" s="341" t="s">
        <v>6361</v>
      </c>
      <c r="I20" s="341" t="s">
        <v>2525</v>
      </c>
      <c r="J20" s="43" t="s">
        <v>2526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2527</v>
      </c>
      <c r="J21" s="43" t="s">
        <v>2528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2529</v>
      </c>
      <c r="J23" s="16" t="s">
        <v>2516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4</v>
      </c>
      <c r="G24" s="331">
        <v>100</v>
      </c>
      <c r="H24" s="332" t="s">
        <v>6505</v>
      </c>
      <c r="I24" s="332" t="s">
        <v>2530</v>
      </c>
      <c r="J24" s="16" t="s">
        <v>2531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4</v>
      </c>
      <c r="G25" s="331">
        <v>100</v>
      </c>
      <c r="H25" s="332" t="s">
        <v>6364</v>
      </c>
      <c r="I25" s="332" t="s">
        <v>2532</v>
      </c>
      <c r="J25" s="16" t="s">
        <v>2516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4</v>
      </c>
      <c r="G26" s="331">
        <v>100</v>
      </c>
      <c r="H26" s="332" t="s">
        <v>6433</v>
      </c>
      <c r="I26" s="332" t="s">
        <v>2533</v>
      </c>
      <c r="J26" s="16"/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44</v>
      </c>
      <c r="G28" s="331">
        <v>100</v>
      </c>
      <c r="H28" s="332" t="s">
        <v>6434</v>
      </c>
      <c r="I28" s="332" t="s">
        <v>2534</v>
      </c>
      <c r="J28" s="16" t="s">
        <v>2535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44</v>
      </c>
      <c r="G29" s="331">
        <v>100</v>
      </c>
      <c r="H29" s="332" t="s">
        <v>6435</v>
      </c>
      <c r="I29" s="332" t="s">
        <v>2536</v>
      </c>
      <c r="J29" s="16" t="s">
        <v>2537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44</v>
      </c>
      <c r="G30" s="331">
        <v>100</v>
      </c>
      <c r="H30" s="332" t="s">
        <v>6436</v>
      </c>
      <c r="I30" s="332" t="s">
        <v>2538</v>
      </c>
      <c r="J30" s="16" t="s">
        <v>2539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2540</v>
      </c>
      <c r="J32" s="16" t="s">
        <v>2531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7</v>
      </c>
      <c r="G33" s="340">
        <v>0</v>
      </c>
      <c r="H33" s="341" t="s">
        <v>5842</v>
      </c>
      <c r="I33" s="341" t="s">
        <v>2541</v>
      </c>
      <c r="J33" s="43" t="s">
        <v>2531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2542</v>
      </c>
      <c r="J34" s="43" t="s">
        <v>2531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2543</v>
      </c>
      <c r="J35" s="16" t="s">
        <v>2544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53</v>
      </c>
      <c r="G37" s="340">
        <v>0</v>
      </c>
      <c r="H37" s="341" t="s">
        <v>5853</v>
      </c>
      <c r="I37" s="341" t="s">
        <v>2545</v>
      </c>
      <c r="J37" s="43" t="s">
        <v>2546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4</v>
      </c>
      <c r="G38" s="340">
        <v>100</v>
      </c>
      <c r="H38" s="341" t="s">
        <v>6368</v>
      </c>
      <c r="I38" s="341" t="s">
        <v>2547</v>
      </c>
      <c r="J38" s="43" t="s">
        <v>2548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4</v>
      </c>
      <c r="G39" s="331">
        <v>100</v>
      </c>
      <c r="H39" s="332" t="s">
        <v>6369</v>
      </c>
      <c r="I39" s="332" t="s">
        <v>2549</v>
      </c>
      <c r="J39" s="16" t="s">
        <v>2550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4</v>
      </c>
      <c r="G41" s="331">
        <v>100</v>
      </c>
      <c r="H41" s="332" t="s">
        <v>6370</v>
      </c>
      <c r="I41" s="332" t="s">
        <v>2551</v>
      </c>
      <c r="J41" s="16" t="s">
        <v>2552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2553</v>
      </c>
      <c r="J42" s="16" t="s">
        <v>2554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2555</v>
      </c>
      <c r="J44" s="16" t="s">
        <v>2556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49</v>
      </c>
      <c r="G45" s="331">
        <v>50</v>
      </c>
      <c r="H45" s="332" t="s">
        <v>6465</v>
      </c>
      <c r="I45" s="332" t="s">
        <v>2557</v>
      </c>
      <c r="J45" s="16" t="s">
        <v>2558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53</v>
      </c>
      <c r="G47" s="331">
        <v>0</v>
      </c>
      <c r="H47" s="332" t="s">
        <v>5878</v>
      </c>
      <c r="I47" s="332" t="s">
        <v>2559</v>
      </c>
      <c r="J47" s="16" t="s">
        <v>2560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210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49</v>
      </c>
      <c r="G49" s="331">
        <v>50</v>
      </c>
      <c r="H49" s="332" t="s">
        <v>5882</v>
      </c>
      <c r="I49" s="332" t="s">
        <v>2561</v>
      </c>
      <c r="J49" s="16" t="s">
        <v>2562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9</v>
      </c>
      <c r="G50" s="331">
        <v>50</v>
      </c>
      <c r="H50" s="332" t="s">
        <v>5885</v>
      </c>
      <c r="I50" s="332" t="s">
        <v>2561</v>
      </c>
      <c r="J50" s="16" t="s">
        <v>2563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9</v>
      </c>
      <c r="G51" s="331" t="s">
        <v>3</v>
      </c>
      <c r="H51" s="332" t="s">
        <v>6357</v>
      </c>
      <c r="I51" s="332" t="s">
        <v>2564</v>
      </c>
      <c r="J51" s="16" t="s">
        <v>2516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2565</v>
      </c>
      <c r="J52" s="16" t="s">
        <v>2516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4</v>
      </c>
      <c r="G54" s="331" t="s">
        <v>3</v>
      </c>
      <c r="H54" s="332" t="s">
        <v>6375</v>
      </c>
      <c r="I54" s="332" t="s">
        <v>2566</v>
      </c>
      <c r="J54" s="16" t="s">
        <v>2567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9</v>
      </c>
      <c r="G56" s="331">
        <v>80</v>
      </c>
      <c r="H56" s="332" t="s">
        <v>5899</v>
      </c>
      <c r="I56" s="332" t="s">
        <v>2568</v>
      </c>
      <c r="J56" s="16" t="s">
        <v>2569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2570</v>
      </c>
      <c r="J57" s="16" t="s">
        <v>2569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53</v>
      </c>
      <c r="G58" s="331">
        <v>50</v>
      </c>
      <c r="H58" s="332" t="s">
        <v>6396</v>
      </c>
      <c r="I58" s="332" t="s">
        <v>2571</v>
      </c>
      <c r="J58" s="16" t="s">
        <v>2572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2573</v>
      </c>
      <c r="J60" s="16" t="s">
        <v>2546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2574</v>
      </c>
      <c r="J61" s="16" t="s">
        <v>2575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49</v>
      </c>
      <c r="G62" s="331">
        <v>90</v>
      </c>
      <c r="H62" s="332" t="s">
        <v>6376</v>
      </c>
      <c r="I62" s="332" t="s">
        <v>2576</v>
      </c>
      <c r="J62" s="16" t="s">
        <v>2577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9</v>
      </c>
      <c r="G64" s="331">
        <v>50</v>
      </c>
      <c r="H64" s="332" t="s">
        <v>5917</v>
      </c>
      <c r="I64" s="332" t="s">
        <v>2578</v>
      </c>
      <c r="J64" s="16" t="s">
        <v>2579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9</v>
      </c>
      <c r="G66" s="331">
        <v>80</v>
      </c>
      <c r="H66" s="332" t="s">
        <v>5899</v>
      </c>
      <c r="I66" s="332" t="s">
        <v>2580</v>
      </c>
      <c r="J66" s="16" t="s">
        <v>2581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2582</v>
      </c>
      <c r="J67" s="16" t="s">
        <v>2581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9</v>
      </c>
      <c r="G68" s="331">
        <v>80</v>
      </c>
      <c r="H68" s="332" t="s">
        <v>5899</v>
      </c>
      <c r="I68" s="332" t="s">
        <v>2583</v>
      </c>
      <c r="J68" s="16" t="s">
        <v>2581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2584</v>
      </c>
      <c r="J70" s="16" t="s">
        <v>2585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2586</v>
      </c>
      <c r="J71" s="16" t="s">
        <v>2516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4</v>
      </c>
      <c r="G72" s="331">
        <v>100</v>
      </c>
      <c r="H72" s="332" t="s">
        <v>6442</v>
      </c>
      <c r="I72" s="332" t="s">
        <v>2587</v>
      </c>
      <c r="J72" s="16" t="s">
        <v>2516</v>
      </c>
    </row>
    <row r="73" spans="2:10" ht="204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2588</v>
      </c>
      <c r="J73" s="16" t="s">
        <v>2585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53</v>
      </c>
      <c r="G74" s="331" t="s">
        <v>3</v>
      </c>
      <c r="H74" s="332" t="s">
        <v>6170</v>
      </c>
      <c r="I74" s="332" t="s">
        <v>2589</v>
      </c>
      <c r="J74" s="16" t="s">
        <v>2590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2591</v>
      </c>
      <c r="J75" s="16" t="s">
        <v>2592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2593</v>
      </c>
      <c r="J77" s="16" t="s">
        <v>2594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2595</v>
      </c>
      <c r="J78" s="16" t="s">
        <v>2596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2597</v>
      </c>
      <c r="J79" s="16" t="s">
        <v>2598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4</v>
      </c>
      <c r="G81" s="331">
        <v>100</v>
      </c>
      <c r="H81" s="332" t="s">
        <v>6382</v>
      </c>
      <c r="I81" s="332" t="s">
        <v>2599</v>
      </c>
      <c r="J81" s="16" t="s">
        <v>2600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4</v>
      </c>
      <c r="G83" s="331">
        <v>100</v>
      </c>
      <c r="H83" s="332" t="s">
        <v>6383</v>
      </c>
      <c r="I83" s="332" t="s">
        <v>2601</v>
      </c>
      <c r="J83" s="16" t="s">
        <v>2602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2603</v>
      </c>
      <c r="J84" s="16" t="s">
        <v>2604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2605</v>
      </c>
      <c r="J87" s="16" t="s">
        <v>2516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4</v>
      </c>
      <c r="G88" s="331">
        <v>100</v>
      </c>
      <c r="H88" s="332" t="s">
        <v>6385</v>
      </c>
      <c r="I88" s="332" t="s">
        <v>2606</v>
      </c>
      <c r="J88" s="16" t="s">
        <v>2607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2608</v>
      </c>
      <c r="J89" s="16" t="s">
        <v>2607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4</v>
      </c>
      <c r="G90" s="331">
        <v>100</v>
      </c>
      <c r="H90" s="332" t="s">
        <v>6387</v>
      </c>
      <c r="I90" s="332" t="s">
        <v>2609</v>
      </c>
      <c r="J90" s="16"/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25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9</v>
      </c>
      <c r="G92" s="331">
        <v>20</v>
      </c>
      <c r="H92" s="332" t="s">
        <v>5982</v>
      </c>
      <c r="I92" s="332" t="s">
        <v>2610</v>
      </c>
      <c r="J92" s="16" t="s">
        <v>2611</v>
      </c>
    </row>
    <row r="93" spans="2:10" ht="300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9</v>
      </c>
      <c r="G93" s="331">
        <v>20</v>
      </c>
      <c r="H93" s="332" t="s">
        <v>5985</v>
      </c>
      <c r="I93" s="332" t="s">
        <v>2612</v>
      </c>
      <c r="J93" s="16" t="s">
        <v>2613</v>
      </c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2614</v>
      </c>
      <c r="J95" s="16" t="s">
        <v>2516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7</v>
      </c>
      <c r="G96" s="331">
        <v>0</v>
      </c>
      <c r="H96" s="332" t="s">
        <v>5992</v>
      </c>
      <c r="I96" s="332" t="s">
        <v>2615</v>
      </c>
      <c r="J96" s="16" t="s">
        <v>2616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255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9</v>
      </c>
      <c r="G98" s="331">
        <v>50</v>
      </c>
      <c r="H98" s="332" t="s">
        <v>6534</v>
      </c>
      <c r="I98" s="332" t="s">
        <v>2617</v>
      </c>
      <c r="J98" s="16" t="s">
        <v>2611</v>
      </c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2618</v>
      </c>
      <c r="J100" s="16" t="s">
        <v>2619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2620</v>
      </c>
      <c r="J101" s="16" t="s">
        <v>2621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34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47</v>
      </c>
      <c r="G103" s="340">
        <v>0</v>
      </c>
      <c r="H103" s="341" t="s">
        <v>6393</v>
      </c>
      <c r="I103" s="341" t="s">
        <v>2622</v>
      </c>
      <c r="J103" s="43" t="s">
        <v>2623</v>
      </c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2624</v>
      </c>
      <c r="J105" s="43" t="s">
        <v>2625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2626</v>
      </c>
      <c r="J106" s="16" t="s">
        <v>2627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2628</v>
      </c>
      <c r="J108" s="43" t="s">
        <v>2629</v>
      </c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9</v>
      </c>
      <c r="G109" s="293" t="s">
        <v>3</v>
      </c>
      <c r="H109" s="294" t="s">
        <v>6472</v>
      </c>
      <c r="I109" s="294" t="s">
        <v>2630</v>
      </c>
      <c r="J109" s="50" t="s">
        <v>2631</v>
      </c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91.25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2632</v>
      </c>
      <c r="J111" s="43" t="s">
        <v>2633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2634</v>
      </c>
      <c r="J113" s="43" t="s">
        <v>2635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2636</v>
      </c>
      <c r="J114" s="16" t="s">
        <v>2637</v>
      </c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4</v>
      </c>
      <c r="G116" s="340">
        <v>100</v>
      </c>
      <c r="H116" s="341" t="s">
        <v>6034</v>
      </c>
      <c r="I116" s="341" t="s">
        <v>2638</v>
      </c>
      <c r="J116" s="43" t="s">
        <v>2639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2640</v>
      </c>
      <c r="J117" s="43" t="s">
        <v>2641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2642</v>
      </c>
      <c r="J118" s="16" t="s">
        <v>2643</v>
      </c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2644</v>
      </c>
      <c r="J120" s="16" t="s">
        <v>2645</v>
      </c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7</v>
      </c>
      <c r="G121" s="331">
        <v>0</v>
      </c>
      <c r="H121" s="332" t="s">
        <v>6474</v>
      </c>
      <c r="I121" s="332" t="s">
        <v>2646</v>
      </c>
      <c r="J121" s="16" t="s">
        <v>2647</v>
      </c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2648</v>
      </c>
      <c r="J123" s="16" t="s">
        <v>2649</v>
      </c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49</v>
      </c>
      <c r="G124" s="331">
        <v>80</v>
      </c>
      <c r="H124" s="332" t="s">
        <v>6581</v>
      </c>
      <c r="I124" s="332" t="s">
        <v>2650</v>
      </c>
      <c r="J124" s="16" t="s">
        <v>2651</v>
      </c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44</v>
      </c>
      <c r="G125" s="340">
        <v>100</v>
      </c>
      <c r="H125" s="341" t="s">
        <v>6057</v>
      </c>
      <c r="I125" s="341" t="s">
        <v>2652</v>
      </c>
      <c r="J125" s="43" t="s">
        <v>2651</v>
      </c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44</v>
      </c>
      <c r="G126" s="340">
        <v>100</v>
      </c>
      <c r="H126" s="341" t="s">
        <v>6060</v>
      </c>
      <c r="I126" s="341" t="s">
        <v>2652</v>
      </c>
      <c r="J126" s="43" t="s">
        <v>2653</v>
      </c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44</v>
      </c>
      <c r="G127" s="340">
        <v>100</v>
      </c>
      <c r="H127" s="341" t="s">
        <v>6063</v>
      </c>
      <c r="I127" s="341" t="s">
        <v>2652</v>
      </c>
      <c r="J127" s="43" t="s">
        <v>2651</v>
      </c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210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53</v>
      </c>
      <c r="G129" s="340">
        <v>0</v>
      </c>
      <c r="H129" s="341" t="s">
        <v>6582</v>
      </c>
      <c r="I129" s="341" t="s">
        <v>2654</v>
      </c>
      <c r="J129" s="43" t="s">
        <v>2655</v>
      </c>
    </row>
    <row r="130" spans="2:10" ht="210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53</v>
      </c>
      <c r="G130" s="340">
        <v>0</v>
      </c>
      <c r="H130" s="341" t="s">
        <v>6583</v>
      </c>
      <c r="I130" s="341" t="s">
        <v>2656</v>
      </c>
      <c r="J130" s="43" t="s">
        <v>2655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9</v>
      </c>
      <c r="G132" s="331">
        <v>0</v>
      </c>
      <c r="H132" s="332" t="s">
        <v>6074</v>
      </c>
      <c r="I132" s="332" t="s">
        <v>2657</v>
      </c>
      <c r="J132" s="16" t="s">
        <v>2658</v>
      </c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9</v>
      </c>
      <c r="G133" s="331">
        <v>0</v>
      </c>
      <c r="H133" s="332" t="s">
        <v>6077</v>
      </c>
      <c r="I133" s="332" t="s">
        <v>2659</v>
      </c>
      <c r="J133" s="16" t="s">
        <v>2660</v>
      </c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4</v>
      </c>
      <c r="G134" s="331">
        <v>100</v>
      </c>
      <c r="H134" s="332" t="s">
        <v>6446</v>
      </c>
      <c r="I134" s="332" t="s">
        <v>2661</v>
      </c>
      <c r="J134" s="16" t="s">
        <v>2662</v>
      </c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7</v>
      </c>
      <c r="G135" s="331">
        <v>0</v>
      </c>
      <c r="H135" s="332" t="s">
        <v>6083</v>
      </c>
      <c r="I135" s="332" t="s">
        <v>2663</v>
      </c>
      <c r="J135" s="16" t="s">
        <v>2664</v>
      </c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53</v>
      </c>
      <c r="G137" s="331">
        <v>0</v>
      </c>
      <c r="H137" s="332" t="s">
        <v>6093</v>
      </c>
      <c r="I137" s="332" t="s">
        <v>2665</v>
      </c>
      <c r="J137" s="16" t="s">
        <v>2666</v>
      </c>
    </row>
    <row r="138" spans="2:10" ht="210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53</v>
      </c>
      <c r="G138" s="331">
        <v>0</v>
      </c>
      <c r="H138" s="332" t="s">
        <v>6093</v>
      </c>
      <c r="I138" s="332" t="s">
        <v>2667</v>
      </c>
      <c r="J138" s="16" t="s">
        <v>2668</v>
      </c>
    </row>
    <row r="139" spans="2:10" ht="255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7</v>
      </c>
      <c r="G139" s="331">
        <v>0</v>
      </c>
      <c r="H139" s="332" t="s">
        <v>6093</v>
      </c>
      <c r="I139" s="332" t="s">
        <v>2669</v>
      </c>
      <c r="J139" s="16" t="s">
        <v>2670</v>
      </c>
    </row>
    <row r="140" spans="2:10" ht="300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7</v>
      </c>
      <c r="G140" s="331">
        <v>0</v>
      </c>
      <c r="H140" s="332" t="s">
        <v>6093</v>
      </c>
      <c r="I140" s="332" t="s">
        <v>2671</v>
      </c>
      <c r="J140" s="16" t="s">
        <v>2672</v>
      </c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4</v>
      </c>
      <c r="G142" s="331">
        <v>100</v>
      </c>
      <c r="H142" s="332" t="s">
        <v>6099</v>
      </c>
      <c r="I142" s="332" t="s">
        <v>2673</v>
      </c>
      <c r="J142" s="16" t="s">
        <v>2674</v>
      </c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9</v>
      </c>
      <c r="G143" s="331">
        <v>80</v>
      </c>
      <c r="H143" s="332" t="s">
        <v>6481</v>
      </c>
      <c r="I143" s="332" t="s">
        <v>2675</v>
      </c>
      <c r="J143" s="16" t="s">
        <v>2676</v>
      </c>
    </row>
    <row r="144" spans="2:10" ht="34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53</v>
      </c>
      <c r="G144" s="331">
        <v>0</v>
      </c>
      <c r="H144" s="332" t="s">
        <v>6448</v>
      </c>
      <c r="I144" s="332" t="s">
        <v>2677</v>
      </c>
      <c r="J144" s="16" t="s">
        <v>2678</v>
      </c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4</v>
      </c>
      <c r="G145" s="331">
        <v>100</v>
      </c>
      <c r="H145" s="332" t="s">
        <v>6108</v>
      </c>
      <c r="I145" s="332" t="s">
        <v>2679</v>
      </c>
      <c r="J145" s="16" t="s">
        <v>2680</v>
      </c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53</v>
      </c>
      <c r="G146" s="331">
        <v>0</v>
      </c>
      <c r="H146" s="332" t="s">
        <v>6111</v>
      </c>
      <c r="I146" s="332" t="s">
        <v>2681</v>
      </c>
      <c r="J146" s="16" t="s">
        <v>2682</v>
      </c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9</v>
      </c>
      <c r="G148" s="331">
        <v>0</v>
      </c>
      <c r="H148" s="332" t="s">
        <v>6483</v>
      </c>
      <c r="I148" s="332" t="s">
        <v>2683</v>
      </c>
      <c r="J148" s="16" t="s">
        <v>2684</v>
      </c>
    </row>
    <row r="149" spans="2:10" ht="165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7</v>
      </c>
      <c r="G149" s="331">
        <v>0</v>
      </c>
      <c r="H149" s="332" t="s">
        <v>6584</v>
      </c>
      <c r="I149" s="332" t="s">
        <v>2685</v>
      </c>
      <c r="J149" s="16" t="s">
        <v>2686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20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2687</v>
      </c>
      <c r="J153" s="16" t="s">
        <v>2688</v>
      </c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2689</v>
      </c>
      <c r="J154" s="16" t="s">
        <v>2688</v>
      </c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2689</v>
      </c>
      <c r="J155" s="16" t="s">
        <v>2688</v>
      </c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2689</v>
      </c>
      <c r="J156" s="16" t="s">
        <v>2688</v>
      </c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4</v>
      </c>
      <c r="G158" s="331">
        <v>100</v>
      </c>
      <c r="H158" s="332" t="s">
        <v>6133</v>
      </c>
      <c r="I158" s="332" t="s">
        <v>2690</v>
      </c>
      <c r="J158" s="16" t="s">
        <v>2691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9</v>
      </c>
      <c r="G159" s="331">
        <v>50</v>
      </c>
      <c r="H159" s="332" t="s">
        <v>6585</v>
      </c>
      <c r="I159" s="332" t="s">
        <v>2692</v>
      </c>
      <c r="J159" s="16" t="s">
        <v>2693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210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53</v>
      </c>
      <c r="G161" s="331" t="s">
        <v>3</v>
      </c>
      <c r="H161" s="332" t="s">
        <v>6170</v>
      </c>
      <c r="I161" s="332" t="s">
        <v>2694</v>
      </c>
      <c r="J161" s="16" t="s">
        <v>2695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44</v>
      </c>
      <c r="G162" s="331">
        <v>100</v>
      </c>
      <c r="H162" s="332" t="s">
        <v>6143</v>
      </c>
      <c r="I162" s="332" t="s">
        <v>2696</v>
      </c>
      <c r="J162" s="16" t="s">
        <v>2697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2698</v>
      </c>
      <c r="J164" s="16" t="s">
        <v>2699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2700</v>
      </c>
      <c r="J165" s="16"/>
    </row>
    <row r="166" spans="2:10" ht="120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2701</v>
      </c>
      <c r="J166" s="16" t="s">
        <v>2702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2703</v>
      </c>
      <c r="J167" s="16" t="s">
        <v>2704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2705</v>
      </c>
      <c r="J169" s="16" t="s">
        <v>2706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2707</v>
      </c>
      <c r="J170" s="16"/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4</v>
      </c>
      <c r="G172" s="331" t="s">
        <v>3</v>
      </c>
      <c r="H172" s="332" t="s">
        <v>6399</v>
      </c>
      <c r="I172" s="332" t="s">
        <v>2708</v>
      </c>
      <c r="J172" s="16" t="s">
        <v>2594</v>
      </c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4</v>
      </c>
      <c r="G173" s="331" t="s">
        <v>3</v>
      </c>
      <c r="H173" s="332" t="s">
        <v>6400</v>
      </c>
      <c r="I173" s="332" t="s">
        <v>2709</v>
      </c>
      <c r="J173" s="16" t="s">
        <v>2594</v>
      </c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4</v>
      </c>
      <c r="G174" s="331" t="s">
        <v>3</v>
      </c>
      <c r="H174" s="332" t="s">
        <v>6401</v>
      </c>
      <c r="I174" s="332" t="s">
        <v>2710</v>
      </c>
      <c r="J174" s="16" t="s">
        <v>2594</v>
      </c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44</v>
      </c>
      <c r="G176" s="331">
        <v>100</v>
      </c>
      <c r="H176" s="332" t="s">
        <v>6402</v>
      </c>
      <c r="I176" s="332" t="s">
        <v>2711</v>
      </c>
      <c r="J176" s="16" t="s">
        <v>2594</v>
      </c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49</v>
      </c>
      <c r="G178" s="331">
        <v>50</v>
      </c>
      <c r="H178" s="332" t="s">
        <v>6586</v>
      </c>
      <c r="I178" s="332" t="s">
        <v>2712</v>
      </c>
      <c r="J178" s="16" t="s">
        <v>2713</v>
      </c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4</v>
      </c>
      <c r="G179" s="331">
        <v>100</v>
      </c>
      <c r="H179" s="332" t="s">
        <v>6404</v>
      </c>
      <c r="I179" s="332" t="s">
        <v>2714</v>
      </c>
      <c r="J179" s="16" t="s">
        <v>2594</v>
      </c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44</v>
      </c>
      <c r="G181" s="331">
        <v>100</v>
      </c>
      <c r="H181" s="332" t="s">
        <v>6405</v>
      </c>
      <c r="I181" s="332" t="s">
        <v>2715</v>
      </c>
      <c r="J181" s="16" t="s">
        <v>2716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44</v>
      </c>
      <c r="G182" s="331">
        <v>100</v>
      </c>
      <c r="H182" s="332" t="s">
        <v>6406</v>
      </c>
      <c r="I182" s="332" t="s">
        <v>2717</v>
      </c>
      <c r="J182" s="16" t="s">
        <v>2716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53</v>
      </c>
      <c r="G183" s="331">
        <v>0</v>
      </c>
      <c r="H183" s="332" t="s">
        <v>6587</v>
      </c>
      <c r="I183" s="332" t="s">
        <v>2718</v>
      </c>
      <c r="J183" s="16" t="s">
        <v>2719</v>
      </c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44</v>
      </c>
      <c r="G185" s="331">
        <v>100</v>
      </c>
      <c r="H185" s="332" t="s">
        <v>6408</v>
      </c>
      <c r="I185" s="332" t="s">
        <v>2720</v>
      </c>
      <c r="J185" s="16" t="s">
        <v>2598</v>
      </c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240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49</v>
      </c>
      <c r="G187" s="331">
        <v>0</v>
      </c>
      <c r="H187" s="332" t="s">
        <v>6571</v>
      </c>
      <c r="I187" s="332" t="s">
        <v>2721</v>
      </c>
      <c r="J187" s="16" t="s">
        <v>2722</v>
      </c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65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4</v>
      </c>
      <c r="G189" s="282" t="s">
        <v>3</v>
      </c>
      <c r="H189" s="283" t="s">
        <v>6487</v>
      </c>
      <c r="I189" s="283" t="s">
        <v>2723</v>
      </c>
      <c r="J189" s="417" t="s">
        <v>2724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44</v>
      </c>
      <c r="G191" s="282">
        <v>100</v>
      </c>
      <c r="H191" s="283" t="s">
        <v>6201</v>
      </c>
      <c r="I191" s="283" t="s">
        <v>2725</v>
      </c>
      <c r="J191" s="417" t="s">
        <v>2691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44</v>
      </c>
      <c r="G192" s="282">
        <v>100</v>
      </c>
      <c r="H192" s="283" t="s">
        <v>6204</v>
      </c>
      <c r="I192" s="283" t="s">
        <v>2726</v>
      </c>
      <c r="J192" s="417" t="s">
        <v>2691</v>
      </c>
    </row>
    <row r="193" spans="2:10" ht="285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44</v>
      </c>
      <c r="G193" s="282">
        <v>100</v>
      </c>
      <c r="H193" s="283" t="s">
        <v>6207</v>
      </c>
      <c r="I193" s="283" t="s">
        <v>2727</v>
      </c>
      <c r="J193" s="417" t="s">
        <v>2728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44</v>
      </c>
      <c r="G195" s="282">
        <v>100</v>
      </c>
      <c r="H195" s="283" t="s">
        <v>6211</v>
      </c>
      <c r="I195" s="283" t="s">
        <v>2729</v>
      </c>
      <c r="J195" s="417" t="s">
        <v>2730</v>
      </c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44</v>
      </c>
      <c r="G196" s="282">
        <v>100</v>
      </c>
      <c r="H196" s="283" t="s">
        <v>6214</v>
      </c>
      <c r="I196" s="283" t="s">
        <v>2731</v>
      </c>
      <c r="J196" s="417" t="s">
        <v>2730</v>
      </c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44</v>
      </c>
      <c r="G197" s="282">
        <v>100</v>
      </c>
      <c r="H197" s="283" t="s">
        <v>6217</v>
      </c>
      <c r="I197" s="283" t="s">
        <v>2732</v>
      </c>
      <c r="J197" s="417" t="s">
        <v>2733</v>
      </c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44</v>
      </c>
      <c r="G198" s="282">
        <v>100</v>
      </c>
      <c r="H198" s="283" t="s">
        <v>6220</v>
      </c>
      <c r="I198" s="283" t="s">
        <v>2734</v>
      </c>
      <c r="J198" s="417" t="s">
        <v>2735</v>
      </c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44</v>
      </c>
      <c r="G200" s="282">
        <v>100</v>
      </c>
      <c r="H200" s="283" t="s">
        <v>6224</v>
      </c>
      <c r="I200" s="283" t="s">
        <v>2736</v>
      </c>
      <c r="J200" s="417" t="s">
        <v>2594</v>
      </c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44</v>
      </c>
      <c r="G201" s="282">
        <v>100</v>
      </c>
      <c r="H201" s="283" t="s">
        <v>6411</v>
      </c>
      <c r="I201" s="283" t="s">
        <v>2737</v>
      </c>
      <c r="J201" s="417" t="s">
        <v>2738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44</v>
      </c>
      <c r="G203" s="282">
        <v>100</v>
      </c>
      <c r="H203" s="283" t="s">
        <v>6231</v>
      </c>
      <c r="I203" s="283" t="s">
        <v>2739</v>
      </c>
      <c r="J203" s="417" t="s">
        <v>2730</v>
      </c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3</v>
      </c>
      <c r="G204" s="282">
        <v>0</v>
      </c>
      <c r="H204" s="283" t="s">
        <v>6578</v>
      </c>
      <c r="I204" s="283" t="s">
        <v>2740</v>
      </c>
      <c r="J204" s="417" t="s">
        <v>2730</v>
      </c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2741</v>
      </c>
      <c r="J205" s="417" t="s">
        <v>2730</v>
      </c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44</v>
      </c>
      <c r="G206" s="282">
        <v>100</v>
      </c>
      <c r="H206" s="283" t="s">
        <v>6240</v>
      </c>
      <c r="I206" s="283" t="s">
        <v>2742</v>
      </c>
      <c r="J206" s="417" t="s">
        <v>2735</v>
      </c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44</v>
      </c>
      <c r="G207" s="282">
        <v>100</v>
      </c>
      <c r="H207" s="283" t="s">
        <v>6243</v>
      </c>
      <c r="I207" s="283" t="s">
        <v>2743</v>
      </c>
      <c r="J207" s="417" t="s">
        <v>2744</v>
      </c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44</v>
      </c>
      <c r="G209" s="282">
        <v>100</v>
      </c>
      <c r="H209" s="283" t="s">
        <v>6247</v>
      </c>
      <c r="I209" s="283" t="s">
        <v>2745</v>
      </c>
      <c r="J209" s="417" t="s">
        <v>2746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44</v>
      </c>
      <c r="G210" s="282">
        <v>100</v>
      </c>
      <c r="H210" s="283" t="s">
        <v>6250</v>
      </c>
      <c r="I210" s="283" t="s">
        <v>2747</v>
      </c>
      <c r="J210" s="417" t="s">
        <v>2746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44</v>
      </c>
      <c r="G211" s="282">
        <v>100</v>
      </c>
      <c r="H211" s="283" t="s">
        <v>6253</v>
      </c>
      <c r="I211" s="283" t="s">
        <v>2748</v>
      </c>
      <c r="J211" s="417" t="s">
        <v>2746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47</v>
      </c>
      <c r="G212" s="282">
        <v>0</v>
      </c>
      <c r="H212" s="283" t="s">
        <v>6256</v>
      </c>
      <c r="I212" s="283" t="s">
        <v>2749</v>
      </c>
      <c r="J212" s="417" t="s">
        <v>2746</v>
      </c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44</v>
      </c>
      <c r="G214" s="282">
        <v>100</v>
      </c>
      <c r="H214" s="283" t="s">
        <v>6260</v>
      </c>
      <c r="I214" s="283" t="s">
        <v>2750</v>
      </c>
      <c r="J214" s="417" t="s">
        <v>2730</v>
      </c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44</v>
      </c>
      <c r="G215" s="282">
        <v>100</v>
      </c>
      <c r="H215" s="283" t="s">
        <v>6263</v>
      </c>
      <c r="I215" s="283" t="s">
        <v>2751</v>
      </c>
      <c r="J215" s="417" t="s">
        <v>2752</v>
      </c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53</v>
      </c>
      <c r="G216" s="282">
        <v>0</v>
      </c>
      <c r="H216" s="283" t="s">
        <v>6266</v>
      </c>
      <c r="I216" s="283" t="s">
        <v>2753</v>
      </c>
      <c r="J216" s="417" t="s">
        <v>2754</v>
      </c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22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2755</v>
      </c>
      <c r="J219" s="16" t="s">
        <v>2756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2757</v>
      </c>
      <c r="J220" s="16" t="s">
        <v>2758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4</v>
      </c>
      <c r="G221" s="331" t="s">
        <v>3</v>
      </c>
      <c r="H221" s="332" t="s">
        <v>6495</v>
      </c>
      <c r="I221" s="332" t="s">
        <v>2759</v>
      </c>
      <c r="J221" s="16" t="s">
        <v>2760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7</v>
      </c>
      <c r="G222" s="331" t="s">
        <v>3</v>
      </c>
      <c r="H222" s="332" t="s">
        <v>6420</v>
      </c>
      <c r="I222" s="332" t="s">
        <v>2759</v>
      </c>
      <c r="J222" s="16" t="s">
        <v>2760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2761</v>
      </c>
      <c r="J224" s="16" t="s">
        <v>2762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2763</v>
      </c>
      <c r="J225" s="16" t="s">
        <v>2764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2765</v>
      </c>
      <c r="J227" s="43" t="s">
        <v>2766</v>
      </c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2767</v>
      </c>
      <c r="J228" s="43" t="s">
        <v>2768</v>
      </c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60</v>
      </c>
      <c r="G229" s="340">
        <v>0</v>
      </c>
      <c r="H229" s="341" t="s">
        <v>6422</v>
      </c>
      <c r="I229" s="341" t="s">
        <v>2769</v>
      </c>
      <c r="J229" s="43"/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2770</v>
      </c>
      <c r="J231" s="16" t="s">
        <v>2771</v>
      </c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2772</v>
      </c>
      <c r="J232" s="16" t="s">
        <v>2771</v>
      </c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7</v>
      </c>
      <c r="G234" s="331" t="s">
        <v>3</v>
      </c>
      <c r="H234" s="332" t="s">
        <v>6170</v>
      </c>
      <c r="I234" s="332" t="s">
        <v>2773</v>
      </c>
      <c r="J234" s="16" t="s">
        <v>2774</v>
      </c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49</v>
      </c>
      <c r="G235" s="331">
        <v>50</v>
      </c>
      <c r="H235" s="332" t="s">
        <v>6455</v>
      </c>
      <c r="I235" s="332" t="s">
        <v>2775</v>
      </c>
      <c r="J235" s="16" t="s">
        <v>2776</v>
      </c>
    </row>
    <row r="236" spans="2:10" ht="25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2777</v>
      </c>
      <c r="J236" s="16" t="s">
        <v>2778</v>
      </c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9</v>
      </c>
      <c r="G238" s="331">
        <v>70</v>
      </c>
      <c r="H238" s="332" t="s">
        <v>6498</v>
      </c>
      <c r="I238" s="332" t="s">
        <v>2779</v>
      </c>
      <c r="J238" s="16" t="s">
        <v>2780</v>
      </c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2781</v>
      </c>
      <c r="J239" s="16" t="s">
        <v>2780</v>
      </c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9</v>
      </c>
      <c r="G241" s="331">
        <v>50</v>
      </c>
      <c r="H241" s="332" t="s">
        <v>6317</v>
      </c>
      <c r="I241" s="332" t="s">
        <v>2782</v>
      </c>
      <c r="J241" s="16" t="s">
        <v>2783</v>
      </c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2784</v>
      </c>
      <c r="J242" s="16" t="s">
        <v>2785</v>
      </c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2786</v>
      </c>
      <c r="J244" s="16" t="s">
        <v>2787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2788</v>
      </c>
      <c r="J245" s="16" t="s">
        <v>2789</v>
      </c>
    </row>
    <row r="246" spans="2:10" ht="15">
      <c r="B246" s="342" t="s">
        <v>229</v>
      </c>
      <c r="C246" s="342" t="s">
        <v>5766</v>
      </c>
      <c r="D246" s="34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2790</v>
      </c>
      <c r="J247" s="16" t="s">
        <v>2791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2790</v>
      </c>
      <c r="J248" s="16" t="s">
        <v>2791</v>
      </c>
    </row>
    <row r="249" spans="2:10" ht="31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2790</v>
      </c>
      <c r="J249" s="43" t="s">
        <v>2792</v>
      </c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2790</v>
      </c>
      <c r="J250" s="43" t="s">
        <v>2793</v>
      </c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60</v>
      </c>
      <c r="G251" s="340" t="s">
        <v>3</v>
      </c>
      <c r="H251" s="341" t="s">
        <v>6170</v>
      </c>
      <c r="I251" s="341" t="s">
        <v>2790</v>
      </c>
      <c r="J251" s="43" t="s">
        <v>2794</v>
      </c>
    </row>
    <row r="252" spans="2:10" ht="285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2790</v>
      </c>
      <c r="J252" s="43" t="s">
        <v>2795</v>
      </c>
    </row>
    <row r="253" spans="2:10" ht="15">
      <c r="B253" s="343" t="s">
        <v>236</v>
      </c>
      <c r="C253" s="343" t="s">
        <v>5766</v>
      </c>
      <c r="D253" s="34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2796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53</v>
      </c>
      <c r="G255" s="331" t="s">
        <v>3</v>
      </c>
      <c r="H255" s="332" t="s">
        <v>6428</v>
      </c>
      <c r="I255" s="332" t="s">
        <v>2790</v>
      </c>
      <c r="J255" s="16"/>
    </row>
  </sheetData>
  <mergeCells count="1">
    <mergeCell ref="B1:D1"/>
  </mergeCells>
  <hyperlinks>
    <hyperlink ref="B1" location="Welcome!A1" display="Back to Welcome page" xr:uid="{C8415447-B9F6-4B54-B49A-B772816EFAC4}"/>
    <hyperlink ref="J8" xr:uid="{4DED3FFD-6D86-4677-BED2-3C1C293A2147}"/>
    <hyperlink ref="J9" xr:uid="{0DC42C83-72A3-4BF8-94DD-95E81EAE94FA}"/>
    <hyperlink ref="J10" r:id="rId1" display="https://resourcedata.org/document/rgi21-minerals-law-of-mongolia--englishhttps://resourcedata.org/document/rgi21-law-on-widespread-mineralshttps://resourcedata.org/document/rgi21-constitution-of-mongoliahttps://resourcedata.org/document/rgi21-minerals-law-of-mongolia" xr:uid="{57503444-9B57-41E8-A20D-B7B0CE24DFE7}"/>
    <hyperlink ref="J11" r:id="rId2" display="https://resourcedata.org/document/rgi21-mongolia-eiti-2018-reporthttps://resourcedata.org/document/rgi21-mrpam-statistical-bulletin-sep-2020https://resourcedata.org/document/rgi21-minerals-law-of-mongolia" xr:uid="{8077652C-49EA-4625-A3B2-61FA866BC272}"/>
    <hyperlink ref="J12" r:id="rId3" xr:uid="{C72BBF58-D96A-4788-BBC5-72986D993E3E}"/>
    <hyperlink ref="J13" xr:uid="{B76B7566-7766-4D38-9A74-F605BED47270}"/>
    <hyperlink ref="J14" r:id="rId4" xr:uid="{4909E11E-2723-4D23-9448-9DA292C9072D}"/>
    <hyperlink ref="J15" r:id="rId5" xr:uid="{EBC9E94D-1CDB-4BF9-B609-5D66DDA58497}"/>
    <hyperlink ref="J16" r:id="rId6" xr:uid="{748E9EEE-1771-4913-8EE1-EABD6966F890}"/>
    <hyperlink ref="J17" xr:uid="{5AB62AC3-00A5-4630-8BC1-E5DF5BDB8FD3}"/>
    <hyperlink ref="J18" r:id="rId7" display="https://resourcedata.org/document/rgi21-the-computerized-mining-cadastre-system--cmcshttps://resourcedata.org/document/rgi21-minerals-law-of-mongolia" xr:uid="{FFFB921F-6901-47C9-AD3C-F30906152D7C}"/>
    <hyperlink ref="J19" r:id="rId8" display="https://resourcedata.org/document/rgi21-mrpam-statistical-bulletin-sep-2020https://resourcedata.org/document/rgi21-the-computerized-mining-cadastre-system--cmcs" xr:uid="{E10983B6-70F9-4EA0-BAA0-C2DC141DFC18}"/>
    <hyperlink ref="J20" r:id="rId9" display="https://resourcedata.org/document/rgi21-mrpam-statistical-bulletin-sep-2020https://resourcedata.org/document/rgi21-map-cmcs" xr:uid="{C6C7FC8C-7B42-40C0-8FC7-92AAC2A31C54}"/>
    <hyperlink ref="J21" r:id="rId10" xr:uid="{81E80425-BCEE-4B0F-A5E6-E335A852D958}"/>
    <hyperlink ref="J22" xr:uid="{6A2AFC6F-94E1-46B7-A41C-D2978CFC1C11}"/>
    <hyperlink ref="J23" r:id="rId11" xr:uid="{22DE9106-5031-4663-AF48-4C08415DF6B2}"/>
    <hyperlink ref="J24" r:id="rId12" display="https://resourcedata.org/document/rgi21-regulation-on-competitive-tendering-for-special-licenseshttps://resourcedata.org/document/rgi21-minerals-law-of-mongolia" xr:uid="{5BDF057D-CA46-46A5-8D8B-C64530F99924}"/>
    <hyperlink ref="J25" r:id="rId13" xr:uid="{518A1108-BA76-4308-AD12-7339952DCEF9}"/>
    <hyperlink ref="J26" xr:uid="{5E506553-0E94-42B9-9784-F1D00D7F14DC}"/>
    <hyperlink ref="J27" xr:uid="{02C359EB-B944-48C5-9968-E45BC4DCB4A4}"/>
    <hyperlink ref="J28" r:id="rId14" display="https://resourcedata.org/document/rgi21-invitation-for-bids-mrpam-2https://resourcedata.org/document/rgi21-invitation-for-bids-mrpam-1https://resourcedata.org/document/rgi21-minerals-law-of-mongolia" xr:uid="{5714C1BD-2D22-4BDD-A899-4AC84A96FE0B}"/>
    <hyperlink ref="J29" r:id="rId15" display="https://resourcedata.org/document/rgi21-invitation-for-bids-mrpam-2https://resourcedata.org/document/rgi21-invitation-for-bids-mrpam-1" xr:uid="{F232C58E-3C46-4CFF-B179-2E771130E9B5}"/>
    <hyperlink ref="J30" r:id="rId16" display="https://resourcedata.org/document/rgi21-invitation-for-bids-mrpam-2https://resourcedata.org/document/rgi21-invitation-for-bids-mrpam-1https://resourcedata.org/document/rgi21-transparency-international-mineral-licensing-corruption-2017" xr:uid="{5CB66C22-782A-409F-A186-065DA88A211B}"/>
    <hyperlink ref="J31" xr:uid="{DC298A44-9EB0-4A6E-ACA1-4EABD8A19987}"/>
    <hyperlink ref="J32" r:id="rId17" display="https://resourcedata.org/document/rgi21-regulation-on-competitive-tendering-for-special-licenseshttps://resourcedata.org/document/rgi21-minerals-law-of-mongolia" xr:uid="{2C01038D-E8C2-450F-8E80-C3E1BDE2121F}"/>
    <hyperlink ref="J33" r:id="rId18" display="https://resourcedata.org/document/rgi21-regulation-on-competitive-tendering-for-special-licenseshttps://resourcedata.org/document/rgi21-minerals-law-of-mongolia" xr:uid="{7F6DA486-B401-47FB-8535-24D1E825C5F2}"/>
    <hyperlink ref="J34" r:id="rId19" display="https://resourcedata.org/document/rgi21-regulation-on-competitive-tendering-for-special-licenseshttps://resourcedata.org/document/rgi21-minerals-law-of-mongolia" xr:uid="{AB5EE4E6-BFD2-4415-8B91-63995A9D7304}"/>
    <hyperlink ref="J35" r:id="rId20" display="https://resourcedata.org/document/rgi21-general-administrative-lawhttps://resourcedata.org/document/rgi21-regulation-for-granting-licences-2018" xr:uid="{12A6CF82-01FC-412B-ABA0-80B17D31BFE6}"/>
    <hyperlink ref="J36" xr:uid="{73DF6EF7-725E-4A70-93EE-2A667F1BCA8B}"/>
    <hyperlink ref="J37" r:id="rId21" display="https://resourcedata.org/document/rgi21-mrpam-statistical-bulletin-sep-2020https://resourcedata.org/document/rgi21-mmhi-1st-quarter-2020-report" xr:uid="{83F03563-B2FB-418C-B88F-B30901B7FD0E}"/>
    <hyperlink ref="J38" r:id="rId22" xr:uid="{8E40F934-5B91-40B6-A0EA-CA8B7E2C9CC1}"/>
    <hyperlink ref="J39" r:id="rId23" xr:uid="{FC7D20A6-C6C9-464C-8705-762BF55FBE36}"/>
    <hyperlink ref="J40" xr:uid="{4BB9D138-2F36-4771-8DB5-C0EFA56DEE31}"/>
    <hyperlink ref="J41" r:id="rId24" display="https://resourcedata.org/document/rgi21-conflict-of-interest-lawhttps://resourcedata.org/document/rgi21-law-on-anticorruption" xr:uid="{391E404F-0CC6-4A72-BBB2-5557B92AA064}"/>
    <hyperlink ref="J42" r:id="rId25" display="https://resourcedata.org/document/rgi21-shareholders--enhttps://resourcedata.org/document/rgi21-roadmap-for-beneficial-owners-disclosure-within-the-eiti-standardhttps://resourcedata.org/document/rgi21-aduunchuluun-beneficial-ownership" xr:uid="{29084F89-3F4A-4834-8905-B3DE6BEA2584}"/>
    <hyperlink ref="J43" xr:uid="{781AD8C1-B4B1-4FFB-91A8-753A4E61DA0A}"/>
    <hyperlink ref="J44" r:id="rId26" display="https://resourcedata.org/document/rgi21-independent-authority-against-corruption-of-mongoliahttps://resourcedata.org/document/rgi21-prime-minister-khurelsuh-ukhnaas-income-and-assets-declaration" xr:uid="{5A7ECDE3-A07C-4DE5-AF4B-D5C99B5C9429}"/>
    <hyperlink ref="J45" r:id="rId27" display="https://resourcedata.org/document/rgi21-mongolia-eiti-2018-reporthttps://resourcedata.org/document/rgi21-mongolia-eiti-2018-report-appendices" xr:uid="{B903A73E-42A4-460D-B496-3002554F13A0}"/>
    <hyperlink ref="J46" xr:uid="{FB5218C6-EC94-4D82-A87C-513F0516F727}"/>
    <hyperlink ref="J47" r:id="rId28" display="https://resourcedata.org/document/rgi21-regulation-on-competitive-tendering-for-special-licenseshttps://resourcedata.org/document/rgi21-government-resolution-222-2012-on-measures-to-ensure-extractives-sector-transparencyhttps://resourcedata.org/document/rgi21-government-resolution-2632017-on-measures-to-intensify-implementation-of-eitihttps://resourcedata.org/document/rgi21-minerals-law-of-mongolia" xr:uid="{BC8298E0-8CB4-41F0-BA44-B45F56B6BA9D}"/>
    <hyperlink ref="J48" xr:uid="{AFEEF835-5711-4789-BA0B-3827CC146A41}"/>
    <hyperlink ref="J49" r:id="rId29" display="https://resourcedata.org/document/rgi21-agreement-on-creating-infrastructurehttps://resourcedata.org/document/rgi21-the-computerized-mining-cadastre-system--cmcshttps://resourcedata.org/document/rgi21-investment-law-of-mongoliahttps://resourcedata.org/document/rgi21-minerals-law-of-mongoliahttps://resourcedata.org/document/rgi21-regulation-on-contracts-on-operations-before-mining" xr:uid="{FAC22D4C-CCA8-42F1-9AB7-C3FB5419FCD3}"/>
    <hyperlink ref="J50" r:id="rId30" display="https://resourcedata.org/document/rgi21-agreement-on-creating-infrastructurehttps://resourcedata.org/document/rgi21-the-computerized-mining-cadastre-system--cmcs" xr:uid="{D9AD12D1-5152-462A-9582-8850663856D3}"/>
    <hyperlink ref="J51" r:id="rId31" xr:uid="{7D98099D-B2FD-411B-A3B8-6C3ACA678DBA}"/>
    <hyperlink ref="J52" r:id="rId32" xr:uid="{F2B37B7F-8D30-41BB-88CF-DBB93A581154}"/>
    <hyperlink ref="J53" xr:uid="{C371FE9D-C663-45FE-ACEE-39F4A7F3D71D}"/>
    <hyperlink ref="J54" r:id="rId33" display="https://resourcedata.org/document/rgi21-corporate-income-tax-lawhttps://resourcedata.org/document/rgi21-investment-law-of-mongoliahttps://resourcedata.org/document/rgi21-minerals-law-of-mongolia" xr:uid="{F21D4671-5797-4EA7-8E9A-6371DDC6F8FC}"/>
    <hyperlink ref="J55" xr:uid="{12E91930-5421-4481-B246-943F5EEE2F7B}"/>
    <hyperlink ref="J56" r:id="rId34" display="https://resourcedata.org/document/rgi21-aduunchuluun-production-eiti-ereportinghttps://resourcedata.org/document/rgi21-mrpam-statistical-bulletin-sep-2020https://resourcedata.org/document/rgi21-mmhi-1st-quarter-2020-report" xr:uid="{E5CFC0CD-4AF1-4180-A232-8DE061EC5A01}"/>
    <hyperlink ref="J57" r:id="rId35" display="https://resourcedata.org/document/rgi21-aduunchuluun-production-eiti-ereportinghttps://resourcedata.org/document/rgi21-mrpam-statistical-bulletin-sep-2020https://resourcedata.org/document/rgi21-mmhi-1st-quarter-2020-report" xr:uid="{E046C817-A6DE-42F8-A7A9-201B43F50842}"/>
    <hyperlink ref="J58" r:id="rId36" xr:uid="{5A3B3B4F-6220-4A17-89D0-32AA1D88227A}"/>
    <hyperlink ref="J59" xr:uid="{FCB7156C-DCD8-46B0-86DF-E1146A6C9C03}"/>
    <hyperlink ref="J60" r:id="rId37" display="https://resourcedata.org/document/rgi21-mrpam-statistical-bulletin-sep-2020https://resourcedata.org/document/rgi21-mmhi-1st-quarter-2020-report" xr:uid="{2210DB5C-727A-4A7E-97FF-C7215BE618E6}"/>
    <hyperlink ref="J61" r:id="rId38" display="https://resourcedata.org/document/rgi21-mrpam-statistical-bulletin-sep-2020https://resourcedata.org/document/rgi21-mmhi-1st-quarter-2020-reporthttps://resourcedata.org/document/rgi21-customs-data-for-export-and-import-2020" xr:uid="{50E309A2-4EA2-4F9F-B934-6DCD8384741D}"/>
    <hyperlink ref="J62" r:id="rId39" display="https://resourcedata.org/document/rgi21-exports-of-some-items-by-volume-and-valuehttps://resourcedata.org/document/rgi21-customs-data-for-export-and-import-2020" xr:uid="{C93FC6EC-B389-452B-80A1-AE213F90A7E8}"/>
    <hyperlink ref="J63" xr:uid="{0321B121-02D1-48F2-ABAD-21A3BE655605}"/>
    <hyperlink ref="J64" r:id="rId40" display="https://resourcedata.org/document/rgi21-government-resolution-2632017-on-measures-to-intensify-implementation-of-eitihttps://resourcedata.org/document/rgi21-minerals-law-of-mongolia" xr:uid="{A73AC4D7-C2F5-45C7-AA88-0CD35C8FB23A}"/>
    <hyperlink ref="J65" xr:uid="{385B870B-00FE-4BD7-8B23-3019D2597BEE}"/>
    <hyperlink ref="J66" r:id="rId41" xr:uid="{6AAB5269-6978-4453-AACD-938D6DDD9EDD}"/>
    <hyperlink ref="J67" r:id="rId42" xr:uid="{FDA5174A-C9E2-47B7-890B-C9C224FE6A5B}"/>
    <hyperlink ref="J68" r:id="rId43" xr:uid="{CA6F23C1-E2E7-4620-8563-F9DC0FAEEB8A}"/>
    <hyperlink ref="J69" xr:uid="{7691B000-4F72-461E-B038-FA27591F57AF}"/>
    <hyperlink ref="J70" r:id="rId44" xr:uid="{70553A2D-AF2C-4612-9417-72F995F6FB2D}"/>
    <hyperlink ref="J71" r:id="rId45" xr:uid="{E6CEBF2D-C03E-49CA-84F9-349C3F9C6B2C}"/>
    <hyperlink ref="J72" r:id="rId46" xr:uid="{B13B134C-2D3D-453D-BAFC-F93E28EE9873}"/>
    <hyperlink ref="J73" r:id="rId47" xr:uid="{37075DDF-F4A1-49E6-8959-7BCB8FECD894}"/>
    <hyperlink ref="J74" r:id="rId48" display="https://resourcedata.org/document/rgi21-production-sharing-agreementhttps://resourcedata.org/document/rgi21-minerals-law-of-mongolia" xr:uid="{F71AC88D-51F8-4343-9DBD-0B8254CEC0CC}"/>
    <hyperlink ref="J75" r:id="rId49" display="https://resourcedata.org/document/rgi21-budget-lawhttps://resourcedata.org/document/rgi21-general-tax-authority-structurehttps://resourcedata.org/document/rgi21-general-tax-law" xr:uid="{8A0DD54D-D4B9-4D6A-AD72-57111F9533D0}"/>
    <hyperlink ref="J76" xr:uid="{85C9AB95-55F1-4C8A-BBDB-6017E21E43AE}"/>
    <hyperlink ref="J77" r:id="rId50" xr:uid="{1A5F5E12-B322-42E6-AFD5-FFAD8E08B3BD}"/>
    <hyperlink ref="J78" r:id="rId51" display="https://resourcedata.org/document/rgi21-audit-lawhttps://resourcedata.org/document/rgi21-accounting-lawhttps://resourcedata.org/document/rgi21-general-tax-law" xr:uid="{108DDB24-29C1-4072-AB73-031062850008}"/>
    <hyperlink ref="J79" r:id="rId52" xr:uid="{0E118301-C190-49FF-964B-FFE4C0FB3C53}"/>
    <hyperlink ref="J80" xr:uid="{EA203FF3-C19B-43F9-9FA5-75F772E286E9}"/>
    <hyperlink ref="J81" r:id="rId53" display="https://resourcedata.org/document/rgi21-audited-financial-report--mrpamhttps://resourcedata.org/document/rgi21-audited-financial-report--national-tax-officehttps://resourcedata.org/document/rgi21-state-audit-for-tax-authority-2019" xr:uid="{7BC5730D-BD30-453C-AD62-7DB48F203B78}"/>
    <hyperlink ref="J82" xr:uid="{42B66EEE-7726-4BEF-B094-C3FC789FC311}"/>
    <hyperlink ref="J83" r:id="rId54" display="https://resourcedata.org/document/rgi21-mongolia-achieves-eiti-compliant-statushttps://resourcedata.org/document/rgi21-eiti-mongolia-validation-2018" xr:uid="{38386DB4-9F07-4DD4-8797-2F81558A597D}"/>
    <hyperlink ref="J84" r:id="rId55" xr:uid="{7C5EC408-0B3A-4A63-A696-69A7E37CB9CE}"/>
    <hyperlink ref="J85" xr:uid="{97F6BCBD-3182-4E23-9E58-6BAB77A0D6B9}"/>
    <hyperlink ref="J86" xr:uid="{3987F9A5-770C-49FB-A970-1A648A1771B1}"/>
    <hyperlink ref="J87" r:id="rId56" xr:uid="{93678F87-99DC-4833-9EBB-6419C831A904}"/>
    <hyperlink ref="J88" r:id="rId57" display="https://resourcedata.org/document/rgi21-law-on-environmental-protectionhttps://resourcedata.org/document/rgi21-law-on-environmental-impact-assessment" xr:uid="{C8A8DAB7-ACB2-4513-B58C-40D70AC93956}"/>
    <hyperlink ref="J89" r:id="rId58" display="https://resourcedata.org/document/rgi21-law-on-environmental-protectionhttps://resourcedata.org/document/rgi21-law-on-environmental-impact-assessment" xr:uid="{24669EBE-4F6D-48CD-98D4-A17D4697DD9F}"/>
    <hyperlink ref="J90" xr:uid="{9B22D60E-26BA-4EF1-9367-C4A0EB8A3454}"/>
    <hyperlink ref="J91" xr:uid="{673004A8-0CE7-4B5B-A249-F88591680338}"/>
    <hyperlink ref="J92" r:id="rId59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BBC79ECB-161A-4CF9-8E22-8A5C4096D332}"/>
    <hyperlink ref="J93" r:id="rId60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https://resourcedata.org/document/rgi21-gobi-erdenes-eia-report" xr:uid="{76D90687-529D-4E75-B568-58443036E94A}"/>
    <hyperlink ref="J94" xr:uid="{604119D0-83A9-44FC-8AB3-713E199E80C5}"/>
    <hyperlink ref="J95" r:id="rId61" xr:uid="{72035BCD-1D36-4BE6-8F49-6D6D3D484F6D}"/>
    <hyperlink ref="J96" r:id="rId62" xr:uid="{95DB8EC9-056D-497D-9B56-CCAD52847C17}"/>
    <hyperlink ref="J97" xr:uid="{4B224CEB-25F1-4B9A-A583-A794F77BAC2F}"/>
    <hyperlink ref="J98" r:id="rId63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EB85331E-E471-40FB-9079-D90B28B14638}"/>
    <hyperlink ref="J99" xr:uid="{ABBE8BA9-3AB2-4F40-B384-E0A2A374AA53}"/>
    <hyperlink ref="J100" r:id="rId64" display="https://resourcedata.org/document/rgi21-criminal-lawhttps://resourcedata.org/document/rgi21-infringement-lawhttps://resourcedata.org/document/rgi21-law-on-environmental-impact-assessmenthttps://resourcedata.org/document/rgi21-minerals-law-of-mongolia" xr:uid="{BF14FDE8-53AB-48E6-97D4-E98B0BBB79AE}"/>
    <hyperlink ref="J101" r:id="rId65" display="https://resourcedata.org/document/rgi21-law-on-environmental-impact-assessmenthttps://resourcedata.org/document/rgi21-minerals-law-of-mongolia" xr:uid="{DEF95ED6-166B-4890-A004-CAE37D7987F7}"/>
    <hyperlink ref="J102" xr:uid="{EE182A27-424B-45B3-83DB-A8C6D16AB0C1}"/>
    <hyperlink ref="J103" r:id="rId66" display="https://resourcedata.org/document/rgi21-environment-offence-maphttps://resourcedata.org/document/rgi21-gobi-erdenes-group-eia-report-2https://resourcedata.org/document/rgi21-joint-decree-on-mine-rehabilitation-and-closure-procedures-2019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39CA2B00-CCD3-4DEE-BC59-FF84F0A9F339}"/>
    <hyperlink ref="J104" xr:uid="{5525DC14-F21E-4B8B-82E5-99A6CE358876}"/>
    <hyperlink ref="J105" r:id="rId67" display="https://resourcedata.org/document/rgi21-subsoil-lawhttps://resourcedata.org/document/rgi21-land-lawhttps://resourcedata.org/document/rgi21-minerals-law-of-mongolia" xr:uid="{627B26C2-6D21-4DA2-90FF-CA09A4832A9A}"/>
    <hyperlink ref="J106" r:id="rId68" xr:uid="{5BF26143-E136-4F03-9FC5-A53F892A9C96}"/>
    <hyperlink ref="J107" xr:uid="{C13B61BA-623B-432F-A03C-804DF895547A}"/>
    <hyperlink ref="J108" r:id="rId69" display="https://resourcedata.org/document/rgi21-about-erdenes-mongolhttps://resourcedata.org/document/rgi21-erdenes-mongol-company-bylawshttps://resourcedata.org/document/rgi21-government-resolution-266--on-establishment-of-state-owned-legal-entities" xr:uid="{6A95F422-9876-449E-800B-111ACA7BCED3}"/>
    <hyperlink ref="J109" r:id="rId70" xr:uid="{D1984D48-259A-4419-A55E-775C96ECD9D8}"/>
    <hyperlink ref="J110" xr:uid="{0D83C4F9-E7DC-4F03-9067-8976160C9FE9}"/>
    <hyperlink ref="J111" r:id="rId71" xr:uid="{3D15E7B1-9D24-489D-A767-0085BEFFCFFC}"/>
    <hyperlink ref="J112" xr:uid="{2B6F493A-F688-4E9B-B38F-0C31DE2B8D5F}"/>
    <hyperlink ref="J113" r:id="rId72" display="https://resourcedata.org/document/rgi21-erdenes-mongol-glass-account-reporthttps://resourcedata.org/document/rgi21-erdenes-mongol-financial-reports--their-websitehttps://resourcedata.org/document/rgi21-erdenes-mongol-eiti-report" xr:uid="{A12F13B1-EC18-4AF1-B912-B3CC93CCB77E}"/>
    <hyperlink ref="J114" r:id="rId73" display="https://resourcedata.org/document/rgi21-erdenes-mongol-glass-account-reporthttps://resourcedata.org/document/rgi21-erdenes-mongol-makes-9-per-cent-of-tax-revenueshttps://resourcedata.org/document/rgi21-erdenes-mongol-eiti-report" xr:uid="{429AAC82-4825-40EE-B5B7-9C18BBA68EA2}"/>
    <hyperlink ref="J115" xr:uid="{2C22FABA-C0FC-494F-976B-9748D6FA29FD}"/>
    <hyperlink ref="J116" r:id="rId74" display="https://resourcedata.org/document/rgi21-law-on-information-transparency-and-rights-to-obtain-informationhttps://resourcedata.org/document/rgi21-glass-account-law" xr:uid="{9FD29FA0-D12A-4237-A1AC-E24EE61C9CE4}"/>
    <hyperlink ref="J117" r:id="rId75" display="https://resourcedata.org/document/rgi21-state-audit-lawhttps://resourcedata.org/document/rgi21-constitution-of-mongolia" xr:uid="{11AFF71E-BE80-49CF-AD2D-33B734E54955}"/>
    <hyperlink ref="J118" r:id="rId76" display="https://resourcedata.org/document/rgi21-law-on-state-and-local-government-propertyhttps://resourcedata.org/document/rgi21-glass-account-law" xr:uid="{C635D901-6800-4AF6-86E0-00E4CC7067D5}"/>
    <hyperlink ref="J119" xr:uid="{81E867DA-14C6-41A6-AD00-BC5590960C19}"/>
    <hyperlink ref="J120" r:id="rId77" display="https://resourcedata.org/document/rgi21-erdenes-mongol--transportationhttps://resourcedata.org/document/rgi21-interview-with-nyambayar-lhttps://resourcedata.org/document/rgi21-erdenes-mongolias-subsidiary-to-relief-pension-funds-in-2020" xr:uid="{D394ADB7-8330-4429-9EFF-D2D9AA72DA87}"/>
    <hyperlink ref="J121" r:id="rId78" display="https://resourcedata.org/document/rgi21-erdenes-mongol-glass-account-reporthttps://resourcedata.org/document/rgi21-erdenes-mongol-eiti-reporthttps://resourcedata.org/document/rgi21-erdenes-mongol--about-us" xr:uid="{F5AFE19D-8756-464B-9C89-AD9360344D8B}"/>
    <hyperlink ref="J122" xr:uid="{85FB018B-0B66-4A81-820A-76A611C311A7}"/>
    <hyperlink ref="J123" r:id="rId79" xr:uid="{799E041A-2A86-4B8C-8CD2-175A4F626E80}"/>
    <hyperlink ref="J124" r:id="rId80" xr:uid="{07054BF6-6050-4F89-97F9-4471AFAC880B}"/>
    <hyperlink ref="J125" r:id="rId81" xr:uid="{0BF482B3-E0AC-42B4-983B-0DABEF8B460E}"/>
    <hyperlink ref="J126" r:id="rId82" display="https://resourcedata.org/document/rgi21-state-property-policy-and-coordination-departmenthttps://resourcedata.org/document/rgi21-erdenes-mongol-glass-account-report" xr:uid="{67266128-CCAA-45D3-AE28-49B356D37B27}"/>
    <hyperlink ref="J127" r:id="rId83" xr:uid="{7018F08F-7444-4209-AE93-B6A3084CBB3D}"/>
    <hyperlink ref="J128" xr:uid="{36012C9C-24E1-475E-BF15-9FF2B2E9BE6B}"/>
    <hyperlink ref="J129" r:id="rId84" display="https://resourcedata.org/document/rgi21-erdenes-mongol-production-volume--eitihttps://resourcedata.org/document/rgi21-mongolrostsvetmet-production-eitihttps://resourcedata.org/document/rgi21-baganuur-production-eitihttps://resourcedata.org/document/rgi21-erdenes-mongol-websitehttps://resourcedata.org/document/rgi21-erdenet-production-eiti" xr:uid="{686511D1-21FC-4831-8867-217BAC09957C}"/>
    <hyperlink ref="J130" r:id="rId85" display="https://resourcedata.org/document/rgi21-erdenes-mongol-production-volume--eitihttps://resourcedata.org/document/rgi21-mongolrostsvetmet-production-eitihttps://resourcedata.org/document/rgi21-baganuur-production-eitihttps://resourcedata.org/document/rgi21-erdenes-mongol-websitehttps://resourcedata.org/document/rgi21-erdenet-production-eiti" xr:uid="{65C105C3-9540-42A3-A751-99C098FDF8C4}"/>
    <hyperlink ref="J131" xr:uid="{3899FD00-1B7F-4B2D-9CCD-995BEE33F92C}"/>
    <hyperlink ref="J132" r:id="rId86" display="https://resourcedata.org/document/rgi21-law-on-state-and-local-government-propertyhttps://resourcedata.org/document/rgi21-erdenes-mongol-company-bylaws" xr:uid="{2BBA921C-4A1A-430A-917D-306570731E12}"/>
    <hyperlink ref="J133" r:id="rId87" display="https://resourcedata.org/document/rgi21-law-on-state-and-local-government-propertyhttps://resourcedata.org/document/rgi21-erdenes-mongol-company-bylawshttps://resourcedata.org/document/rgi21-minerals-law-of-mongolia" xr:uid="{565DE830-9CAD-419C-866C-0C8754DAA940}"/>
    <hyperlink ref="J134" r:id="rId88" display="https://resourcedata.org/document/rgi21-future-heritage-fund-lawhttps://resourcedata.org/document/rgi21-fiscal-stability-law" xr:uid="{6749B994-2A45-45CF-A9D8-51F12EC1C67C}"/>
    <hyperlink ref="J135" r:id="rId89" display="https://resourcedata.org/document/rgi21-glass-account-lawhttps://resourcedata.org/document/rgi21-minerals-law-of-mongolia" xr:uid="{C266461E-218B-4AB0-8F27-CAB390602762}"/>
    <hyperlink ref="J136" xr:uid="{DF8D48C2-6AC2-4195-86DA-50B9DA5CD0A2}"/>
    <hyperlink ref="J137" r:id="rId90" display="https://resourcedata.org/document/rgi21-erdenes-mongol-production-volume--eitihttps://resourcedata.org/document/rgi21-mongolrostsvetmet-production-eitihttps://resourcedata.org/document/rgi21-baganuur-production-eitihttps://resourcedata.org/document/rgi21-erdenet-production-eiti" xr:uid="{FE31B94D-A83A-4867-AC35-0A7674F699ED}"/>
    <hyperlink ref="J138" r:id="rId91" display="https://resourcedata.org/document/rgi21-erdenes-mongol-production-volume--eitihttps://resourcedata.org/document/rgi21-mongolrostsvetmet-production-eitihttps://resourcedata.org/document/rgi21-erdenes-mongol-report-2017https://resourcedata.org/document/rgi21-baganuur-production-eitihttps://resourcedata.org/document/rgi21-erdenet-production-eiti" xr:uid="{37BD800A-2BBD-4904-A056-3CBCF6425ECB}"/>
    <hyperlink ref="J139" r:id="rId92" display="https://resourcedata.org/document/rgi21-erdenes-mongol-production-volume--eitihttps://resourcedata.org/document/rgi21-mongolrostsvetmet-production-eitihttps://resourcedata.org/document/rgi21-mongolrostsvetmet-soehttps://resourcedata.org/document/rgi21-baganuur-press-releasehttps://resourcedata.org/document/rgi21-baganuur-production-eitihttps://resourcedata.org/document/rgi21-erdenet-production-eiti" xr:uid="{A7E232E9-83C9-44FA-84C9-8A3BA2634CAE}"/>
    <hyperlink ref="J140" r:id="rId93" display="https://resourcedata.org/document/rgi21-erdenes-mongol-production-volume--eitihttps://resourcedata.org/document/rgi21-mongolrostsvetmet-production-eitihttps://resourcedata.org/document/rgi21-transparency--erdenes-mongolhttps://resourcedata.org/document/rgi21-mongolrostsvetmet-soehttps://resourcedata.org/document/rgi21-baganuur-press-releasehttps://resourcedata.org/document/rgi21-baganuur-production-eitihttps://resourcedata.org/document/rgi21-erdenet-production-eiti" xr:uid="{9F096F98-FA2E-481C-AA76-53612A0CD278}"/>
    <hyperlink ref="J141" xr:uid="{FD5B55D5-BF8F-45A4-8B86-C36C9ADAA5D1}"/>
    <hyperlink ref="J142" r:id="rId94" xr:uid="{96556F7C-1929-4D0F-A7B8-93D205607D61}"/>
    <hyperlink ref="J143" r:id="rId95" display="https://resourcedata.org/document/rgi21-mongolia-eiti-2018-reporthttps://resourcedata.org/document/rgi21-erdenes-mongol-ceo-presentation-2018https://resourcedata.org/document/rgi21-erdenes-mongol-company-introductionhttps://resourcedata.org/document/rgi21-erdenes-mongol-2017-semiannual-report" xr:uid="{EB6A7F5C-BDB1-4F89-BADE-FCBA80A4251D}"/>
    <hyperlink ref="J144" r:id="rId96" display="https://resourcedata.org/document/rgi21-mongolia-eiti-2018-reporthttps://resourcedata.org/document/rgi21-mrpam-list-of-reportshttps://resourcedata.org/document/rgi21-erdenes-mongol-company-introductionhttps://resourcedata.org/document/rgi21-erdenes-mongol-glass-account-2020https://resourcedata.org/document/rgi21-erdenes-mongol-assessment-by-nrgihttps://resourcedata.org/document/rgi21-ministry-of-mining-and-heavy-industry-websitehttps://resourcedata.org/document/rgi21-mrpam-financial-report-2018https://resourcedata.org/document/rgi21-erdenes-mongol-2017-semiannual-report" xr:uid="{687AF05F-F524-4D53-A3C3-43D80B732351}"/>
    <hyperlink ref="J145" r:id="rId97" display="https://resourcedata.org/document/rgi21-mongolia-eiti-2018-reporthttps://resourcedata.org/document/rgi21-erdenes-mongol-company-introduction" xr:uid="{9A4F13B0-AE9B-4B49-8BC9-C42A7368509A}"/>
    <hyperlink ref="J146" r:id="rId98" display="https://resourcedata.org/document/rgi21-mrpam-list-of-reportshttps://resourcedata.org/document/rgi21-erdenes-mongol-glass-account-2020https://resourcedata.org/document/rgi21-ministry-of-mining-and-heavy-industry-websitehttps://resourcedata.org/document/rgi21-erdenes-mongol-2017-semiannual-report" xr:uid="{23B6A6F3-0F83-469E-8CDD-74B150CCD684}"/>
    <hyperlink ref="J147" xr:uid="{759D6AF0-F0DD-4011-BDAB-1F5EC79B2357}"/>
    <hyperlink ref="J148" r:id="rId99" display="https://resourcedata.org/document/rgi21-legislations-abided-by-erdenes-mongolhttps://resourcedata.org/document/rgi21-erdenes-mongol-code-but-not-accessible" xr:uid="{C75A7C6A-4E3C-4F79-AD24-AD292FD6E651}"/>
    <hyperlink ref="J149" r:id="rId100" display="https://resourcedata.org/document/rgi21-mongolia-eiti-2018-reporthttps://resourcedata.org/document/rgi21-erdenes-mongol-bod-independent-memberhttps://resourcedata.org/document/rgi21-erdenes-mongol-company-bylawshttps://resourcedata.org/document/rgi21-erdenes-mongol-bod-member" xr:uid="{533B1F8C-DE38-4429-94FE-2B6F782FB252}"/>
    <hyperlink ref="J150" xr:uid="{3D436FF7-E06A-4ADD-961D-E68681570578}"/>
    <hyperlink ref="J151" xr:uid="{4FE4A52B-7987-40F6-8547-67689DE011C3}"/>
    <hyperlink ref="J152" xr:uid="{A249FF31-71E4-4BF3-A239-555EF02E4DD5}"/>
    <hyperlink ref="J153" r:id="rId101" display="https://resourcedata.org/document/rgi21-mrpam-statistical-bulletin-sep-2020https://resourcedata.org/document/rgi21-the-computerized-mining-cadastre-system--cmcshttps://resourcedata.org/document/rgi21-report-from-adamas-mining" xr:uid="{FA3BA21B-8E0D-4694-8730-9CA1C829A175}"/>
    <hyperlink ref="J154" r:id="rId102" display="https://resourcedata.org/document/rgi21-mrpam-statistical-bulletin-sep-2020https://resourcedata.org/document/rgi21-the-computerized-mining-cadastre-system--cmcshttps://resourcedata.org/document/rgi21-report-from-adamas-mining" xr:uid="{BF0D6BE1-D917-43EB-8D12-3B4D85F2C1DE}"/>
    <hyperlink ref="J155" r:id="rId103" display="https://resourcedata.org/document/rgi21-mrpam-statistical-bulletin-sep-2020https://resourcedata.org/document/rgi21-the-computerized-mining-cadastre-system--cmcshttps://resourcedata.org/document/rgi21-report-from-adamas-mining" xr:uid="{07304D1A-0F0F-42E2-9789-51604FE4759C}"/>
    <hyperlink ref="J156" r:id="rId104" display="https://resourcedata.org/document/rgi21-mrpam-statistical-bulletin-sep-2020https://resourcedata.org/document/rgi21-the-computerized-mining-cadastre-system--cmcshttps://resourcedata.org/document/rgi21-report-from-adamas-mining" xr:uid="{02E7481C-36B7-4442-847B-E0B4D39C3198}"/>
    <hyperlink ref="J157" xr:uid="{E4016B4A-536E-4C6F-8835-491C46F81191}"/>
    <hyperlink ref="J158" r:id="rId105" xr:uid="{FE92EFD7-20F3-46D0-BA09-72D2B6720460}"/>
    <hyperlink ref="J159" r:id="rId106" display="https://resourcedata.org/document/rgi21-budget-lawhttps://resourcedata.org/document/rgi21-fiscal-stability-council-bylaws" xr:uid="{42AFAC58-053F-41D0-9A94-54BAF7E6612E}"/>
    <hyperlink ref="J160" xr:uid="{B9F25D4D-206A-43C7-939D-9EA5F74F32C9}"/>
    <hyperlink ref="J161" r:id="rId107" display="https://resourcedata.org/document/rgi21-draft-law-on-20212022-budget-law-amendment--moved-back-to-first-hearinghttps://resourcedata.org/document/rgi21-2020-budget-amendment-approvedhttps://resourcedata.org/document/rgi21-fiscal-stability-lawhttps://resourcedata.org/document/rgi21-world-bank-in-mongolia-overviewhttps://resourcedata.org/document/rgi21-draft-law-on-2021-budget" xr:uid="{F29856D4-D1F3-4E60-B320-FD6F968B9274}"/>
    <hyperlink ref="J162" r:id="rId108" xr:uid="{03669617-F13E-419C-A231-092C9DAD741B}"/>
    <hyperlink ref="J163" xr:uid="{B31E0BE6-49AD-4CB8-87D0-F996FFB9B138}"/>
    <hyperlink ref="J164" r:id="rId109" display="https://resourcedata.org/document/rgi21-citizens-budget-2020https://resourcedata.org/document/rgi21-mmhi-revenue-projections-and-actuals-2020" xr:uid="{86937B32-F514-4894-BE76-0296067BD3AE}"/>
    <hyperlink ref="J165" xr:uid="{58E6F1B4-B522-4337-BD5D-55FB444BF227}"/>
    <hyperlink ref="J166" r:id="rId110" display="https://resourcedata.org/document/rgi21-mongolia-budget-expenditure-nov-2020https://resourcedata.org/document/rgi21-mmhi-approved-budget-actuals-and-justifications--october-2020https://resourcedata.org/document/rgi21-mongolia-budget-actuals-2019" xr:uid="{5B52E28F-078B-49C4-A825-93640627E378}"/>
    <hyperlink ref="J167" r:id="rId111" xr:uid="{7BC24886-EE07-42BA-B8C2-A59406FD1F7C}"/>
    <hyperlink ref="J168" xr:uid="{7A9EE725-95D1-40DB-ABAE-A993C7FE8D39}"/>
    <hyperlink ref="J169" r:id="rId112" display="https://resourcedata.org/document/rgi21-debt-by-ministry-of-finance-2019https://resourcedata.org/document/rgi21-gross-external-debt-position-2000--q2-2020" xr:uid="{E11A1C03-31A4-4E6F-84A4-A3E6F7A338F6}"/>
    <hyperlink ref="J170" xr:uid="{AE67F5F5-4467-40B2-A95B-C555276DE311}"/>
    <hyperlink ref="J171" xr:uid="{0517C303-6479-4794-A589-E7F5C87F6346}"/>
    <hyperlink ref="J172" r:id="rId113" xr:uid="{42369512-6DEC-48D9-91E2-9C9207F54C3A}"/>
    <hyperlink ref="J173" r:id="rId114" xr:uid="{F5025484-C087-4A4B-B8FD-EA749166AF19}"/>
    <hyperlink ref="J174" r:id="rId115" xr:uid="{09648FA2-C432-4A18-83AB-D96AF44A4197}"/>
    <hyperlink ref="J175" xr:uid="{93906DB1-5C0C-4711-8A25-2B8129869284}"/>
    <hyperlink ref="J176" r:id="rId116" xr:uid="{9AD96FA2-051B-4F4C-B225-48A79B8430E0}"/>
    <hyperlink ref="J177" xr:uid="{0AB6DB40-4B67-49E6-BF97-3DC80005368C}"/>
    <hyperlink ref="J178" r:id="rId117" display="https://resourcedata.org/document/rgi21-government-decree-59--on-approving-methodshttps://resourcedata.org/document/rgi21-budget-lawhttps://resourcedata.org/document/rgi21-government-decree-230--regulation-on-local-development-fund-proceduresdoc" xr:uid="{6CC2B31B-29A2-4E30-8686-9B6D6663FDFD}"/>
    <hyperlink ref="J179" r:id="rId118" xr:uid="{747D5931-5754-402D-9ADE-A17646868D8A}"/>
    <hyperlink ref="J180" xr:uid="{3ABCF155-FDA9-4F1B-889D-EC6F7B6EBB7E}"/>
    <hyperlink ref="J181" r:id="rId119" xr:uid="{945D32D4-7E43-404F-A830-A94345EAE731}"/>
    <hyperlink ref="J182" r:id="rId120" xr:uid="{5D54C5B8-A1D5-4AE8-8AC6-D5AC56C6F79B}"/>
    <hyperlink ref="J183" r:id="rId121" display="https://resourcedata.org/document/rgi21-budget-performance-2020-19https://resourcedata.org/document/rgi21-local-development-fund" xr:uid="{F30D66A2-18B0-4C03-9B5F-8117B70B3294}"/>
    <hyperlink ref="J184" xr:uid="{EE3A38E9-D50B-4036-B0F0-4C230A22AD2A}"/>
    <hyperlink ref="J185" r:id="rId122" xr:uid="{A140408C-7551-4EC7-AE21-1AAE97EEAEC1}"/>
    <hyperlink ref="J186" xr:uid="{78F97B60-AE46-4131-8813-3DA91EB022C2}"/>
    <hyperlink ref="J187" r:id="rId123" display="https://resourcedata.org/document/rgi21-search-results-for-ldf-on-glass-account-websitehttps://resourcedata.org/document/rgi21-ldf-uvs-audit-report-2019https://resourcedata.org/document/rgi21-audit-reportshttps://resourcedata.org/document/rgi21-ldf-dornod-audit-report-2019https://resourcedata.org/document/rgi21-project-report--local-development-fundhttps://resourcedata.org/document/rgi21-national-audit-report-on-2019-government-budget" xr:uid="{AC893AD9-DC1D-4895-9DC7-19F5C56A85C8}"/>
    <hyperlink ref="J188" xr:uid="{BDC3DBC1-2A77-4D3C-B6D9-F5776C7E8FB7}"/>
    <hyperlink ref="J189" r:id="rId124" display="https://resourcedata.org/document/rgi21-future-heritage-fund-lawhttps://resourcedata.org/document/rgi21-government-decree-303--on-establishment-of-future-heritage-fund-corporationhttps://resourcedata.org/document/rgi21-fiscal-stability-lawhttps://resourcedata.org/document/rgi21-future-heritage-fund-corporation-financial-report-2019" xr:uid="{9284C9FD-EABE-4686-9F70-FB5A60B6B435}"/>
    <hyperlink ref="J190" xr:uid="{B0BF3C17-7566-4393-848F-7B02503D6246}"/>
    <hyperlink ref="J191" r:id="rId125" xr:uid="{69D7A246-109B-4371-8AF6-0CA2AFE914D2}"/>
    <hyperlink ref="J192" r:id="rId126" xr:uid="{2F2C7958-1CFB-455F-983D-13735A821F7D}"/>
    <hyperlink ref="J193" r:id="rId127" display="https://resourcedata.org/document/rgi21-law-on-government-special-fundshttps://resourcedata.org/document/rgi21-future-heritage-fund-lawhttps://resourcedata.org/document/rgi21-law-on-mongolia-state-budget-2019https://resourcedata.org/document/rgi21-decrees-signed-by-minister-of-financehttps://resourcedata.org/document/rgi21-search-results-for-fiscal-stability-fund-numeric-ruleshttps://resourcedata.org/document/rgi21-fiscal-stability-lawhttps://resourcedata.org/document/rgi21-search-results-for-fhf-numeric-rules" xr:uid="{DC60D905-5E76-4244-8F6A-E3A837A40DB1}"/>
    <hyperlink ref="J194" xr:uid="{24AA1AAF-9372-4289-9A46-22672EB9268A}"/>
    <hyperlink ref="J195" r:id="rId128" display="https://resourcedata.org/document/rgi21-future-heritage-fund-corporation-financial-report-2019https://resourcedata.org/document/rgi21-fiscal-stability-fund-2019-financial-report" xr:uid="{FD152F03-DE40-4AB8-896C-9FB8E55BC937}"/>
    <hyperlink ref="J196" r:id="rId129" display="https://resourcedata.org/document/rgi21-future-heritage-fund-corporation-financial-report-2019https://resourcedata.org/document/rgi21-fiscal-stability-fund-2019-financial-report" xr:uid="{B9296DBD-7C77-4CA0-895C-108E731BCE1E}"/>
    <hyperlink ref="J197" r:id="rId130" display="https://resourcedata.org/document/rgi21-law-on-mongolia-state-budget-2019https://resourcedata.org/document/rgi21-fiscal-stability-fund-2019-financial-report" xr:uid="{796413B7-12EA-4534-A54E-4C3DFCE2F202}"/>
    <hyperlink ref="J198" r:id="rId131" display="https://resourcedata.org/document/rgi21-law-on-mongolia-state-budget-2019https://resourcedata.org/document/rgi21-national-audit-report-on-2019-government-budget" xr:uid="{28B349C7-E02D-4FC0-9286-94280AD5FA3E}"/>
    <hyperlink ref="J199" xr:uid="{1F4656F7-E69A-482F-9326-2F71E60E8197}"/>
    <hyperlink ref="J200" r:id="rId132" xr:uid="{D99B56CC-C17E-4CCD-BB60-F8EA15BE515E}"/>
    <hyperlink ref="J201" r:id="rId133" display="https://resourcedata.org/document/rgi21-law-on-government-special-fundshttps://resourcedata.org/document/rgi21-future-heritage-fund-lawhttps://resourcedata.org/document/rgi21-fiscal-stability-law" xr:uid="{6EFE6E81-8285-4288-9726-F9436CE96037}"/>
    <hyperlink ref="J202" xr:uid="{E73C7A73-97F7-4B70-A7E7-4C0E11D7B2A6}"/>
    <hyperlink ref="J203" r:id="rId134" display="https://resourcedata.org/document/rgi21-future-heritage-fund-corporation-financial-report-2019https://resourcedata.org/document/rgi21-fiscal-stability-fund-2019-financial-report" xr:uid="{1C29DD91-AD88-4DB2-BF7A-C073C7E71887}"/>
    <hyperlink ref="J204" r:id="rId135" display="https://resourcedata.org/document/rgi21-future-heritage-fund-corporation-financial-report-2019https://resourcedata.org/document/rgi21-fiscal-stability-fund-2019-financial-report" xr:uid="{44175F50-E92F-4D81-B2DC-7D0718A5E68A}"/>
    <hyperlink ref="J205" r:id="rId136" display="https://resourcedata.org/document/rgi21-future-heritage-fund-corporation-financial-report-2019https://resourcedata.org/document/rgi21-fiscal-stability-fund-2019-financial-report" xr:uid="{B1F6DD7B-0AC1-4A0F-BABD-10F3B8CA17B5}"/>
    <hyperlink ref="J206" r:id="rId137" display="https://resourcedata.org/document/rgi21-law-on-mongolia-state-budget-2019https://resourcedata.org/document/rgi21-national-audit-report-on-2019-government-budget" xr:uid="{6AF33EA8-943A-46CF-8047-E83B027DABB5}"/>
    <hyperlink ref="J207" r:id="rId138" display="https://resourcedata.org/document/rgi21-fhf-investment-plan-and-performancehttps://resourcedata.org/document/rgi21-fiscal-stability-fund-investment-plan-and-performance-2019" xr:uid="{973B939A-6CC1-420E-A03D-BAB8F674F8C1}"/>
    <hyperlink ref="J208" xr:uid="{BDB980C9-25C3-4F88-B0EA-0295D7E89521}"/>
    <hyperlink ref="J209" r:id="rId139" xr:uid="{E75999AC-9C05-4660-9D14-EA53D60F3F88}"/>
    <hyperlink ref="J210" r:id="rId140" xr:uid="{A84032DF-2D86-4C22-9A15-2A6DB51E7199}"/>
    <hyperlink ref="J211" r:id="rId141" xr:uid="{EE5E3662-3463-4D6A-9A33-6B6505594B26}"/>
    <hyperlink ref="J212" r:id="rId142" xr:uid="{723BCA38-2BA9-44AB-A738-5C1635EE67E7}"/>
    <hyperlink ref="J213" xr:uid="{36860838-76C3-47CF-96B4-8351DDB50B8B}"/>
    <hyperlink ref="J214" r:id="rId143" display="https://resourcedata.org/document/rgi21-future-heritage-fund-corporation-financial-report-2019https://resourcedata.org/document/rgi21-fiscal-stability-fund-2019-financial-report" xr:uid="{8865F597-2987-494D-B318-E7BC6DE8C943}"/>
    <hyperlink ref="J215" r:id="rId144" display="https://resourcedata.org/document/rgi21-future-heritage-fund-corporation-financial-report-2019https://resourcedata.org/document/rgi21-national-audit-report-on-2019-government-budgethttps://resourcedata.org/document/rgi21-fiscal-stability-fund-audit-report-2019" xr:uid="{D7BD1106-18C9-411A-8B5F-7E7AD586F803}"/>
    <hyperlink ref="J216" r:id="rId145" xr:uid="{0F54C0C2-38E3-47E7-8686-8B3F5D444BC2}"/>
    <hyperlink ref="J217" xr:uid="{42C09C9A-A6EA-4B47-86C4-D00255EFB27D}"/>
    <hyperlink ref="J218" xr:uid="{D5ADBAF8-EF91-4CB4-9CAB-0EDA854FFD64}"/>
    <hyperlink ref="J219" r:id="rId146" display="https://resourcedata.org/document/rgi21-government-decree-336-2015-on-approving-a-listhttps://resourcedata.org/document/rgi21-government-decree-59-making-2019-a-patriotic-purchase-yearhttps://resourcedata.org/document/rgi21-industry-support-policyhttps://resourcedata.org/document/rgi21-law-on-procurement-of-goods-works-and-services-with-state-and-local-fundshttps://resourcedata.org/document/rgi21-minerals-law-of-mongolia" xr:uid="{1077F60B-2B9B-4B20-BB9F-006F0D770D3E}"/>
    <hyperlink ref="J220" r:id="rId147" display="https://resourcedata.org/document/rgi21-investment-law-of-mongoliahttps://resourcedata.org/document/rgi21-mongolia-sustainable-development-concept-2030https://resourcedata.org/document/rgi21-law-on-procurement-of-goods-works-and-services-with-state-and-local-fundshttps://resourcedata.org/document/rgi21-minerals-law-of-mongolia" xr:uid="{A95CC8EB-E039-408A-BAE6-50E6ADB19B03}"/>
    <hyperlink ref="J221" r:id="rId148" display="https://resourcedata.org/document/rgi21-vat-lawhttps://resourcedata.org/document/rgi21-minerals-law-of-mongolia" xr:uid="{43313FC1-500D-4B51-9636-F24CBB64DB1C}"/>
    <hyperlink ref="J222" r:id="rId149" display="https://resourcedata.org/document/rgi21-vat-lawhttps://resourcedata.org/document/rgi21-minerals-law-of-mongolia" xr:uid="{F38125A3-150B-4735-91BB-5A1D7527EFC3}"/>
    <hyperlink ref="J223" xr:uid="{39C2A48F-E165-46AF-9906-9EC09C65171B}"/>
    <hyperlink ref="J224" r:id="rId150" display="https://resourcedata.org/document/rgi21-law-on-information-transparency-and-rights-to-obtain-informationhttps://resourcedata.org/document/rgi21-government-decree-336-2015-on-approving-a-listhttps://resourcedata.org/document/rgi21-statistics-lawhttps://resourcedata.org/document/rgi21-law-on-procurement-of-goods-works-and-services-with-state-and-local-funds" xr:uid="{493A5EA5-63AA-4326-8E11-87E6B0E3F332}"/>
    <hyperlink ref="J225" r:id="rId151" display="https://resourcedata.org/document/rgi21-statistics-lawhttps://resourcedata.org/document/rgi21-law-on-procurement-of-goods-works-and-services-with-state-and-local-funds" xr:uid="{755B9C03-70BA-4ACB-B7A1-813C2314A190}"/>
    <hyperlink ref="J226" xr:uid="{D1E25CF4-BE23-4562-9D1D-7B255079C620}"/>
    <hyperlink ref="J227" r:id="rId152" display="https://resourcedata.org/document/rgi21-mofa-website-search--assessmentshttps://resourcedata.org/document/rgi21-government-website-local-content-search" xr:uid="{2BE03443-6A94-41F8-B0BB-5E0A4D6FCBA3}"/>
    <hyperlink ref="J228" r:id="rId153" display="https://resourcedata.org/document/rgi21-assessment-report-on-procurement-by-budget-holders--2019https://resourcedata.org/document/rgi21-employment-statistics" xr:uid="{CEBF8DC9-39C0-4C48-9E93-98281B1A5E53}"/>
    <hyperlink ref="J229" xr:uid="{64A4A327-1B3D-4AF2-995E-EBCAB1ED846D}"/>
    <hyperlink ref="J230" xr:uid="{778BDD24-D43D-47A4-8CEE-8E2AC6F50231}"/>
    <hyperlink ref="J231" r:id="rId154" xr:uid="{4BFCD09B-A5F9-4ECF-BFB1-BDE40D9C8D40}"/>
    <hyperlink ref="J232" r:id="rId155" xr:uid="{72735C69-3779-4963-BA3F-E8ABF0758532}"/>
    <hyperlink ref="J233" xr:uid="{ACEC34D8-362C-45C9-9C45-6DA7177B4105}"/>
    <hyperlink ref="J234" r:id="rId156" display="https://resourcedata.org/document/rgi21-investment-law-of-mongoliahttps://resourcedata.org/document/rgi21-mongolia-sustainable-development-concept-2030" xr:uid="{2DEE6FEE-D4DE-4830-AC41-E5613C7FF50A}"/>
    <hyperlink ref="J235" r:id="rId157" display="https://resourcedata.org/document/rgi21-statistics-report-mrpam-nov-2020https://resourcedata.org/document/rgi21-mmhi-1st-quarter-2020-report" xr:uid="{9EF040E2-E239-43A0-A9E2-9F9F89102590}"/>
    <hyperlink ref="J236" r:id="rId158" display="https://resourcedata.org/document/rgi21-statistics-report-mrpam-nov-2020https://resourcedata.org/document/rgi21-nso--some-import-items-20172019https://resourcedata.org/document/rgi21-industrial-product-saleshttps://resourcedata.org/document/rgi21-nso--imports-by-product-typehttps://resourcedata.org/document/rgi21-mmhi-1st-quarter-2020-reporthttps://resourcedata.org/document/rgi21-mrpam-reports-and-plans" xr:uid="{84FCD4F7-CD3B-403D-9DCC-DE613B7DBFE0}"/>
    <hyperlink ref="J237" xr:uid="{62B08F11-3461-4B3E-99C1-A86B8A579828}"/>
    <hyperlink ref="J238" r:id="rId159" display="https://resourcedata.org/document/rgi21-company-lawhttps://resourcedata.org/document/rgi21-law-on-procurement-of-goods-works-and-services-with-state-and-local-fundshttps://resourcedata.org/document/rgi21-minerals-law-of-mongolia" xr:uid="{E8EECC2C-5BBA-4E7D-9A40-8604532852AB}"/>
    <hyperlink ref="J239" r:id="rId160" display="https://resourcedata.org/document/rgi21-company-lawhttps://resourcedata.org/document/rgi21-law-on-procurement-of-goods-works-and-services-with-state-and-local-fundshttps://resourcedata.org/document/rgi21-minerals-law-of-mongolia" xr:uid="{D84F4AB4-E437-464B-916B-FD775D558E10}"/>
    <hyperlink ref="J240" xr:uid="{9B734DF7-B274-4E56-B2C6-BFAE5978E968}"/>
    <hyperlink ref="J241" r:id="rId161" display="https://resourcedata.org/document/rgi21-tender-resultshttps://resourcedata.org/document/rgi21-tender-result--company-informationhttps://resourcedata.org/document/rgi21-oyu-tolgoi-list-of-awarded-contracts" xr:uid="{C9F6539D-7A3A-4A52-BD8C-51A0B5F0263F}"/>
    <hyperlink ref="J242" r:id="rId162" display="https://resourcedata.org/document/rgi21-tender-resultshttps://resourcedata.org/document/rgi21-general-authority-for-state-registrationhttps://resourcedata.org/document/rgi21-tender-result--company-information" xr:uid="{2BC588B5-1CC0-4CE2-A63F-8AB12E820D3D}"/>
    <hyperlink ref="J243" xr:uid="{48E07E1C-3B00-44ED-9915-CB0269016D18}"/>
    <hyperlink ref="J244" r:id="rId163" display="https://resourcedata.org/document/rgi21-renewable-energy-policy-2015--2030https://resourcedata.org/document/rgi21-law-on-widespread-minerals" xr:uid="{90BDB53A-6830-4996-8B33-3CF8625B9E20}"/>
    <hyperlink ref="J245" r:id="rId164" xr:uid="{ED07B58A-94FE-44C7-B6CA-12962B197A58}"/>
    <hyperlink ref="J246" xr:uid="{42EC5EEE-448F-4887-919F-6455B926D235}"/>
    <hyperlink ref="J247" r:id="rId165" display="https://resourcedata.org/document/rgi21-erdenet-eiti-reporthttps://resourcedata.org/document/rgi21-erdenes-mongol-eiti-report" xr:uid="{8C56B05D-6B4E-42F1-95AE-64F1E9389795}"/>
    <hyperlink ref="J248" r:id="rId166" display="https://resourcedata.org/document/rgi21-erdenet-eiti-reporthttps://resourcedata.org/document/rgi21-erdenes-mongol-eiti-report" xr:uid="{7A62AC18-3A09-42EB-A794-7DE6689E79EE}"/>
    <hyperlink ref="J249" r:id="rId167" display="https://resourcedata.org/document/rgi21-state-budget-2020https://resourcedata.org/document/rgi21-baganuur-eiti-reporthttps://resourcedata.org/document/rgi21-erdenet-eiti-reporthttps://resourcedata.org/document/rgi21-erdenet-financial-report-1st-half-of-2020https://resourcedata.org/document/rgi21-investment-guide-mrpam--projectshttps://resourcedata.org/document/rgi21-erdenes-mongol-future--wealth-fundhttps://resourcedata.org/document/rgi21-baganuur-reporthttps://resourcedata.org/document/rgi21-fiscal-stability-fund-audit-report-2019" xr:uid="{5D088B1B-4AEB-4608-8ECE-D7C85A3F9DD4}"/>
    <hyperlink ref="J250" r:id="rId168" display="https://resourcedata.org/document/rgi21-erdenet-financial-report-1st-half-of-2020https://resourcedata.org/document/rgi21-baganuur-reporthttps://resourcedata.org/document/rgi21-fiscal-stability-fund-audit-report-2019" xr:uid="{FE895027-E7B6-4A3D-AEF6-D51988AF6158}"/>
    <hyperlink ref="J251" r:id="rId169" display="https://resourcedata.org/document/rgi21-statistics-mmhihttps://resourcedata.org/document/rgi21-minerals-market-prices-mof" xr:uid="{33330164-CCB9-4155-A72F-63672348B0C6}"/>
    <hyperlink ref="J252" r:id="rId170" display="https://resourcedata.org/document/rgi21-general-office-for-labour-and-welfare-services--2018-reporthttps://resourcedata.org/document/rgi21-general-office-for-labour-and-welfare-services-statisticshttps://resourcedata.org/document/rgi21-ministry-of-labour-and-social-welfare-financial-report-2019https://resourcedata.org/document/rgi21-mmhi-1st-quarter-2020-reporthttps://resourcedata.org/document/rgi21-ministry-of-labour-and-social-welfare-report-feb-2020https://resourcedata.org/document/rgi21-welfare-statisticshttps://resourcedata.org/document/rgi21-general-office-for-labour-and-welfare-services--no-financial-report" xr:uid="{C95644FE-AA8C-4860-9BC5-9D2CFA31209D}"/>
    <hyperlink ref="J253" xr:uid="{0F2AEC14-0D2E-4826-A81E-A533CDED9326}"/>
    <hyperlink ref="J254" xr:uid="{36A1BA86-365C-4A69-B1F2-969395B734E2}"/>
    <hyperlink ref="J255" xr:uid="{3D59360F-9CD1-4B68-8E25-B444ADAC3069}"/>
    <hyperlink ref="B1:D1" location="Bienvenue!A1" display="Retourner à la page d'accueil" xr:uid="{64427D14-2BED-4894-8F6E-25FC55D75A28}"/>
  </hyperlinks>
  <pageMargins left="0.7" right="0.7" top="0.75" bottom="0.75" header="0.3" footer="0.3"/>
  <pageSetup paperSize="9" orientation="portrait" horizontalDpi="4294967293" verticalDpi="0" r:id="rId17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1C890-57E4-46E1-B92F-D7AD3E864F3C}">
  <dimension ref="A1:L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15.5703125" style="402" customWidth="1"/>
    <col min="5" max="5" width="2.85546875" style="402" customWidth="1"/>
    <col min="6" max="6" width="15.5703125" style="402" customWidth="1"/>
    <col min="7" max="7" width="2.85546875" style="210" customWidth="1"/>
    <col min="8" max="8" width="11" style="210" customWidth="1"/>
    <col min="9" max="9" width="9.140625" style="210"/>
    <col min="10" max="10" width="17.42578125" style="210" customWidth="1"/>
    <col min="11" max="11" width="2.42578125" style="210" customWidth="1"/>
    <col min="12" max="16384" width="9.140625" style="210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227" t="s">
        <v>6687</v>
      </c>
      <c r="C3" s="228"/>
      <c r="J3" s="212" t="s">
        <v>239</v>
      </c>
      <c r="L3" s="213"/>
    </row>
    <row r="4" spans="1:12">
      <c r="B4" s="226" t="s">
        <v>5781</v>
      </c>
      <c r="C4" s="224"/>
      <c r="D4" s="403"/>
      <c r="E4" s="403"/>
      <c r="J4" s="217" t="s">
        <v>5770</v>
      </c>
      <c r="L4" s="219" t="s">
        <v>5775</v>
      </c>
    </row>
    <row r="5" spans="1:12">
      <c r="B5" s="225"/>
      <c r="C5" s="211"/>
      <c r="D5" s="418" t="s">
        <v>5777</v>
      </c>
      <c r="E5" s="451"/>
      <c r="F5" s="418" t="s">
        <v>5778</v>
      </c>
      <c r="G5" s="215"/>
      <c r="H5" s="216" t="s">
        <v>5779</v>
      </c>
      <c r="J5" s="220" t="s">
        <v>5771</v>
      </c>
      <c r="K5" s="218"/>
      <c r="L5" s="221" t="s">
        <v>240</v>
      </c>
    </row>
    <row r="6" spans="1:12" ht="20.25">
      <c r="B6" s="232">
        <v>0</v>
      </c>
      <c r="C6" s="233" t="s">
        <v>5507</v>
      </c>
      <c r="D6" s="406">
        <v>42</v>
      </c>
      <c r="E6" s="407"/>
      <c r="F6" s="406">
        <v>53</v>
      </c>
      <c r="G6" s="235"/>
      <c r="H6" s="249">
        <v>11</v>
      </c>
      <c r="J6" s="214" t="s">
        <v>5772</v>
      </c>
      <c r="K6" s="218"/>
      <c r="L6" s="221" t="s">
        <v>241</v>
      </c>
    </row>
    <row r="7" spans="1:12">
      <c r="J7" s="222" t="s">
        <v>5773</v>
      </c>
      <c r="K7" s="218"/>
      <c r="L7" s="221" t="s">
        <v>242</v>
      </c>
    </row>
    <row r="8" spans="1:12" ht="18">
      <c r="B8" s="355">
        <v>1</v>
      </c>
      <c r="C8" s="356" t="s">
        <v>5508</v>
      </c>
      <c r="D8" s="408">
        <v>50</v>
      </c>
      <c r="E8" s="409"/>
      <c r="F8" s="408">
        <v>56</v>
      </c>
      <c r="G8" s="231"/>
      <c r="H8" s="239">
        <v>6</v>
      </c>
      <c r="J8" s="223" t="s">
        <v>5774</v>
      </c>
      <c r="L8" s="219" t="s">
        <v>5776</v>
      </c>
    </row>
    <row r="9" spans="1:12" ht="15.75">
      <c r="B9" s="361">
        <v>1.1000000000000001</v>
      </c>
      <c r="C9" s="362" t="s">
        <v>5509</v>
      </c>
      <c r="D9" s="410">
        <v>17</v>
      </c>
      <c r="E9" s="411"/>
      <c r="F9" s="410">
        <v>25</v>
      </c>
      <c r="G9" s="236"/>
      <c r="H9" s="245">
        <v>8</v>
      </c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230"/>
      <c r="H10" s="243" t="s">
        <v>3</v>
      </c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230"/>
      <c r="H11" s="243" t="s">
        <v>3</v>
      </c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230"/>
      <c r="H12" s="243" t="s">
        <v>3</v>
      </c>
    </row>
    <row r="13" spans="1:12">
      <c r="B13" s="364" t="s">
        <v>6</v>
      </c>
      <c r="C13" s="350" t="s">
        <v>5513</v>
      </c>
      <c r="D13" s="412">
        <v>77</v>
      </c>
      <c r="E13" s="413"/>
      <c r="F13" s="412">
        <v>77</v>
      </c>
      <c r="G13" s="229"/>
      <c r="H13" s="244">
        <v>0</v>
      </c>
    </row>
    <row r="14" spans="1:12">
      <c r="B14" s="347" t="s">
        <v>7</v>
      </c>
      <c r="C14" s="352" t="s">
        <v>5514</v>
      </c>
      <c r="D14" s="399">
        <v>80</v>
      </c>
      <c r="E14" s="400"/>
      <c r="F14" s="399">
        <v>80</v>
      </c>
      <c r="G14" s="230"/>
      <c r="H14" s="243">
        <v>0</v>
      </c>
    </row>
    <row r="15" spans="1:12">
      <c r="B15" s="347" t="s">
        <v>8</v>
      </c>
      <c r="C15" s="352" t="s">
        <v>5515</v>
      </c>
      <c r="D15" s="399">
        <v>100</v>
      </c>
      <c r="E15" s="400"/>
      <c r="F15" s="399">
        <v>100</v>
      </c>
      <c r="G15" s="230"/>
      <c r="H15" s="243">
        <v>0</v>
      </c>
    </row>
    <row r="16" spans="1:12">
      <c r="B16" s="347" t="s">
        <v>9</v>
      </c>
      <c r="C16" s="352" t="s">
        <v>5516</v>
      </c>
      <c r="D16" s="399">
        <v>50</v>
      </c>
      <c r="E16" s="400"/>
      <c r="F16" s="399">
        <v>50</v>
      </c>
      <c r="G16" s="230"/>
      <c r="H16" s="243">
        <v>0</v>
      </c>
    </row>
    <row r="17" spans="2:8">
      <c r="B17" s="346" t="s">
        <v>10</v>
      </c>
      <c r="C17" s="350" t="s">
        <v>5517</v>
      </c>
      <c r="D17" s="412">
        <v>0</v>
      </c>
      <c r="E17" s="413"/>
      <c r="F17" s="412">
        <v>0</v>
      </c>
      <c r="G17" s="229"/>
      <c r="H17" s="244">
        <v>0</v>
      </c>
    </row>
    <row r="18" spans="2:8">
      <c r="B18" s="347" t="s">
        <v>11</v>
      </c>
      <c r="C18" s="352" t="s">
        <v>5518</v>
      </c>
      <c r="D18" s="399">
        <v>0</v>
      </c>
      <c r="E18" s="400"/>
      <c r="F18" s="399">
        <v>0</v>
      </c>
      <c r="G18" s="230"/>
      <c r="H18" s="243">
        <v>0</v>
      </c>
    </row>
    <row r="19" spans="2:8">
      <c r="B19" s="347" t="s">
        <v>12</v>
      </c>
      <c r="C19" s="352" t="s">
        <v>5519</v>
      </c>
      <c r="D19" s="399">
        <v>0</v>
      </c>
      <c r="E19" s="400"/>
      <c r="F19" s="399">
        <v>0</v>
      </c>
      <c r="G19" s="230"/>
      <c r="H19" s="243">
        <v>0</v>
      </c>
    </row>
    <row r="20" spans="2:8">
      <c r="B20" s="347" t="s">
        <v>13</v>
      </c>
      <c r="C20" s="352" t="s">
        <v>5520</v>
      </c>
      <c r="D20" s="399">
        <v>0</v>
      </c>
      <c r="E20" s="400"/>
      <c r="F20" s="399">
        <v>0</v>
      </c>
      <c r="G20" s="230"/>
      <c r="H20" s="243">
        <v>0</v>
      </c>
    </row>
    <row r="21" spans="2:8">
      <c r="B21" s="347" t="s">
        <v>14</v>
      </c>
      <c r="C21" s="352" t="s">
        <v>5521</v>
      </c>
      <c r="D21" s="399">
        <v>0</v>
      </c>
      <c r="E21" s="400"/>
      <c r="F21" s="399">
        <v>0</v>
      </c>
      <c r="G21" s="230"/>
      <c r="H21" s="243">
        <v>0</v>
      </c>
    </row>
    <row r="22" spans="2:8">
      <c r="B22" s="346" t="s">
        <v>15</v>
      </c>
      <c r="C22" s="350" t="s">
        <v>5522</v>
      </c>
      <c r="D22" s="412">
        <v>0</v>
      </c>
      <c r="E22" s="413"/>
      <c r="F22" s="412">
        <v>0</v>
      </c>
      <c r="G22" s="229"/>
      <c r="H22" s="244">
        <v>0</v>
      </c>
    </row>
    <row r="23" spans="2:8">
      <c r="B23" s="347" t="s">
        <v>16</v>
      </c>
      <c r="C23" s="352" t="s">
        <v>5523</v>
      </c>
      <c r="D23" s="399">
        <v>0</v>
      </c>
      <c r="E23" s="400"/>
      <c r="F23" s="399">
        <v>0</v>
      </c>
      <c r="G23" s="230"/>
      <c r="H23" s="243">
        <v>0</v>
      </c>
    </row>
    <row r="24" spans="2:8">
      <c r="B24" s="347" t="s">
        <v>17</v>
      </c>
      <c r="C24" s="352" t="s">
        <v>5524</v>
      </c>
      <c r="D24" s="399">
        <v>0</v>
      </c>
      <c r="E24" s="400"/>
      <c r="F24" s="399">
        <v>0</v>
      </c>
      <c r="G24" s="230"/>
      <c r="H24" s="243">
        <v>0</v>
      </c>
    </row>
    <row r="25" spans="2:8">
      <c r="B25" s="347" t="s">
        <v>18</v>
      </c>
      <c r="C25" s="352" t="s">
        <v>5525</v>
      </c>
      <c r="D25" s="399">
        <v>0</v>
      </c>
      <c r="E25" s="400"/>
      <c r="F25" s="399">
        <v>0</v>
      </c>
      <c r="G25" s="230"/>
      <c r="H25" s="243">
        <v>0</v>
      </c>
    </row>
    <row r="26" spans="2:8">
      <c r="B26" s="347" t="s">
        <v>19</v>
      </c>
      <c r="C26" s="352" t="s">
        <v>5526</v>
      </c>
      <c r="D26" s="399">
        <v>0</v>
      </c>
      <c r="E26" s="400"/>
      <c r="F26" s="399">
        <v>0</v>
      </c>
      <c r="G26" s="230"/>
      <c r="H26" s="243">
        <v>0</v>
      </c>
    </row>
    <row r="27" spans="2:8">
      <c r="B27" s="346" t="s">
        <v>20</v>
      </c>
      <c r="C27" s="350" t="s">
        <v>5527</v>
      </c>
      <c r="D27" s="412" t="s">
        <v>3</v>
      </c>
      <c r="E27" s="413"/>
      <c r="F27" s="412">
        <v>50</v>
      </c>
      <c r="G27" s="229"/>
      <c r="H27" s="244" t="s">
        <v>3</v>
      </c>
    </row>
    <row r="28" spans="2:8">
      <c r="B28" s="347" t="s">
        <v>21</v>
      </c>
      <c r="C28" s="352" t="s">
        <v>5528</v>
      </c>
      <c r="D28" s="399" t="s">
        <v>3</v>
      </c>
      <c r="E28" s="400"/>
      <c r="F28" s="399">
        <v>50</v>
      </c>
      <c r="G28" s="230"/>
      <c r="H28" s="243" t="s">
        <v>3</v>
      </c>
    </row>
    <row r="29" spans="2:8">
      <c r="B29" s="347" t="s">
        <v>22</v>
      </c>
      <c r="C29" s="352" t="s">
        <v>5529</v>
      </c>
      <c r="D29" s="399" t="s">
        <v>3</v>
      </c>
      <c r="E29" s="400"/>
      <c r="F29" s="399">
        <v>0</v>
      </c>
      <c r="G29" s="230"/>
      <c r="H29" s="243" t="s">
        <v>3</v>
      </c>
    </row>
    <row r="30" spans="2:8">
      <c r="B30" s="347" t="s">
        <v>23</v>
      </c>
      <c r="C30" s="352" t="s">
        <v>5530</v>
      </c>
      <c r="D30" s="399" t="s">
        <v>3</v>
      </c>
      <c r="E30" s="400"/>
      <c r="F30" s="399">
        <v>100</v>
      </c>
      <c r="G30" s="230"/>
      <c r="H30" s="243" t="s">
        <v>3</v>
      </c>
    </row>
    <row r="31" spans="2:8">
      <c r="B31" s="346" t="s">
        <v>24</v>
      </c>
      <c r="C31" s="350" t="s">
        <v>5531</v>
      </c>
      <c r="D31" s="412">
        <v>25</v>
      </c>
      <c r="E31" s="413"/>
      <c r="F31" s="412">
        <v>25</v>
      </c>
      <c r="G31" s="229"/>
      <c r="H31" s="244">
        <v>0</v>
      </c>
    </row>
    <row r="32" spans="2:8">
      <c r="B32" s="347" t="s">
        <v>25</v>
      </c>
      <c r="C32" s="352" t="s">
        <v>5532</v>
      </c>
      <c r="D32" s="399">
        <v>0</v>
      </c>
      <c r="E32" s="400"/>
      <c r="F32" s="399">
        <v>0</v>
      </c>
      <c r="G32" s="230"/>
      <c r="H32" s="243">
        <v>0</v>
      </c>
    </row>
    <row r="33" spans="2:8">
      <c r="B33" s="347" t="s">
        <v>26</v>
      </c>
      <c r="C33" s="352" t="s">
        <v>5533</v>
      </c>
      <c r="D33" s="399">
        <v>0</v>
      </c>
      <c r="E33" s="400"/>
      <c r="F33" s="399">
        <v>0</v>
      </c>
      <c r="G33" s="230"/>
      <c r="H33" s="243">
        <v>0</v>
      </c>
    </row>
    <row r="34" spans="2:8">
      <c r="B34" s="347" t="s">
        <v>27</v>
      </c>
      <c r="C34" s="352" t="s">
        <v>5534</v>
      </c>
      <c r="D34" s="399">
        <v>100</v>
      </c>
      <c r="E34" s="400"/>
      <c r="F34" s="399">
        <v>100</v>
      </c>
      <c r="G34" s="230"/>
      <c r="H34" s="243">
        <v>0</v>
      </c>
    </row>
    <row r="35" spans="2:8">
      <c r="B35" s="347" t="s">
        <v>28</v>
      </c>
      <c r="C35" s="352" t="s">
        <v>5535</v>
      </c>
      <c r="D35" s="399">
        <v>0</v>
      </c>
      <c r="E35" s="400"/>
      <c r="F35" s="399">
        <v>0</v>
      </c>
      <c r="G35" s="230"/>
      <c r="H35" s="243">
        <v>0</v>
      </c>
    </row>
    <row r="36" spans="2:8">
      <c r="B36" s="346" t="s">
        <v>29</v>
      </c>
      <c r="C36" s="350" t="s">
        <v>5536</v>
      </c>
      <c r="D36" s="412">
        <v>20</v>
      </c>
      <c r="E36" s="413"/>
      <c r="F36" s="412" t="s">
        <v>3</v>
      </c>
      <c r="G36" s="229"/>
      <c r="H36" s="244" t="s">
        <v>3</v>
      </c>
    </row>
    <row r="37" spans="2:8">
      <c r="B37" s="347" t="s">
        <v>30</v>
      </c>
      <c r="C37" s="352" t="s">
        <v>5537</v>
      </c>
      <c r="D37" s="399" t="s">
        <v>3</v>
      </c>
      <c r="E37" s="400"/>
      <c r="F37" s="399" t="s">
        <v>3</v>
      </c>
      <c r="G37" s="230"/>
      <c r="H37" s="243" t="s">
        <v>3</v>
      </c>
    </row>
    <row r="38" spans="2:8">
      <c r="B38" s="347" t="s">
        <v>31</v>
      </c>
      <c r="C38" s="352" t="s">
        <v>5538</v>
      </c>
      <c r="D38" s="399">
        <v>20</v>
      </c>
      <c r="E38" s="400"/>
      <c r="F38" s="399" t="s">
        <v>3</v>
      </c>
      <c r="G38" s="230"/>
      <c r="H38" s="243" t="s">
        <v>3</v>
      </c>
    </row>
    <row r="39" spans="2:8">
      <c r="B39" s="347" t="s">
        <v>32</v>
      </c>
      <c r="C39" s="352" t="s">
        <v>5539</v>
      </c>
      <c r="D39" s="399">
        <v>20</v>
      </c>
      <c r="E39" s="400"/>
      <c r="F39" s="399" t="s">
        <v>3</v>
      </c>
      <c r="G39" s="230"/>
      <c r="H39" s="243" t="s">
        <v>3</v>
      </c>
    </row>
    <row r="40" spans="2:8">
      <c r="B40" s="346" t="s">
        <v>33</v>
      </c>
      <c r="C40" s="350" t="s">
        <v>5540</v>
      </c>
      <c r="D40" s="412">
        <v>35</v>
      </c>
      <c r="E40" s="413"/>
      <c r="F40" s="412">
        <v>60</v>
      </c>
      <c r="G40" s="229"/>
      <c r="H40" s="244">
        <v>25</v>
      </c>
    </row>
    <row r="41" spans="2:8">
      <c r="B41" s="347" t="s">
        <v>34</v>
      </c>
      <c r="C41" s="352" t="s">
        <v>5541</v>
      </c>
      <c r="D41" s="399">
        <v>20</v>
      </c>
      <c r="E41" s="400"/>
      <c r="F41" s="399">
        <v>20</v>
      </c>
      <c r="G41" s="230"/>
      <c r="H41" s="243">
        <v>0</v>
      </c>
    </row>
    <row r="42" spans="2:8">
      <c r="B42" s="347" t="s">
        <v>35</v>
      </c>
      <c r="C42" s="352" t="s">
        <v>5542</v>
      </c>
      <c r="D42" s="399">
        <v>50</v>
      </c>
      <c r="E42" s="400"/>
      <c r="F42" s="399">
        <v>100</v>
      </c>
      <c r="G42" s="230"/>
      <c r="H42" s="243">
        <v>50</v>
      </c>
    </row>
    <row r="43" spans="2:8">
      <c r="B43" s="346" t="s">
        <v>36</v>
      </c>
      <c r="C43" s="350" t="s">
        <v>5543</v>
      </c>
      <c r="D43" s="412">
        <v>0</v>
      </c>
      <c r="E43" s="413"/>
      <c r="F43" s="412">
        <v>10</v>
      </c>
      <c r="G43" s="229"/>
      <c r="H43" s="244">
        <v>10</v>
      </c>
    </row>
    <row r="44" spans="2:8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230"/>
      <c r="H44" s="243">
        <v>0</v>
      </c>
    </row>
    <row r="45" spans="2:8">
      <c r="B45" s="347" t="s">
        <v>38</v>
      </c>
      <c r="C45" s="352" t="s">
        <v>5545</v>
      </c>
      <c r="D45" s="399">
        <v>0</v>
      </c>
      <c r="E45" s="400"/>
      <c r="F45" s="399">
        <v>20</v>
      </c>
      <c r="G45" s="230"/>
      <c r="H45" s="243">
        <v>20</v>
      </c>
    </row>
    <row r="46" spans="2:8">
      <c r="B46" s="346" t="s">
        <v>39</v>
      </c>
      <c r="C46" s="350" t="s">
        <v>5546</v>
      </c>
      <c r="D46" s="412">
        <v>0</v>
      </c>
      <c r="E46" s="413"/>
      <c r="F46" s="412">
        <v>0</v>
      </c>
      <c r="G46" s="229"/>
      <c r="H46" s="244">
        <v>0</v>
      </c>
    </row>
    <row r="47" spans="2:8">
      <c r="B47" s="347" t="s">
        <v>40</v>
      </c>
      <c r="C47" s="352" t="s">
        <v>5547</v>
      </c>
      <c r="D47" s="399">
        <v>0</v>
      </c>
      <c r="E47" s="400"/>
      <c r="F47" s="399">
        <v>0</v>
      </c>
      <c r="G47" s="230"/>
      <c r="H47" s="243">
        <v>0</v>
      </c>
    </row>
    <row r="48" spans="2:8">
      <c r="B48" s="346" t="s">
        <v>41</v>
      </c>
      <c r="C48" s="350" t="s">
        <v>5548</v>
      </c>
      <c r="D48" s="412">
        <v>0</v>
      </c>
      <c r="E48" s="413"/>
      <c r="F48" s="412">
        <v>0</v>
      </c>
      <c r="G48" s="229"/>
      <c r="H48" s="244">
        <v>0</v>
      </c>
    </row>
    <row r="49" spans="2:8">
      <c r="B49" s="347" t="s">
        <v>42</v>
      </c>
      <c r="C49" s="352" t="s">
        <v>5549</v>
      </c>
      <c r="D49" s="399" t="s">
        <v>3</v>
      </c>
      <c r="E49" s="400"/>
      <c r="F49" s="399">
        <v>0</v>
      </c>
      <c r="G49" s="230"/>
      <c r="H49" s="243" t="s">
        <v>3</v>
      </c>
    </row>
    <row r="50" spans="2:8">
      <c r="B50" s="347" t="s">
        <v>43</v>
      </c>
      <c r="C50" s="352" t="s">
        <v>5550</v>
      </c>
      <c r="D50" s="399">
        <v>0</v>
      </c>
      <c r="E50" s="400"/>
      <c r="F50" s="399">
        <v>0</v>
      </c>
      <c r="G50" s="230"/>
      <c r="H50" s="243">
        <v>0</v>
      </c>
    </row>
    <row r="51" spans="2:8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230"/>
      <c r="H51" s="243" t="s">
        <v>3</v>
      </c>
    </row>
    <row r="52" spans="2:8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230"/>
      <c r="H52" s="243" t="s">
        <v>3</v>
      </c>
    </row>
    <row r="53" spans="2:8" ht="15.75">
      <c r="B53" s="361">
        <v>1.2</v>
      </c>
      <c r="C53" s="362" t="s">
        <v>5553</v>
      </c>
      <c r="D53" s="410">
        <v>80</v>
      </c>
      <c r="E53" s="411"/>
      <c r="F53" s="410">
        <v>71</v>
      </c>
      <c r="G53" s="236"/>
      <c r="H53" s="245">
        <v>-9</v>
      </c>
    </row>
    <row r="54" spans="2:8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230"/>
      <c r="H54" s="243" t="s">
        <v>3</v>
      </c>
    </row>
    <row r="55" spans="2:8">
      <c r="B55" s="346" t="s">
        <v>47</v>
      </c>
      <c r="C55" s="350" t="s">
        <v>5555</v>
      </c>
      <c r="D55" s="412">
        <v>97</v>
      </c>
      <c r="E55" s="413"/>
      <c r="F55" s="412">
        <v>97</v>
      </c>
      <c r="G55" s="229"/>
      <c r="H55" s="244">
        <v>0</v>
      </c>
    </row>
    <row r="56" spans="2:8">
      <c r="B56" s="347" t="s">
        <v>48</v>
      </c>
      <c r="C56" s="352" t="s">
        <v>5556</v>
      </c>
      <c r="D56" s="399">
        <v>100</v>
      </c>
      <c r="E56" s="400"/>
      <c r="F56" s="399">
        <v>100</v>
      </c>
      <c r="G56" s="230"/>
      <c r="H56" s="243">
        <v>0</v>
      </c>
    </row>
    <row r="57" spans="2:8">
      <c r="B57" s="347" t="s">
        <v>49</v>
      </c>
      <c r="C57" s="352" t="s">
        <v>5557</v>
      </c>
      <c r="D57" s="399">
        <v>100</v>
      </c>
      <c r="E57" s="400"/>
      <c r="F57" s="399">
        <v>100</v>
      </c>
      <c r="G57" s="230"/>
      <c r="H57" s="243">
        <v>0</v>
      </c>
    </row>
    <row r="58" spans="2:8">
      <c r="B58" s="347" t="s">
        <v>50</v>
      </c>
      <c r="C58" s="352" t="s">
        <v>5558</v>
      </c>
      <c r="D58" s="399">
        <v>90</v>
      </c>
      <c r="E58" s="400"/>
      <c r="F58" s="399">
        <v>90</v>
      </c>
      <c r="G58" s="230"/>
      <c r="H58" s="243">
        <v>0</v>
      </c>
    </row>
    <row r="59" spans="2:8">
      <c r="B59" s="346" t="s">
        <v>51</v>
      </c>
      <c r="C59" s="350" t="s">
        <v>5559</v>
      </c>
      <c r="D59" s="412">
        <v>80</v>
      </c>
      <c r="E59" s="413"/>
      <c r="F59" s="412">
        <v>67</v>
      </c>
      <c r="G59" s="229"/>
      <c r="H59" s="244">
        <v>-13</v>
      </c>
    </row>
    <row r="60" spans="2:8">
      <c r="B60" s="347" t="s">
        <v>52</v>
      </c>
      <c r="C60" s="352" t="s">
        <v>5560</v>
      </c>
      <c r="D60" s="399">
        <v>50</v>
      </c>
      <c r="E60" s="400"/>
      <c r="F60" s="399">
        <v>50</v>
      </c>
      <c r="G60" s="230"/>
      <c r="H60" s="243">
        <v>0</v>
      </c>
    </row>
    <row r="61" spans="2:8">
      <c r="B61" s="347" t="s">
        <v>53</v>
      </c>
      <c r="C61" s="352" t="s">
        <v>5561</v>
      </c>
      <c r="D61" s="399">
        <v>100</v>
      </c>
      <c r="E61" s="400"/>
      <c r="F61" s="399">
        <v>100</v>
      </c>
      <c r="G61" s="230"/>
      <c r="H61" s="243">
        <v>0</v>
      </c>
    </row>
    <row r="62" spans="2:8">
      <c r="B62" s="347" t="s">
        <v>54</v>
      </c>
      <c r="C62" s="352" t="s">
        <v>5562</v>
      </c>
      <c r="D62" s="399">
        <v>90</v>
      </c>
      <c r="E62" s="400"/>
      <c r="F62" s="399">
        <v>50</v>
      </c>
      <c r="G62" s="230"/>
      <c r="H62" s="243">
        <v>-40</v>
      </c>
    </row>
    <row r="63" spans="2:8">
      <c r="B63" s="346" t="s">
        <v>55</v>
      </c>
      <c r="C63" s="350" t="s">
        <v>5563</v>
      </c>
      <c r="D63" s="412">
        <v>100</v>
      </c>
      <c r="E63" s="413"/>
      <c r="F63" s="412">
        <v>100</v>
      </c>
      <c r="G63" s="229"/>
      <c r="H63" s="244">
        <v>0</v>
      </c>
    </row>
    <row r="64" spans="2:8">
      <c r="B64" s="347" t="s">
        <v>56</v>
      </c>
      <c r="C64" s="352" t="s">
        <v>5564</v>
      </c>
      <c r="D64" s="399">
        <v>100</v>
      </c>
      <c r="E64" s="400"/>
      <c r="F64" s="399">
        <v>100</v>
      </c>
      <c r="G64" s="230"/>
      <c r="H64" s="243">
        <v>0</v>
      </c>
    </row>
    <row r="65" spans="2:8">
      <c r="B65" s="346" t="s">
        <v>57</v>
      </c>
      <c r="C65" s="350" t="s">
        <v>5565</v>
      </c>
      <c r="D65" s="412">
        <v>83</v>
      </c>
      <c r="E65" s="413"/>
      <c r="F65" s="412">
        <v>87</v>
      </c>
      <c r="G65" s="229"/>
      <c r="H65" s="244">
        <v>4</v>
      </c>
    </row>
    <row r="66" spans="2:8">
      <c r="B66" s="347" t="s">
        <v>58</v>
      </c>
      <c r="C66" s="352" t="s">
        <v>5566</v>
      </c>
      <c r="D66" s="399">
        <v>100</v>
      </c>
      <c r="E66" s="400"/>
      <c r="F66" s="399">
        <v>80</v>
      </c>
      <c r="G66" s="230"/>
      <c r="H66" s="243">
        <v>-20</v>
      </c>
    </row>
    <row r="67" spans="2:8">
      <c r="B67" s="347" t="s">
        <v>59</v>
      </c>
      <c r="C67" s="352" t="s">
        <v>5567</v>
      </c>
      <c r="D67" s="399">
        <v>100</v>
      </c>
      <c r="E67" s="400"/>
      <c r="F67" s="399">
        <v>100</v>
      </c>
      <c r="G67" s="230"/>
      <c r="H67" s="243">
        <v>0</v>
      </c>
    </row>
    <row r="68" spans="2:8">
      <c r="B68" s="347" t="s">
        <v>60</v>
      </c>
      <c r="C68" s="352" t="s">
        <v>5568</v>
      </c>
      <c r="D68" s="399">
        <v>50</v>
      </c>
      <c r="E68" s="400"/>
      <c r="F68" s="399">
        <v>80</v>
      </c>
      <c r="G68" s="230"/>
      <c r="H68" s="243">
        <v>30</v>
      </c>
    </row>
    <row r="69" spans="2:8">
      <c r="B69" s="346" t="s">
        <v>61</v>
      </c>
      <c r="C69" s="330" t="s">
        <v>5569</v>
      </c>
      <c r="D69" s="412">
        <v>100</v>
      </c>
      <c r="E69" s="413"/>
      <c r="F69" s="412">
        <v>100</v>
      </c>
      <c r="G69" s="229"/>
      <c r="H69" s="244">
        <v>0</v>
      </c>
    </row>
    <row r="70" spans="2:8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230"/>
      <c r="H70" s="243">
        <v>0</v>
      </c>
    </row>
    <row r="71" spans="2:8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230"/>
      <c r="H71" s="243">
        <v>0</v>
      </c>
    </row>
    <row r="72" spans="2:8">
      <c r="B72" s="347" t="s">
        <v>64</v>
      </c>
      <c r="C72" s="352" t="s">
        <v>5572</v>
      </c>
      <c r="D72" s="399" t="s">
        <v>3</v>
      </c>
      <c r="E72" s="400"/>
      <c r="F72" s="399">
        <v>100</v>
      </c>
      <c r="G72" s="230"/>
      <c r="H72" s="243" t="s">
        <v>3</v>
      </c>
    </row>
    <row r="73" spans="2:8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230"/>
      <c r="H73" s="243">
        <v>0</v>
      </c>
    </row>
    <row r="74" spans="2:8">
      <c r="B74" s="347" t="s">
        <v>66</v>
      </c>
      <c r="C74" s="352" t="s">
        <v>5574</v>
      </c>
      <c r="D74" s="399">
        <v>100</v>
      </c>
      <c r="E74" s="400"/>
      <c r="F74" s="399">
        <v>100</v>
      </c>
      <c r="G74" s="230"/>
      <c r="H74" s="243">
        <v>0</v>
      </c>
    </row>
    <row r="75" spans="2:8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230"/>
      <c r="H75" s="243" t="s">
        <v>3</v>
      </c>
    </row>
    <row r="76" spans="2:8">
      <c r="B76" s="346" t="s">
        <v>68</v>
      </c>
      <c r="C76" s="350" t="s">
        <v>5576</v>
      </c>
      <c r="D76" s="412">
        <v>33</v>
      </c>
      <c r="E76" s="413"/>
      <c r="F76" s="412">
        <v>33</v>
      </c>
      <c r="G76" s="229"/>
      <c r="H76" s="244">
        <v>0</v>
      </c>
    </row>
    <row r="77" spans="2:8">
      <c r="B77" s="347" t="s">
        <v>69</v>
      </c>
      <c r="C77" s="352" t="s">
        <v>5577</v>
      </c>
      <c r="D77" s="399">
        <v>0</v>
      </c>
      <c r="E77" s="400"/>
      <c r="F77" s="399">
        <v>0</v>
      </c>
      <c r="G77" s="230"/>
      <c r="H77" s="243">
        <v>0</v>
      </c>
    </row>
    <row r="78" spans="2:8">
      <c r="B78" s="347" t="s">
        <v>70</v>
      </c>
      <c r="C78" s="352" t="s">
        <v>5578</v>
      </c>
      <c r="D78" s="399">
        <v>0</v>
      </c>
      <c r="E78" s="400"/>
      <c r="F78" s="399">
        <v>0</v>
      </c>
      <c r="G78" s="230"/>
      <c r="H78" s="243">
        <v>0</v>
      </c>
    </row>
    <row r="79" spans="2:8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230"/>
      <c r="H79" s="243">
        <v>0</v>
      </c>
    </row>
    <row r="80" spans="2:8">
      <c r="B80" s="346" t="s">
        <v>72</v>
      </c>
      <c r="C80" s="350" t="s">
        <v>5580</v>
      </c>
      <c r="D80" s="412" t="s">
        <v>3</v>
      </c>
      <c r="E80" s="413"/>
      <c r="F80" s="412">
        <v>0</v>
      </c>
      <c r="G80" s="229"/>
      <c r="H80" s="244" t="s">
        <v>3</v>
      </c>
    </row>
    <row r="81" spans="2:8">
      <c r="B81" s="347" t="s">
        <v>73</v>
      </c>
      <c r="C81" s="352" t="s">
        <v>5581</v>
      </c>
      <c r="D81" s="399" t="s">
        <v>3</v>
      </c>
      <c r="E81" s="400"/>
      <c r="F81" s="399">
        <v>0</v>
      </c>
      <c r="G81" s="230"/>
      <c r="H81" s="243" t="s">
        <v>3</v>
      </c>
    </row>
    <row r="82" spans="2:8">
      <c r="B82" s="346" t="s">
        <v>74</v>
      </c>
      <c r="C82" s="350" t="s">
        <v>5582</v>
      </c>
      <c r="D82" s="412">
        <v>70</v>
      </c>
      <c r="E82" s="413"/>
      <c r="F82" s="412">
        <v>85</v>
      </c>
      <c r="G82" s="229"/>
      <c r="H82" s="244">
        <v>15</v>
      </c>
    </row>
    <row r="83" spans="2:8">
      <c r="B83" s="347" t="s">
        <v>75</v>
      </c>
      <c r="C83" s="352" t="s">
        <v>5583</v>
      </c>
      <c r="D83" s="399">
        <v>70</v>
      </c>
      <c r="E83" s="400"/>
      <c r="F83" s="399">
        <v>100</v>
      </c>
      <c r="G83" s="230"/>
      <c r="H83" s="243">
        <v>30</v>
      </c>
    </row>
    <row r="84" spans="2:8">
      <c r="B84" s="347" t="s">
        <v>76</v>
      </c>
      <c r="C84" s="352" t="s">
        <v>5584</v>
      </c>
      <c r="D84" s="399">
        <v>70</v>
      </c>
      <c r="E84" s="400"/>
      <c r="F84" s="399">
        <v>70</v>
      </c>
      <c r="G84" s="230"/>
      <c r="H84" s="243">
        <v>0</v>
      </c>
    </row>
    <row r="85" spans="2:8" ht="15.75">
      <c r="B85" s="361">
        <v>1.3</v>
      </c>
      <c r="C85" s="362" t="s">
        <v>5585</v>
      </c>
      <c r="D85" s="410">
        <v>58</v>
      </c>
      <c r="E85" s="411"/>
      <c r="F85" s="410">
        <v>57</v>
      </c>
      <c r="G85" s="236"/>
      <c r="H85" s="245">
        <v>-1</v>
      </c>
    </row>
    <row r="86" spans="2:8">
      <c r="B86" s="346" t="s">
        <v>77</v>
      </c>
      <c r="C86" s="350" t="s">
        <v>5586</v>
      </c>
      <c r="D86" s="412">
        <v>50</v>
      </c>
      <c r="E86" s="413"/>
      <c r="F86" s="412">
        <v>67</v>
      </c>
      <c r="G86" s="229"/>
      <c r="H86" s="244">
        <v>17</v>
      </c>
    </row>
    <row r="87" spans="2:8">
      <c r="B87" s="347" t="s">
        <v>78</v>
      </c>
      <c r="C87" s="352" t="s">
        <v>5587</v>
      </c>
      <c r="D87" s="399">
        <v>50</v>
      </c>
      <c r="E87" s="400"/>
      <c r="F87" s="399">
        <v>100</v>
      </c>
      <c r="G87" s="230"/>
      <c r="H87" s="243">
        <v>50</v>
      </c>
    </row>
    <row r="88" spans="2:8">
      <c r="B88" s="347" t="s">
        <v>79</v>
      </c>
      <c r="C88" s="352" t="s">
        <v>5588</v>
      </c>
      <c r="D88" s="399">
        <v>50</v>
      </c>
      <c r="E88" s="400"/>
      <c r="F88" s="399">
        <v>100</v>
      </c>
      <c r="G88" s="230"/>
      <c r="H88" s="243">
        <v>50</v>
      </c>
    </row>
    <row r="89" spans="2:8">
      <c r="B89" s="347" t="s">
        <v>80</v>
      </c>
      <c r="C89" s="352" t="s">
        <v>5589</v>
      </c>
      <c r="D89" s="399" t="s">
        <v>3</v>
      </c>
      <c r="E89" s="400"/>
      <c r="F89" s="399">
        <v>0</v>
      </c>
      <c r="G89" s="230"/>
      <c r="H89" s="243" t="s">
        <v>3</v>
      </c>
    </row>
    <row r="90" spans="2:8">
      <c r="B90" s="347" t="s">
        <v>81</v>
      </c>
      <c r="C90" s="352" t="s">
        <v>5590</v>
      </c>
      <c r="D90" s="399" t="s">
        <v>3</v>
      </c>
      <c r="E90" s="400"/>
      <c r="F90" s="399" t="s">
        <v>3</v>
      </c>
      <c r="G90" s="230"/>
      <c r="H90" s="243" t="s">
        <v>3</v>
      </c>
    </row>
    <row r="91" spans="2:8">
      <c r="B91" s="346" t="s">
        <v>82</v>
      </c>
      <c r="C91" s="350" t="s">
        <v>5591</v>
      </c>
      <c r="D91" s="412">
        <v>0</v>
      </c>
      <c r="E91" s="413"/>
      <c r="F91" s="412">
        <v>0</v>
      </c>
      <c r="G91" s="229"/>
      <c r="H91" s="244">
        <v>0</v>
      </c>
    </row>
    <row r="92" spans="2:8">
      <c r="B92" s="347" t="s">
        <v>83</v>
      </c>
      <c r="C92" s="352" t="s">
        <v>5592</v>
      </c>
      <c r="D92" s="399">
        <v>0</v>
      </c>
      <c r="E92" s="400"/>
      <c r="F92" s="399">
        <v>0</v>
      </c>
      <c r="G92" s="230"/>
      <c r="H92" s="243">
        <v>0</v>
      </c>
    </row>
    <row r="93" spans="2:8">
      <c r="B93" s="347" t="s">
        <v>84</v>
      </c>
      <c r="C93" s="352" t="s">
        <v>5593</v>
      </c>
      <c r="D93" s="399" t="s">
        <v>3</v>
      </c>
      <c r="E93" s="400"/>
      <c r="F93" s="399" t="s">
        <v>3</v>
      </c>
      <c r="G93" s="230"/>
      <c r="H93" s="243" t="s">
        <v>3</v>
      </c>
    </row>
    <row r="94" spans="2:8">
      <c r="B94" s="346" t="s">
        <v>85</v>
      </c>
      <c r="C94" s="350" t="s">
        <v>5594</v>
      </c>
      <c r="D94" s="412">
        <v>100</v>
      </c>
      <c r="E94" s="413"/>
      <c r="F94" s="412">
        <v>100</v>
      </c>
      <c r="G94" s="229"/>
      <c r="H94" s="244">
        <v>0</v>
      </c>
    </row>
    <row r="95" spans="2:8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230"/>
      <c r="H95" s="243">
        <v>0</v>
      </c>
    </row>
    <row r="96" spans="2:8">
      <c r="B96" s="347" t="s">
        <v>87</v>
      </c>
      <c r="C96" s="352" t="s">
        <v>5596</v>
      </c>
      <c r="D96" s="399">
        <v>100</v>
      </c>
      <c r="E96" s="400"/>
      <c r="F96" s="399">
        <v>100</v>
      </c>
      <c r="G96" s="230"/>
      <c r="H96" s="243">
        <v>0</v>
      </c>
    </row>
    <row r="97" spans="2:8">
      <c r="B97" s="346" t="s">
        <v>88</v>
      </c>
      <c r="C97" s="350" t="s">
        <v>5597</v>
      </c>
      <c r="D97" s="412">
        <v>0</v>
      </c>
      <c r="E97" s="413"/>
      <c r="F97" s="412">
        <v>0</v>
      </c>
      <c r="G97" s="229"/>
      <c r="H97" s="244">
        <v>0</v>
      </c>
    </row>
    <row r="98" spans="2:8">
      <c r="B98" s="347" t="s">
        <v>89</v>
      </c>
      <c r="C98" s="352" t="s">
        <v>5598</v>
      </c>
      <c r="D98" s="399">
        <v>0</v>
      </c>
      <c r="E98" s="400"/>
      <c r="F98" s="399">
        <v>0</v>
      </c>
      <c r="G98" s="230"/>
      <c r="H98" s="243">
        <v>0</v>
      </c>
    </row>
    <row r="99" spans="2:8">
      <c r="B99" s="346" t="s">
        <v>90</v>
      </c>
      <c r="C99" s="350" t="s">
        <v>5599</v>
      </c>
      <c r="D99" s="412">
        <v>100</v>
      </c>
      <c r="E99" s="413"/>
      <c r="F99" s="412">
        <v>100</v>
      </c>
      <c r="G99" s="229"/>
      <c r="H99" s="244">
        <v>0</v>
      </c>
    </row>
    <row r="100" spans="2:8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230"/>
      <c r="H100" s="243">
        <v>0</v>
      </c>
    </row>
    <row r="101" spans="2:8">
      <c r="B101" s="347" t="s">
        <v>92</v>
      </c>
      <c r="C101" s="352" t="s">
        <v>5601</v>
      </c>
      <c r="D101" s="399">
        <v>100</v>
      </c>
      <c r="E101" s="400"/>
      <c r="F101" s="399">
        <v>100</v>
      </c>
      <c r="G101" s="230"/>
      <c r="H101" s="243">
        <v>0</v>
      </c>
    </row>
    <row r="102" spans="2:8">
      <c r="B102" s="346" t="s">
        <v>93</v>
      </c>
      <c r="C102" s="350" t="s">
        <v>5602</v>
      </c>
      <c r="D102" s="412" t="s">
        <v>3</v>
      </c>
      <c r="E102" s="413"/>
      <c r="F102" s="412" t="s">
        <v>3</v>
      </c>
      <c r="G102" s="229"/>
      <c r="H102" s="244" t="s">
        <v>3</v>
      </c>
    </row>
    <row r="103" spans="2:8">
      <c r="B103" s="347" t="s">
        <v>94</v>
      </c>
      <c r="C103" s="352" t="s">
        <v>5603</v>
      </c>
      <c r="D103" s="399" t="s">
        <v>3</v>
      </c>
      <c r="E103" s="400"/>
      <c r="F103" s="399" t="s">
        <v>3</v>
      </c>
      <c r="G103" s="230"/>
      <c r="H103" s="243" t="s">
        <v>3</v>
      </c>
    </row>
    <row r="104" spans="2:8">
      <c r="B104" s="346" t="s">
        <v>95</v>
      </c>
      <c r="C104" s="350" t="s">
        <v>5604</v>
      </c>
      <c r="D104" s="412">
        <v>100</v>
      </c>
      <c r="E104" s="413"/>
      <c r="F104" s="412">
        <v>75</v>
      </c>
      <c r="G104" s="229"/>
      <c r="H104" s="244">
        <v>-25</v>
      </c>
    </row>
    <row r="105" spans="2:8">
      <c r="B105" s="347" t="s">
        <v>96</v>
      </c>
      <c r="C105" s="352" t="s">
        <v>5605</v>
      </c>
      <c r="D105" s="399">
        <v>100</v>
      </c>
      <c r="E105" s="400"/>
      <c r="F105" s="399">
        <v>50</v>
      </c>
      <c r="G105" s="230"/>
      <c r="H105" s="243">
        <v>-50</v>
      </c>
    </row>
    <row r="106" spans="2:8">
      <c r="B106" s="347" t="s">
        <v>97</v>
      </c>
      <c r="C106" s="352" t="s">
        <v>5606</v>
      </c>
      <c r="D106" s="399">
        <v>100</v>
      </c>
      <c r="E106" s="400"/>
      <c r="F106" s="399">
        <v>100</v>
      </c>
      <c r="G106" s="230"/>
      <c r="H106" s="243">
        <v>0</v>
      </c>
    </row>
    <row r="107" spans="2:8" ht="15.75">
      <c r="B107" s="368">
        <v>1.4</v>
      </c>
      <c r="C107" s="374" t="s">
        <v>5607</v>
      </c>
      <c r="D107" s="414">
        <v>44</v>
      </c>
      <c r="E107" s="413"/>
      <c r="F107" s="414">
        <v>69</v>
      </c>
      <c r="G107" s="229"/>
      <c r="H107" s="244">
        <v>25</v>
      </c>
    </row>
    <row r="108" spans="2:8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230"/>
      <c r="H108" s="243" t="s">
        <v>3</v>
      </c>
    </row>
    <row r="109" spans="2:8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230"/>
      <c r="H109" s="243" t="s">
        <v>3</v>
      </c>
    </row>
    <row r="110" spans="2:8">
      <c r="B110" s="346" t="s">
        <v>100</v>
      </c>
      <c r="C110" s="350" t="s">
        <v>5610</v>
      </c>
      <c r="D110" s="412">
        <v>100</v>
      </c>
      <c r="E110" s="413"/>
      <c r="F110" s="412">
        <v>100</v>
      </c>
      <c r="G110" s="229"/>
      <c r="H110" s="244">
        <v>0</v>
      </c>
    </row>
    <row r="111" spans="2:8">
      <c r="B111" s="347" t="s">
        <v>101</v>
      </c>
      <c r="C111" s="352" t="s">
        <v>5611</v>
      </c>
      <c r="D111" s="399">
        <v>100</v>
      </c>
      <c r="E111" s="400"/>
      <c r="F111" s="399">
        <v>100</v>
      </c>
      <c r="G111" s="230"/>
      <c r="H111" s="243">
        <v>0</v>
      </c>
    </row>
    <row r="112" spans="2:8">
      <c r="B112" s="346" t="s">
        <v>102</v>
      </c>
      <c r="C112" s="350" t="s">
        <v>5612</v>
      </c>
      <c r="D112" s="412">
        <v>100</v>
      </c>
      <c r="E112" s="413"/>
      <c r="F112" s="412">
        <v>100</v>
      </c>
      <c r="G112" s="229"/>
      <c r="H112" s="244">
        <v>0</v>
      </c>
    </row>
    <row r="113" spans="2:8">
      <c r="B113" s="347" t="s">
        <v>103</v>
      </c>
      <c r="C113" s="352" t="s">
        <v>5613</v>
      </c>
      <c r="D113" s="399">
        <v>100</v>
      </c>
      <c r="E113" s="400"/>
      <c r="F113" s="399">
        <v>100</v>
      </c>
      <c r="G113" s="230"/>
      <c r="H113" s="243">
        <v>0</v>
      </c>
    </row>
    <row r="114" spans="2:8">
      <c r="B114" s="347" t="s">
        <v>104</v>
      </c>
      <c r="C114" s="352" t="s">
        <v>5614</v>
      </c>
      <c r="D114" s="399">
        <v>100</v>
      </c>
      <c r="E114" s="400"/>
      <c r="F114" s="399">
        <v>100</v>
      </c>
      <c r="G114" s="230"/>
      <c r="H114" s="243">
        <v>0</v>
      </c>
    </row>
    <row r="115" spans="2:8">
      <c r="B115" s="346" t="s">
        <v>105</v>
      </c>
      <c r="C115" s="350" t="s">
        <v>5615</v>
      </c>
      <c r="D115" s="412">
        <v>33</v>
      </c>
      <c r="E115" s="413"/>
      <c r="F115" s="412">
        <v>33</v>
      </c>
      <c r="G115" s="229"/>
      <c r="H115" s="244">
        <v>0</v>
      </c>
    </row>
    <row r="116" spans="2:8">
      <c r="B116" s="347" t="s">
        <v>106</v>
      </c>
      <c r="C116" s="352" t="s">
        <v>5616</v>
      </c>
      <c r="D116" s="399">
        <v>0</v>
      </c>
      <c r="E116" s="400"/>
      <c r="F116" s="399">
        <v>0</v>
      </c>
      <c r="G116" s="230"/>
      <c r="H116" s="243">
        <v>0</v>
      </c>
    </row>
    <row r="117" spans="2:8">
      <c r="B117" s="347" t="s">
        <v>107</v>
      </c>
      <c r="C117" s="352" t="s">
        <v>5617</v>
      </c>
      <c r="D117" s="399">
        <v>100</v>
      </c>
      <c r="E117" s="400"/>
      <c r="F117" s="399">
        <v>100</v>
      </c>
      <c r="G117" s="230"/>
      <c r="H117" s="243">
        <v>0</v>
      </c>
    </row>
    <row r="118" spans="2:8">
      <c r="B118" s="347" t="s">
        <v>108</v>
      </c>
      <c r="C118" s="352" t="s">
        <v>5618</v>
      </c>
      <c r="D118" s="399">
        <v>0</v>
      </c>
      <c r="E118" s="400"/>
      <c r="F118" s="399">
        <v>0</v>
      </c>
      <c r="G118" s="230"/>
      <c r="H118" s="243">
        <v>0</v>
      </c>
    </row>
    <row r="119" spans="2:8">
      <c r="B119" s="346" t="s">
        <v>109</v>
      </c>
      <c r="C119" s="350" t="s">
        <v>5619</v>
      </c>
      <c r="D119" s="412">
        <v>0</v>
      </c>
      <c r="E119" s="413"/>
      <c r="F119" s="412">
        <v>0</v>
      </c>
      <c r="G119" s="229"/>
      <c r="H119" s="244">
        <v>0</v>
      </c>
    </row>
    <row r="120" spans="2:8">
      <c r="B120" s="347" t="s">
        <v>110</v>
      </c>
      <c r="C120" s="352" t="s">
        <v>5620</v>
      </c>
      <c r="D120" s="399">
        <v>0</v>
      </c>
      <c r="E120" s="400"/>
      <c r="F120" s="399">
        <v>0</v>
      </c>
      <c r="G120" s="230"/>
      <c r="H120" s="243">
        <v>0</v>
      </c>
    </row>
    <row r="121" spans="2:8">
      <c r="B121" s="347" t="s">
        <v>111</v>
      </c>
      <c r="C121" s="352" t="s">
        <v>5621</v>
      </c>
      <c r="D121" s="399">
        <v>0</v>
      </c>
      <c r="E121" s="400"/>
      <c r="F121" s="399">
        <v>0</v>
      </c>
      <c r="G121" s="230"/>
      <c r="H121" s="243">
        <v>0</v>
      </c>
    </row>
    <row r="122" spans="2:8">
      <c r="B122" s="346" t="s">
        <v>112</v>
      </c>
      <c r="C122" s="350" t="s">
        <v>5622</v>
      </c>
      <c r="D122" s="412">
        <v>20</v>
      </c>
      <c r="E122" s="413"/>
      <c r="F122" s="412">
        <v>100</v>
      </c>
      <c r="G122" s="229"/>
      <c r="H122" s="244">
        <v>80</v>
      </c>
    </row>
    <row r="123" spans="2:8">
      <c r="B123" s="347" t="s">
        <v>113</v>
      </c>
      <c r="C123" s="352" t="s">
        <v>5623</v>
      </c>
      <c r="D123" s="399">
        <v>100</v>
      </c>
      <c r="E123" s="400"/>
      <c r="F123" s="399">
        <v>100</v>
      </c>
      <c r="G123" s="230"/>
      <c r="H123" s="243">
        <v>0</v>
      </c>
    </row>
    <row r="124" spans="2:8">
      <c r="B124" s="347" t="s">
        <v>114</v>
      </c>
      <c r="C124" s="352" t="s">
        <v>5624</v>
      </c>
      <c r="D124" s="399">
        <v>0</v>
      </c>
      <c r="E124" s="400"/>
      <c r="F124" s="399">
        <v>100</v>
      </c>
      <c r="G124" s="230"/>
      <c r="H124" s="243">
        <v>100</v>
      </c>
    </row>
    <row r="125" spans="2:8">
      <c r="B125" s="347" t="s">
        <v>115</v>
      </c>
      <c r="C125" s="352" t="s">
        <v>5625</v>
      </c>
      <c r="D125" s="399">
        <v>0</v>
      </c>
      <c r="E125" s="400"/>
      <c r="F125" s="399">
        <v>100</v>
      </c>
      <c r="G125" s="230"/>
      <c r="H125" s="243">
        <v>100</v>
      </c>
    </row>
    <row r="126" spans="2:8">
      <c r="B126" s="347" t="s">
        <v>116</v>
      </c>
      <c r="C126" s="352" t="s">
        <v>5626</v>
      </c>
      <c r="D126" s="399">
        <v>0</v>
      </c>
      <c r="E126" s="400"/>
      <c r="F126" s="399">
        <v>100</v>
      </c>
      <c r="G126" s="230"/>
      <c r="H126" s="243">
        <v>100</v>
      </c>
    </row>
    <row r="127" spans="2:8">
      <c r="B127" s="347" t="s">
        <v>117</v>
      </c>
      <c r="C127" s="352" t="s">
        <v>5627</v>
      </c>
      <c r="D127" s="399">
        <v>0</v>
      </c>
      <c r="E127" s="400"/>
      <c r="F127" s="399">
        <v>100</v>
      </c>
      <c r="G127" s="230"/>
      <c r="H127" s="243">
        <v>100</v>
      </c>
    </row>
    <row r="128" spans="2:8">
      <c r="B128" s="346" t="s">
        <v>118</v>
      </c>
      <c r="C128" s="350" t="s">
        <v>5628</v>
      </c>
      <c r="D128" s="412">
        <v>100</v>
      </c>
      <c r="E128" s="413"/>
      <c r="F128" s="412">
        <v>100</v>
      </c>
      <c r="G128" s="229"/>
      <c r="H128" s="244">
        <v>0</v>
      </c>
    </row>
    <row r="129" spans="2:8">
      <c r="B129" s="347" t="s">
        <v>119</v>
      </c>
      <c r="C129" s="352" t="s">
        <v>5629</v>
      </c>
      <c r="D129" s="399">
        <v>100</v>
      </c>
      <c r="E129" s="400"/>
      <c r="F129" s="399">
        <v>100</v>
      </c>
      <c r="G129" s="230"/>
      <c r="H129" s="243">
        <v>0</v>
      </c>
    </row>
    <row r="130" spans="2:8">
      <c r="B130" s="347" t="s">
        <v>120</v>
      </c>
      <c r="C130" s="352" t="s">
        <v>5630</v>
      </c>
      <c r="D130" s="399">
        <v>100</v>
      </c>
      <c r="E130" s="400"/>
      <c r="F130" s="399">
        <v>100</v>
      </c>
      <c r="G130" s="230"/>
      <c r="H130" s="243">
        <v>0</v>
      </c>
    </row>
    <row r="131" spans="2:8">
      <c r="B131" s="346" t="s">
        <v>121</v>
      </c>
      <c r="C131" s="350" t="s">
        <v>5631</v>
      </c>
      <c r="D131" s="412">
        <v>0</v>
      </c>
      <c r="E131" s="413"/>
      <c r="F131" s="412">
        <v>0</v>
      </c>
      <c r="G131" s="229"/>
      <c r="H131" s="244">
        <v>0</v>
      </c>
    </row>
    <row r="132" spans="2:8">
      <c r="B132" s="347" t="s">
        <v>122</v>
      </c>
      <c r="C132" s="352" t="s">
        <v>5632</v>
      </c>
      <c r="D132" s="399">
        <v>0</v>
      </c>
      <c r="E132" s="400"/>
      <c r="F132" s="399">
        <v>0</v>
      </c>
      <c r="G132" s="230"/>
      <c r="H132" s="243">
        <v>0</v>
      </c>
    </row>
    <row r="133" spans="2:8">
      <c r="B133" s="347" t="s">
        <v>123</v>
      </c>
      <c r="C133" s="352" t="s">
        <v>5633</v>
      </c>
      <c r="D133" s="399">
        <v>0</v>
      </c>
      <c r="E133" s="400"/>
      <c r="F133" s="399">
        <v>0</v>
      </c>
      <c r="G133" s="230"/>
      <c r="H133" s="243">
        <v>0</v>
      </c>
    </row>
    <row r="134" spans="2:8">
      <c r="B134" s="347" t="s">
        <v>124</v>
      </c>
      <c r="C134" s="352" t="s">
        <v>5634</v>
      </c>
      <c r="D134" s="399">
        <v>0</v>
      </c>
      <c r="E134" s="400"/>
      <c r="F134" s="399">
        <v>0</v>
      </c>
      <c r="G134" s="230"/>
      <c r="H134" s="243">
        <v>0</v>
      </c>
    </row>
    <row r="135" spans="2:8">
      <c r="B135" s="347" t="s">
        <v>125</v>
      </c>
      <c r="C135" s="352" t="s">
        <v>5635</v>
      </c>
      <c r="D135" s="399">
        <v>0</v>
      </c>
      <c r="E135" s="400"/>
      <c r="F135" s="399">
        <v>0</v>
      </c>
      <c r="G135" s="230"/>
      <c r="H135" s="243">
        <v>0</v>
      </c>
    </row>
    <row r="136" spans="2:8">
      <c r="B136" s="346" t="s">
        <v>126</v>
      </c>
      <c r="C136" s="350" t="s">
        <v>5636</v>
      </c>
      <c r="D136" s="412">
        <v>38</v>
      </c>
      <c r="E136" s="413"/>
      <c r="F136" s="412">
        <v>100</v>
      </c>
      <c r="G136" s="229"/>
      <c r="H136" s="244">
        <v>62</v>
      </c>
    </row>
    <row r="137" spans="2:8">
      <c r="B137" s="347" t="s">
        <v>127</v>
      </c>
      <c r="C137" s="352" t="s">
        <v>5637</v>
      </c>
      <c r="D137" s="399">
        <v>50</v>
      </c>
      <c r="E137" s="400"/>
      <c r="F137" s="399">
        <v>100</v>
      </c>
      <c r="G137" s="230"/>
      <c r="H137" s="243">
        <v>50</v>
      </c>
    </row>
    <row r="138" spans="2:8">
      <c r="B138" s="347" t="s">
        <v>128</v>
      </c>
      <c r="C138" s="352" t="s">
        <v>5638</v>
      </c>
      <c r="D138" s="399">
        <v>50</v>
      </c>
      <c r="E138" s="400"/>
      <c r="F138" s="399">
        <v>100</v>
      </c>
      <c r="G138" s="230"/>
      <c r="H138" s="243">
        <v>50</v>
      </c>
    </row>
    <row r="139" spans="2:8">
      <c r="B139" s="347" t="s">
        <v>129</v>
      </c>
      <c r="C139" s="352" t="s">
        <v>5639</v>
      </c>
      <c r="D139" s="399">
        <v>50</v>
      </c>
      <c r="E139" s="400"/>
      <c r="F139" s="399">
        <v>100</v>
      </c>
      <c r="G139" s="230"/>
      <c r="H139" s="243">
        <v>50</v>
      </c>
    </row>
    <row r="140" spans="2:8">
      <c r="B140" s="347" t="s">
        <v>130</v>
      </c>
      <c r="C140" s="352" t="s">
        <v>5640</v>
      </c>
      <c r="D140" s="399">
        <v>0</v>
      </c>
      <c r="E140" s="400"/>
      <c r="F140" s="399">
        <v>100</v>
      </c>
      <c r="G140" s="230"/>
      <c r="H140" s="243">
        <v>100</v>
      </c>
    </row>
    <row r="141" spans="2:8">
      <c r="B141" s="346" t="s">
        <v>131</v>
      </c>
      <c r="C141" s="350" t="s">
        <v>5641</v>
      </c>
      <c r="D141" s="412">
        <v>40</v>
      </c>
      <c r="E141" s="413"/>
      <c r="F141" s="412">
        <v>100</v>
      </c>
      <c r="G141" s="229"/>
      <c r="H141" s="244">
        <v>60</v>
      </c>
    </row>
    <row r="142" spans="2:8">
      <c r="B142" s="347" t="s">
        <v>132</v>
      </c>
      <c r="C142" s="352" t="s">
        <v>5642</v>
      </c>
      <c r="D142" s="399">
        <v>100</v>
      </c>
      <c r="E142" s="400"/>
      <c r="F142" s="399">
        <v>100</v>
      </c>
      <c r="G142" s="230"/>
      <c r="H142" s="243">
        <v>0</v>
      </c>
    </row>
    <row r="143" spans="2:8">
      <c r="B143" s="347" t="s">
        <v>133</v>
      </c>
      <c r="C143" s="352" t="s">
        <v>5643</v>
      </c>
      <c r="D143" s="399">
        <v>0</v>
      </c>
      <c r="E143" s="400"/>
      <c r="F143" s="399">
        <v>100</v>
      </c>
      <c r="G143" s="230"/>
      <c r="H143" s="243">
        <v>100</v>
      </c>
    </row>
    <row r="144" spans="2:8">
      <c r="B144" s="347" t="s">
        <v>134</v>
      </c>
      <c r="C144" s="352" t="s">
        <v>5644</v>
      </c>
      <c r="D144" s="399">
        <v>0</v>
      </c>
      <c r="E144" s="400"/>
      <c r="F144" s="399">
        <v>100</v>
      </c>
      <c r="G144" s="230"/>
      <c r="H144" s="243">
        <v>100</v>
      </c>
    </row>
    <row r="145" spans="2:8">
      <c r="B145" s="347" t="s">
        <v>135</v>
      </c>
      <c r="C145" s="352" t="s">
        <v>5645</v>
      </c>
      <c r="D145" s="399">
        <v>100</v>
      </c>
      <c r="E145" s="400"/>
      <c r="F145" s="399">
        <v>100</v>
      </c>
      <c r="G145" s="230"/>
      <c r="H145" s="243">
        <v>0</v>
      </c>
    </row>
    <row r="146" spans="2:8">
      <c r="B146" s="347" t="s">
        <v>136</v>
      </c>
      <c r="C146" s="352" t="s">
        <v>5646</v>
      </c>
      <c r="D146" s="399">
        <v>0</v>
      </c>
      <c r="E146" s="400"/>
      <c r="F146" s="399">
        <v>100</v>
      </c>
      <c r="G146" s="230"/>
      <c r="H146" s="243">
        <v>100</v>
      </c>
    </row>
    <row r="147" spans="2:8">
      <c r="B147" s="346" t="s">
        <v>137</v>
      </c>
      <c r="C147" s="350" t="s">
        <v>5647</v>
      </c>
      <c r="D147" s="412">
        <v>10</v>
      </c>
      <c r="E147" s="413"/>
      <c r="F147" s="412">
        <v>60</v>
      </c>
      <c r="G147" s="229"/>
      <c r="H147" s="244">
        <v>50</v>
      </c>
    </row>
    <row r="148" spans="2:8">
      <c r="B148" s="347" t="s">
        <v>138</v>
      </c>
      <c r="C148" s="352" t="s">
        <v>5648</v>
      </c>
      <c r="D148" s="399">
        <v>0</v>
      </c>
      <c r="E148" s="400"/>
      <c r="F148" s="399">
        <v>100</v>
      </c>
      <c r="G148" s="230"/>
      <c r="H148" s="243">
        <v>100</v>
      </c>
    </row>
    <row r="149" spans="2:8">
      <c r="B149" s="347" t="s">
        <v>139</v>
      </c>
      <c r="C149" s="352" t="s">
        <v>5649</v>
      </c>
      <c r="D149" s="399">
        <v>20</v>
      </c>
      <c r="E149" s="400"/>
      <c r="F149" s="399">
        <v>20</v>
      </c>
      <c r="G149" s="230"/>
      <c r="H149" s="243">
        <v>0</v>
      </c>
    </row>
    <row r="150" spans="2:8" ht="18">
      <c r="B150" s="365">
        <v>2</v>
      </c>
      <c r="C150" s="375" t="s">
        <v>5650</v>
      </c>
      <c r="D150" s="408">
        <v>44</v>
      </c>
      <c r="E150" s="379"/>
      <c r="F150" s="408">
        <v>68</v>
      </c>
      <c r="G150" s="246"/>
      <c r="H150" s="247">
        <v>24</v>
      </c>
    </row>
    <row r="151" spans="2:8" ht="15.75">
      <c r="B151" s="361">
        <v>2.1</v>
      </c>
      <c r="C151" s="362" t="s">
        <v>5651</v>
      </c>
      <c r="D151" s="410">
        <v>70</v>
      </c>
      <c r="E151" s="411"/>
      <c r="F151" s="410">
        <v>70</v>
      </c>
      <c r="G151" s="236"/>
      <c r="H151" s="245">
        <v>0</v>
      </c>
    </row>
    <row r="152" spans="2:8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229"/>
      <c r="H152" s="244">
        <v>0</v>
      </c>
    </row>
    <row r="153" spans="2:8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230"/>
      <c r="H153" s="243">
        <v>0</v>
      </c>
    </row>
    <row r="154" spans="2:8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230"/>
      <c r="H154" s="243">
        <v>0</v>
      </c>
    </row>
    <row r="155" spans="2:8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230"/>
      <c r="H155" s="243">
        <v>0</v>
      </c>
    </row>
    <row r="156" spans="2:8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230"/>
      <c r="H156" s="243">
        <v>0</v>
      </c>
    </row>
    <row r="157" spans="2:8">
      <c r="B157" s="346" t="s">
        <v>145</v>
      </c>
      <c r="C157" s="350" t="s">
        <v>5657</v>
      </c>
      <c r="D157" s="412">
        <v>100</v>
      </c>
      <c r="E157" s="413"/>
      <c r="F157" s="412">
        <v>100</v>
      </c>
      <c r="G157" s="229"/>
      <c r="H157" s="244">
        <v>0</v>
      </c>
    </row>
    <row r="158" spans="2:8">
      <c r="B158" s="347" t="s">
        <v>146</v>
      </c>
      <c r="C158" s="352" t="s">
        <v>5658</v>
      </c>
      <c r="D158" s="399">
        <v>100</v>
      </c>
      <c r="E158" s="400"/>
      <c r="F158" s="399">
        <v>100</v>
      </c>
      <c r="G158" s="230"/>
      <c r="H158" s="243">
        <v>0</v>
      </c>
    </row>
    <row r="159" spans="2:8">
      <c r="B159" s="347" t="s">
        <v>147</v>
      </c>
      <c r="C159" s="352" t="s">
        <v>5659</v>
      </c>
      <c r="D159" s="399">
        <v>100</v>
      </c>
      <c r="E159" s="400"/>
      <c r="F159" s="399">
        <v>100</v>
      </c>
      <c r="G159" s="230"/>
      <c r="H159" s="243">
        <v>0</v>
      </c>
    </row>
    <row r="160" spans="2:8">
      <c r="B160" s="346" t="s">
        <v>148</v>
      </c>
      <c r="C160" s="350" t="s">
        <v>5660</v>
      </c>
      <c r="D160" s="412">
        <v>50</v>
      </c>
      <c r="E160" s="413"/>
      <c r="F160" s="412">
        <v>50</v>
      </c>
      <c r="G160" s="229"/>
      <c r="H160" s="244">
        <v>0</v>
      </c>
    </row>
    <row r="161" spans="2:8">
      <c r="B161" s="347" t="s">
        <v>149</v>
      </c>
      <c r="C161" s="352" t="s">
        <v>5661</v>
      </c>
      <c r="D161" s="399">
        <v>100</v>
      </c>
      <c r="E161" s="400"/>
      <c r="F161" s="399">
        <v>100</v>
      </c>
      <c r="G161" s="230"/>
      <c r="H161" s="243">
        <v>0</v>
      </c>
    </row>
    <row r="162" spans="2:8">
      <c r="B162" s="347" t="s">
        <v>150</v>
      </c>
      <c r="C162" s="352" t="s">
        <v>5662</v>
      </c>
      <c r="D162" s="399">
        <v>0</v>
      </c>
      <c r="E162" s="400"/>
      <c r="F162" s="399">
        <v>0</v>
      </c>
      <c r="G162" s="230"/>
      <c r="H162" s="243">
        <v>0</v>
      </c>
    </row>
    <row r="163" spans="2:8">
      <c r="B163" s="346" t="s">
        <v>151</v>
      </c>
      <c r="C163" s="350" t="s">
        <v>5663</v>
      </c>
      <c r="D163" s="412">
        <v>100</v>
      </c>
      <c r="E163" s="413"/>
      <c r="F163" s="412">
        <v>100</v>
      </c>
      <c r="G163" s="229"/>
      <c r="H163" s="244">
        <v>0</v>
      </c>
    </row>
    <row r="164" spans="2:8">
      <c r="B164" s="347" t="s">
        <v>152</v>
      </c>
      <c r="C164" s="352" t="s">
        <v>5664</v>
      </c>
      <c r="D164" s="399">
        <v>100</v>
      </c>
      <c r="E164" s="400"/>
      <c r="F164" s="399">
        <v>100</v>
      </c>
      <c r="G164" s="230"/>
      <c r="H164" s="243">
        <v>0</v>
      </c>
    </row>
    <row r="165" spans="2:8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230"/>
      <c r="H165" s="243">
        <v>0</v>
      </c>
    </row>
    <row r="166" spans="2:8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230"/>
      <c r="H166" s="243">
        <v>0</v>
      </c>
    </row>
    <row r="167" spans="2:8">
      <c r="B167" s="347" t="s">
        <v>155</v>
      </c>
      <c r="C167" s="352" t="s">
        <v>5667</v>
      </c>
      <c r="D167" s="399">
        <v>100</v>
      </c>
      <c r="E167" s="400"/>
      <c r="F167" s="399">
        <v>100</v>
      </c>
      <c r="G167" s="230"/>
      <c r="H167" s="243">
        <v>0</v>
      </c>
    </row>
    <row r="168" spans="2:8">
      <c r="B168" s="346" t="s">
        <v>156</v>
      </c>
      <c r="C168" s="350" t="s">
        <v>5668</v>
      </c>
      <c r="D168" s="412">
        <v>100</v>
      </c>
      <c r="E168" s="413"/>
      <c r="F168" s="412">
        <v>100</v>
      </c>
      <c r="G168" s="229"/>
      <c r="H168" s="244">
        <v>0</v>
      </c>
    </row>
    <row r="169" spans="2:8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230"/>
      <c r="H169" s="243">
        <v>0</v>
      </c>
    </row>
    <row r="170" spans="2:8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230"/>
      <c r="H170" s="243">
        <v>0</v>
      </c>
    </row>
    <row r="171" spans="2:8" ht="15.75">
      <c r="B171" s="361">
        <v>2.2000000000000002</v>
      </c>
      <c r="C171" s="362" t="s">
        <v>5671</v>
      </c>
      <c r="D171" s="414">
        <v>57</v>
      </c>
      <c r="E171" s="411"/>
      <c r="F171" s="414">
        <v>57</v>
      </c>
      <c r="G171" s="236"/>
      <c r="H171" s="245">
        <v>0</v>
      </c>
    </row>
    <row r="172" spans="2:8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230"/>
      <c r="H172" s="243" t="s">
        <v>3</v>
      </c>
    </row>
    <row r="173" spans="2:8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230"/>
      <c r="H173" s="243" t="s">
        <v>3</v>
      </c>
    </row>
    <row r="174" spans="2:8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230"/>
      <c r="H174" s="243" t="s">
        <v>3</v>
      </c>
    </row>
    <row r="175" spans="2:8">
      <c r="B175" s="346" t="s">
        <v>162</v>
      </c>
      <c r="C175" s="350" t="s">
        <v>5675</v>
      </c>
      <c r="D175" s="412">
        <v>100</v>
      </c>
      <c r="E175" s="413"/>
      <c r="F175" s="412">
        <v>100</v>
      </c>
      <c r="G175" s="229"/>
      <c r="H175" s="244">
        <v>0</v>
      </c>
    </row>
    <row r="176" spans="2:8">
      <c r="B176" s="347" t="s">
        <v>163</v>
      </c>
      <c r="C176" s="352" t="s">
        <v>5676</v>
      </c>
      <c r="D176" s="399">
        <v>100</v>
      </c>
      <c r="E176" s="400"/>
      <c r="F176" s="399">
        <v>100</v>
      </c>
      <c r="G176" s="230"/>
      <c r="H176" s="243">
        <v>0</v>
      </c>
    </row>
    <row r="177" spans="2:8">
      <c r="B177" s="346" t="s">
        <v>164</v>
      </c>
      <c r="C177" s="350" t="s">
        <v>5677</v>
      </c>
      <c r="D177" s="412">
        <v>100</v>
      </c>
      <c r="E177" s="413"/>
      <c r="F177" s="412">
        <v>100</v>
      </c>
      <c r="G177" s="229"/>
      <c r="H177" s="244">
        <v>0</v>
      </c>
    </row>
    <row r="178" spans="2:8">
      <c r="B178" s="347" t="s">
        <v>165</v>
      </c>
      <c r="C178" s="352" t="s">
        <v>5678</v>
      </c>
      <c r="D178" s="399">
        <v>100</v>
      </c>
      <c r="E178" s="400"/>
      <c r="F178" s="399">
        <v>100</v>
      </c>
      <c r="G178" s="230"/>
      <c r="H178" s="243">
        <v>0</v>
      </c>
    </row>
    <row r="179" spans="2:8">
      <c r="B179" s="347" t="s">
        <v>166</v>
      </c>
      <c r="C179" s="352" t="s">
        <v>5679</v>
      </c>
      <c r="D179" s="399">
        <v>100</v>
      </c>
      <c r="E179" s="400"/>
      <c r="F179" s="399">
        <v>100</v>
      </c>
      <c r="G179" s="230"/>
      <c r="H179" s="243">
        <v>0</v>
      </c>
    </row>
    <row r="180" spans="2:8">
      <c r="B180" s="346" t="s">
        <v>167</v>
      </c>
      <c r="C180" s="350" t="s">
        <v>5680</v>
      </c>
      <c r="D180" s="412">
        <v>67</v>
      </c>
      <c r="E180" s="413"/>
      <c r="F180" s="412">
        <v>67</v>
      </c>
      <c r="G180" s="229"/>
      <c r="H180" s="244">
        <v>0</v>
      </c>
    </row>
    <row r="181" spans="2:8">
      <c r="B181" s="347" t="s">
        <v>168</v>
      </c>
      <c r="C181" s="352" t="s">
        <v>5681</v>
      </c>
      <c r="D181" s="399">
        <v>100</v>
      </c>
      <c r="E181" s="400"/>
      <c r="F181" s="399">
        <v>100</v>
      </c>
      <c r="G181" s="230"/>
      <c r="H181" s="243">
        <v>0</v>
      </c>
    </row>
    <row r="182" spans="2:8">
      <c r="B182" s="347" t="s">
        <v>169</v>
      </c>
      <c r="C182" s="352" t="s">
        <v>5682</v>
      </c>
      <c r="D182" s="399">
        <v>100</v>
      </c>
      <c r="E182" s="400"/>
      <c r="F182" s="399">
        <v>100</v>
      </c>
      <c r="G182" s="230"/>
      <c r="H182" s="243">
        <v>0</v>
      </c>
    </row>
    <row r="183" spans="2:8">
      <c r="B183" s="347" t="s">
        <v>170</v>
      </c>
      <c r="C183" s="352" t="s">
        <v>5683</v>
      </c>
      <c r="D183" s="399">
        <v>0</v>
      </c>
      <c r="E183" s="400"/>
      <c r="F183" s="399">
        <v>0</v>
      </c>
      <c r="G183" s="230"/>
      <c r="H183" s="243">
        <v>0</v>
      </c>
    </row>
    <row r="184" spans="2:8">
      <c r="B184" s="346" t="s">
        <v>171</v>
      </c>
      <c r="C184" s="350" t="s">
        <v>5684</v>
      </c>
      <c r="D184" s="412">
        <v>100</v>
      </c>
      <c r="E184" s="413"/>
      <c r="F184" s="412">
        <v>100</v>
      </c>
      <c r="G184" s="229"/>
      <c r="H184" s="244">
        <v>0</v>
      </c>
    </row>
    <row r="185" spans="2:8">
      <c r="B185" s="347" t="s">
        <v>172</v>
      </c>
      <c r="C185" s="352" t="s">
        <v>5685</v>
      </c>
      <c r="D185" s="399">
        <v>100</v>
      </c>
      <c r="E185" s="400"/>
      <c r="F185" s="399">
        <v>100</v>
      </c>
      <c r="G185" s="230"/>
      <c r="H185" s="243">
        <v>0</v>
      </c>
    </row>
    <row r="186" spans="2:8">
      <c r="B186" s="346" t="s">
        <v>173</v>
      </c>
      <c r="C186" s="350" t="s">
        <v>5686</v>
      </c>
      <c r="D186" s="412">
        <v>0</v>
      </c>
      <c r="E186" s="413"/>
      <c r="F186" s="412">
        <v>0</v>
      </c>
      <c r="G186" s="229"/>
      <c r="H186" s="244">
        <v>0</v>
      </c>
    </row>
    <row r="187" spans="2:8">
      <c r="B187" s="347" t="s">
        <v>174</v>
      </c>
      <c r="C187" s="352" t="s">
        <v>5687</v>
      </c>
      <c r="D187" s="399">
        <v>0</v>
      </c>
      <c r="E187" s="400"/>
      <c r="F187" s="399">
        <v>0</v>
      </c>
      <c r="G187" s="230"/>
      <c r="H187" s="243">
        <v>0</v>
      </c>
    </row>
    <row r="188" spans="2:8" ht="15.75">
      <c r="B188" s="361">
        <v>2.2999999999999998</v>
      </c>
      <c r="C188" s="362" t="s">
        <v>5688</v>
      </c>
      <c r="D188" s="414">
        <v>4</v>
      </c>
      <c r="E188" s="411"/>
      <c r="F188" s="414">
        <v>78</v>
      </c>
      <c r="G188" s="236"/>
      <c r="H188" s="245">
        <v>74</v>
      </c>
    </row>
    <row r="189" spans="2:8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230"/>
      <c r="H189" s="243" t="s">
        <v>3</v>
      </c>
    </row>
    <row r="190" spans="2:8">
      <c r="B190" s="346" t="s">
        <v>176</v>
      </c>
      <c r="C190" s="350" t="s">
        <v>5690</v>
      </c>
      <c r="D190" s="412">
        <v>0</v>
      </c>
      <c r="E190" s="413"/>
      <c r="F190" s="412">
        <v>67</v>
      </c>
      <c r="G190" s="229"/>
      <c r="H190" s="244">
        <v>67</v>
      </c>
    </row>
    <row r="191" spans="2:8">
      <c r="B191" s="347" t="s">
        <v>177</v>
      </c>
      <c r="C191" s="352" t="s">
        <v>5691</v>
      </c>
      <c r="D191" s="399">
        <v>0</v>
      </c>
      <c r="E191" s="400"/>
      <c r="F191" s="399">
        <v>100</v>
      </c>
      <c r="G191" s="230"/>
      <c r="H191" s="243">
        <v>100</v>
      </c>
    </row>
    <row r="192" spans="2:8">
      <c r="B192" s="347" t="s">
        <v>178</v>
      </c>
      <c r="C192" s="352" t="s">
        <v>5692</v>
      </c>
      <c r="D192" s="399">
        <v>0</v>
      </c>
      <c r="E192" s="400"/>
      <c r="F192" s="399">
        <v>0</v>
      </c>
      <c r="G192" s="230"/>
      <c r="H192" s="243">
        <v>0</v>
      </c>
    </row>
    <row r="193" spans="2:8">
      <c r="B193" s="347" t="s">
        <v>179</v>
      </c>
      <c r="C193" s="352" t="s">
        <v>5693</v>
      </c>
      <c r="D193" s="399">
        <v>0</v>
      </c>
      <c r="E193" s="400"/>
      <c r="F193" s="399">
        <v>100</v>
      </c>
      <c r="G193" s="230"/>
      <c r="H193" s="243">
        <v>100</v>
      </c>
    </row>
    <row r="194" spans="2:8">
      <c r="B194" s="346" t="s">
        <v>180</v>
      </c>
      <c r="C194" s="350" t="s">
        <v>5694</v>
      </c>
      <c r="D194" s="412">
        <v>0</v>
      </c>
      <c r="E194" s="413"/>
      <c r="F194" s="412">
        <v>100</v>
      </c>
      <c r="G194" s="229"/>
      <c r="H194" s="244">
        <v>100</v>
      </c>
    </row>
    <row r="195" spans="2:8">
      <c r="B195" s="347" t="s">
        <v>181</v>
      </c>
      <c r="C195" s="352" t="s">
        <v>5695</v>
      </c>
      <c r="D195" s="399">
        <v>0</v>
      </c>
      <c r="E195" s="400"/>
      <c r="F195" s="399">
        <v>100</v>
      </c>
      <c r="G195" s="230"/>
      <c r="H195" s="243">
        <v>100</v>
      </c>
    </row>
    <row r="196" spans="2:8">
      <c r="B196" s="347" t="s">
        <v>182</v>
      </c>
      <c r="C196" s="352" t="s">
        <v>5696</v>
      </c>
      <c r="D196" s="399">
        <v>0</v>
      </c>
      <c r="E196" s="400"/>
      <c r="F196" s="399">
        <v>100</v>
      </c>
      <c r="G196" s="230"/>
      <c r="H196" s="243">
        <v>100</v>
      </c>
    </row>
    <row r="197" spans="2:8">
      <c r="B197" s="347" t="s">
        <v>183</v>
      </c>
      <c r="C197" s="352" t="s">
        <v>5697</v>
      </c>
      <c r="D197" s="399">
        <v>0</v>
      </c>
      <c r="E197" s="400"/>
      <c r="F197" s="399">
        <v>100</v>
      </c>
      <c r="G197" s="230"/>
      <c r="H197" s="243">
        <v>100</v>
      </c>
    </row>
    <row r="198" spans="2:8">
      <c r="B198" s="347" t="s">
        <v>184</v>
      </c>
      <c r="C198" s="352" t="s">
        <v>5698</v>
      </c>
      <c r="D198" s="399">
        <v>0</v>
      </c>
      <c r="E198" s="400"/>
      <c r="F198" s="399" t="s">
        <v>3</v>
      </c>
      <c r="G198" s="230"/>
      <c r="H198" s="243" t="s">
        <v>3</v>
      </c>
    </row>
    <row r="199" spans="2:8">
      <c r="B199" s="346" t="s">
        <v>185</v>
      </c>
      <c r="C199" s="350" t="s">
        <v>5699</v>
      </c>
      <c r="D199" s="412">
        <v>0</v>
      </c>
      <c r="E199" s="413"/>
      <c r="F199" s="412">
        <v>0</v>
      </c>
      <c r="G199" s="229"/>
      <c r="H199" s="244">
        <v>0</v>
      </c>
    </row>
    <row r="200" spans="2:8">
      <c r="B200" s="347" t="s">
        <v>186</v>
      </c>
      <c r="C200" s="352" t="s">
        <v>5700</v>
      </c>
      <c r="D200" s="399">
        <v>0</v>
      </c>
      <c r="E200" s="400"/>
      <c r="F200" s="399">
        <v>0</v>
      </c>
      <c r="G200" s="230"/>
      <c r="H200" s="243">
        <v>0</v>
      </c>
    </row>
    <row r="201" spans="2:8">
      <c r="B201" s="347" t="s">
        <v>187</v>
      </c>
      <c r="C201" s="352" t="s">
        <v>5701</v>
      </c>
      <c r="D201" s="399">
        <v>0</v>
      </c>
      <c r="E201" s="400"/>
      <c r="F201" s="399">
        <v>0</v>
      </c>
      <c r="G201" s="230"/>
      <c r="H201" s="243">
        <v>0</v>
      </c>
    </row>
    <row r="202" spans="2:8">
      <c r="B202" s="346" t="s">
        <v>188</v>
      </c>
      <c r="C202" s="350" t="s">
        <v>5702</v>
      </c>
      <c r="D202" s="412">
        <v>0</v>
      </c>
      <c r="E202" s="413"/>
      <c r="F202" s="412">
        <v>100</v>
      </c>
      <c r="G202" s="229"/>
      <c r="H202" s="244">
        <v>100</v>
      </c>
    </row>
    <row r="203" spans="2:8">
      <c r="B203" s="347" t="s">
        <v>189</v>
      </c>
      <c r="C203" s="352" t="s">
        <v>5703</v>
      </c>
      <c r="D203" s="399">
        <v>0</v>
      </c>
      <c r="E203" s="400"/>
      <c r="F203" s="399">
        <v>100</v>
      </c>
      <c r="G203" s="230"/>
      <c r="H203" s="243">
        <v>100</v>
      </c>
    </row>
    <row r="204" spans="2:8">
      <c r="B204" s="347" t="s">
        <v>190</v>
      </c>
      <c r="C204" s="352" t="s">
        <v>5704</v>
      </c>
      <c r="D204" s="399">
        <v>0</v>
      </c>
      <c r="E204" s="400"/>
      <c r="F204" s="399">
        <v>100</v>
      </c>
      <c r="G204" s="230"/>
      <c r="H204" s="243">
        <v>100</v>
      </c>
    </row>
    <row r="205" spans="2:8">
      <c r="B205" s="347" t="s">
        <v>191</v>
      </c>
      <c r="C205" s="352" t="s">
        <v>5705</v>
      </c>
      <c r="D205" s="399">
        <v>0</v>
      </c>
      <c r="E205" s="400"/>
      <c r="F205" s="399">
        <v>100</v>
      </c>
      <c r="G205" s="230"/>
      <c r="H205" s="243">
        <v>100</v>
      </c>
    </row>
    <row r="206" spans="2:8">
      <c r="B206" s="347" t="s">
        <v>192</v>
      </c>
      <c r="C206" s="352" t="s">
        <v>5706</v>
      </c>
      <c r="D206" s="399" t="s">
        <v>3</v>
      </c>
      <c r="E206" s="400"/>
      <c r="F206" s="399">
        <v>100</v>
      </c>
      <c r="G206" s="230"/>
      <c r="H206" s="243" t="s">
        <v>3</v>
      </c>
    </row>
    <row r="207" spans="2:8">
      <c r="B207" s="347" t="s">
        <v>193</v>
      </c>
      <c r="C207" s="352" t="s">
        <v>5707</v>
      </c>
      <c r="D207" s="399" t="s">
        <v>3</v>
      </c>
      <c r="E207" s="400"/>
      <c r="F207" s="399">
        <v>100</v>
      </c>
      <c r="G207" s="230"/>
      <c r="H207" s="243" t="s">
        <v>3</v>
      </c>
    </row>
    <row r="208" spans="2:8">
      <c r="B208" s="346" t="s">
        <v>194</v>
      </c>
      <c r="C208" s="350" t="s">
        <v>5708</v>
      </c>
      <c r="D208" s="412">
        <v>25</v>
      </c>
      <c r="E208" s="413"/>
      <c r="F208" s="412">
        <v>100</v>
      </c>
      <c r="G208" s="229"/>
      <c r="H208" s="244">
        <v>75</v>
      </c>
    </row>
    <row r="209" spans="2:8">
      <c r="B209" s="347" t="s">
        <v>195</v>
      </c>
      <c r="C209" s="352" t="s">
        <v>5709</v>
      </c>
      <c r="D209" s="399">
        <v>0</v>
      </c>
      <c r="E209" s="400"/>
      <c r="F209" s="399">
        <v>100</v>
      </c>
      <c r="G209" s="230"/>
      <c r="H209" s="243">
        <v>100</v>
      </c>
    </row>
    <row r="210" spans="2:8">
      <c r="B210" s="347" t="s">
        <v>196</v>
      </c>
      <c r="C210" s="352" t="s">
        <v>5710</v>
      </c>
      <c r="D210" s="399">
        <v>0</v>
      </c>
      <c r="E210" s="400"/>
      <c r="F210" s="399">
        <v>100</v>
      </c>
      <c r="G210" s="230"/>
      <c r="H210" s="243">
        <v>100</v>
      </c>
    </row>
    <row r="211" spans="2:8">
      <c r="B211" s="347" t="s">
        <v>197</v>
      </c>
      <c r="C211" s="352" t="s">
        <v>5711</v>
      </c>
      <c r="D211" s="399">
        <v>0</v>
      </c>
      <c r="E211" s="400"/>
      <c r="F211" s="399">
        <v>100</v>
      </c>
      <c r="G211" s="230"/>
      <c r="H211" s="243">
        <v>100</v>
      </c>
    </row>
    <row r="212" spans="2:8">
      <c r="B212" s="347" t="s">
        <v>198</v>
      </c>
      <c r="C212" s="352" t="s">
        <v>5712</v>
      </c>
      <c r="D212" s="399">
        <v>100</v>
      </c>
      <c r="E212" s="400"/>
      <c r="F212" s="399">
        <v>100</v>
      </c>
      <c r="G212" s="230"/>
      <c r="H212" s="243">
        <v>0</v>
      </c>
    </row>
    <row r="213" spans="2:8">
      <c r="B213" s="346" t="s">
        <v>199</v>
      </c>
      <c r="C213" s="350" t="s">
        <v>5713</v>
      </c>
      <c r="D213" s="412">
        <v>0</v>
      </c>
      <c r="E213" s="413"/>
      <c r="F213" s="412">
        <v>100</v>
      </c>
      <c r="G213" s="229"/>
      <c r="H213" s="244">
        <v>100</v>
      </c>
    </row>
    <row r="214" spans="2:8">
      <c r="B214" s="347" t="s">
        <v>200</v>
      </c>
      <c r="C214" s="352" t="s">
        <v>5714</v>
      </c>
      <c r="D214" s="399">
        <v>0</v>
      </c>
      <c r="E214" s="400"/>
      <c r="F214" s="399">
        <v>100</v>
      </c>
      <c r="G214" s="230"/>
      <c r="H214" s="243">
        <v>100</v>
      </c>
    </row>
    <row r="215" spans="2:8">
      <c r="B215" s="347" t="s">
        <v>201</v>
      </c>
      <c r="C215" s="352" t="s">
        <v>5715</v>
      </c>
      <c r="D215" s="399">
        <v>0</v>
      </c>
      <c r="E215" s="400"/>
      <c r="F215" s="399">
        <v>100</v>
      </c>
      <c r="G215" s="230"/>
      <c r="H215" s="243">
        <v>100</v>
      </c>
    </row>
    <row r="216" spans="2:8">
      <c r="B216" s="347" t="s">
        <v>202</v>
      </c>
      <c r="C216" s="352" t="s">
        <v>5716</v>
      </c>
      <c r="D216" s="399">
        <v>0</v>
      </c>
      <c r="E216" s="400"/>
      <c r="F216" s="399">
        <v>100</v>
      </c>
      <c r="G216" s="230"/>
      <c r="H216" s="243">
        <v>100</v>
      </c>
    </row>
    <row r="217" spans="2:8" ht="18">
      <c r="B217" s="366">
        <v>3</v>
      </c>
      <c r="C217" s="367" t="s">
        <v>5717</v>
      </c>
      <c r="D217" s="408">
        <v>31</v>
      </c>
      <c r="E217" s="415"/>
      <c r="F217" s="408">
        <v>34</v>
      </c>
      <c r="G217" s="237"/>
      <c r="H217" s="248">
        <v>3</v>
      </c>
    </row>
    <row r="218" spans="2:8" ht="15.75">
      <c r="B218" s="368">
        <v>3.1</v>
      </c>
      <c r="C218" s="369" t="s">
        <v>5718</v>
      </c>
      <c r="D218" s="414">
        <v>55</v>
      </c>
      <c r="E218" s="416"/>
      <c r="F218" s="414">
        <v>58</v>
      </c>
      <c r="G218" s="238"/>
      <c r="H218" s="240">
        <v>3</v>
      </c>
    </row>
    <row r="219" spans="2:8" ht="15.75">
      <c r="B219" s="368">
        <v>3.2</v>
      </c>
      <c r="C219" s="369" t="s">
        <v>5719</v>
      </c>
      <c r="D219" s="414">
        <v>27</v>
      </c>
      <c r="E219" s="416"/>
      <c r="F219" s="414">
        <v>24</v>
      </c>
      <c r="G219" s="238"/>
      <c r="H219" s="240">
        <v>-3</v>
      </c>
    </row>
    <row r="220" spans="2:8" ht="15.75">
      <c r="B220" s="368">
        <v>3.3</v>
      </c>
      <c r="C220" s="369" t="s">
        <v>5720</v>
      </c>
      <c r="D220" s="414">
        <v>39</v>
      </c>
      <c r="E220" s="416"/>
      <c r="F220" s="414">
        <v>31</v>
      </c>
      <c r="G220" s="238"/>
      <c r="H220" s="240">
        <v>-8</v>
      </c>
    </row>
    <row r="221" spans="2:8" ht="15.75">
      <c r="B221" s="368">
        <v>3.4</v>
      </c>
      <c r="C221" s="369" t="s">
        <v>5721</v>
      </c>
      <c r="D221" s="414">
        <v>24</v>
      </c>
      <c r="E221" s="416"/>
      <c r="F221" s="414">
        <v>33</v>
      </c>
      <c r="G221" s="238"/>
      <c r="H221" s="240">
        <v>9</v>
      </c>
    </row>
    <row r="222" spans="2:8" ht="15.75">
      <c r="B222" s="368">
        <v>3.5</v>
      </c>
      <c r="C222" s="369" t="s">
        <v>5722</v>
      </c>
      <c r="D222" s="414">
        <v>21</v>
      </c>
      <c r="E222" s="416"/>
      <c r="F222" s="414">
        <v>23</v>
      </c>
      <c r="G222" s="238"/>
      <c r="H222" s="240">
        <v>2</v>
      </c>
    </row>
    <row r="223" spans="2:8" ht="15.75">
      <c r="B223" s="368">
        <v>3.6</v>
      </c>
      <c r="C223" s="369" t="s">
        <v>5723</v>
      </c>
      <c r="D223" s="414">
        <v>10</v>
      </c>
      <c r="E223" s="416"/>
      <c r="F223" s="414">
        <v>8</v>
      </c>
      <c r="G223" s="238"/>
      <c r="H223" s="240">
        <v>-2</v>
      </c>
    </row>
    <row r="224" spans="2:8" ht="15.75">
      <c r="B224" s="368">
        <v>3.7</v>
      </c>
      <c r="C224" s="369" t="s">
        <v>5724</v>
      </c>
      <c r="D224" s="414">
        <v>40</v>
      </c>
      <c r="E224" s="416"/>
      <c r="F224" s="414">
        <v>64</v>
      </c>
      <c r="G224" s="238"/>
      <c r="H224" s="240">
        <v>24</v>
      </c>
    </row>
  </sheetData>
  <mergeCells count="1">
    <mergeCell ref="B1:D1"/>
  </mergeCells>
  <conditionalFormatting sqref="D6">
    <cfRule type="cellIs" dxfId="7924" priority="631" operator="between">
      <formula>0</formula>
      <formula>29.5</formula>
    </cfRule>
    <cfRule type="cellIs" dxfId="7923" priority="632" operator="between">
      <formula>29.5</formula>
      <formula>44.5</formula>
    </cfRule>
    <cfRule type="cellIs" dxfId="7922" priority="633" operator="between">
      <formula>44.5</formula>
      <formula>59.5</formula>
    </cfRule>
    <cfRule type="cellIs" dxfId="7921" priority="634" operator="between">
      <formula>59.5</formula>
      <formula>74.5</formula>
    </cfRule>
    <cfRule type="cellIs" dxfId="7920" priority="635" operator="between">
      <formula>74.5</formula>
      <formula>100</formula>
    </cfRule>
  </conditionalFormatting>
  <conditionalFormatting sqref="F6">
    <cfRule type="cellIs" dxfId="7919" priority="626" operator="between">
      <formula>0</formula>
      <formula>29.5</formula>
    </cfRule>
    <cfRule type="cellIs" dxfId="7918" priority="627" operator="between">
      <formula>29.5</formula>
      <formula>44.5</formula>
    </cfRule>
    <cfRule type="cellIs" dxfId="7917" priority="628" operator="between">
      <formula>44.5</formula>
      <formula>59.5</formula>
    </cfRule>
    <cfRule type="cellIs" dxfId="7916" priority="629" operator="between">
      <formula>59.5</formula>
      <formula>74.5</formula>
    </cfRule>
    <cfRule type="cellIs" dxfId="7915" priority="630" operator="between">
      <formula>74.5</formula>
      <formula>100</formula>
    </cfRule>
  </conditionalFormatting>
  <conditionalFormatting sqref="D8">
    <cfRule type="cellIs" dxfId="7914" priority="621" operator="between">
      <formula>74.5</formula>
      <formula>100</formula>
    </cfRule>
    <cfRule type="cellIs" dxfId="7913" priority="622" operator="between">
      <formula>59.5</formula>
      <formula>74.5</formula>
    </cfRule>
    <cfRule type="cellIs" dxfId="7912" priority="623" operator="between">
      <formula>44.5</formula>
      <formula>59.5</formula>
    </cfRule>
    <cfRule type="cellIs" dxfId="7911" priority="624" operator="between">
      <formula>29.5</formula>
      <formula>44.5</formula>
    </cfRule>
    <cfRule type="cellIs" dxfId="7910" priority="625" operator="between">
      <formula>0</formula>
      <formula>29.5</formula>
    </cfRule>
  </conditionalFormatting>
  <conditionalFormatting sqref="F150">
    <cfRule type="cellIs" dxfId="7909" priority="606" operator="between">
      <formula>74.5</formula>
      <formula>100</formula>
    </cfRule>
    <cfRule type="cellIs" dxfId="7908" priority="607" operator="between">
      <formula>59.5</formula>
      <formula>74.5</formula>
    </cfRule>
    <cfRule type="cellIs" dxfId="7907" priority="608" operator="between">
      <formula>44.5</formula>
      <formula>59.5</formula>
    </cfRule>
    <cfRule type="cellIs" dxfId="7906" priority="609" operator="between">
      <formula>29.5</formula>
      <formula>44.5</formula>
    </cfRule>
    <cfRule type="cellIs" dxfId="7905" priority="610" operator="between">
      <formula>0</formula>
      <formula>29.5</formula>
    </cfRule>
  </conditionalFormatting>
  <conditionalFormatting sqref="F8">
    <cfRule type="cellIs" dxfId="7904" priority="616" operator="between">
      <formula>74.5</formula>
      <formula>100</formula>
    </cfRule>
    <cfRule type="cellIs" dxfId="7903" priority="617" operator="between">
      <formula>59.5</formula>
      <formula>74.5</formula>
    </cfRule>
    <cfRule type="cellIs" dxfId="7902" priority="618" operator="between">
      <formula>44.5</formula>
      <formula>59.5</formula>
    </cfRule>
    <cfRule type="cellIs" dxfId="7901" priority="619" operator="between">
      <formula>29.5</formula>
      <formula>44.5</formula>
    </cfRule>
    <cfRule type="cellIs" dxfId="7900" priority="620" operator="between">
      <formula>0</formula>
      <formula>29.5</formula>
    </cfRule>
  </conditionalFormatting>
  <conditionalFormatting sqref="D150">
    <cfRule type="cellIs" dxfId="7899" priority="611" operator="between">
      <formula>74.5</formula>
      <formula>100</formula>
    </cfRule>
    <cfRule type="cellIs" dxfId="7898" priority="612" operator="between">
      <formula>59.5</formula>
      <formula>74.5</formula>
    </cfRule>
    <cfRule type="cellIs" dxfId="7897" priority="613" operator="between">
      <formula>44.5</formula>
      <formula>59.5</formula>
    </cfRule>
    <cfRule type="cellIs" dxfId="7896" priority="614" operator="between">
      <formula>29.5</formula>
      <formula>44.5</formula>
    </cfRule>
    <cfRule type="cellIs" dxfId="7895" priority="615" operator="between">
      <formula>0</formula>
      <formula>29.5</formula>
    </cfRule>
  </conditionalFormatting>
  <conditionalFormatting sqref="F213">
    <cfRule type="cellIs" dxfId="7894" priority="1" operator="between">
      <formula>74.5</formula>
      <formula>100</formula>
    </cfRule>
    <cfRule type="cellIs" dxfId="7893" priority="2" operator="between">
      <formula>59.5</formula>
      <formula>74.5</formula>
    </cfRule>
    <cfRule type="cellIs" dxfId="7892" priority="3" operator="between">
      <formula>44.5</formula>
      <formula>59.5</formula>
    </cfRule>
    <cfRule type="cellIs" dxfId="7891" priority="4" operator="between">
      <formula>29.5</formula>
      <formula>44.5</formula>
    </cfRule>
    <cfRule type="cellIs" dxfId="7890" priority="5" operator="between">
      <formula>0</formula>
      <formula>29.5</formula>
    </cfRule>
  </conditionalFormatting>
  <conditionalFormatting sqref="D217">
    <cfRule type="cellIs" dxfId="7889" priority="601" operator="between">
      <formula>74.5</formula>
      <formula>100</formula>
    </cfRule>
    <cfRule type="cellIs" dxfId="7888" priority="602" operator="between">
      <formula>59.5</formula>
      <formula>74.5</formula>
    </cfRule>
    <cfRule type="cellIs" dxfId="7887" priority="603" operator="between">
      <formula>44.5</formula>
      <formula>59.5</formula>
    </cfRule>
    <cfRule type="cellIs" dxfId="7886" priority="604" operator="between">
      <formula>29.5</formula>
      <formula>44.5</formula>
    </cfRule>
    <cfRule type="cellIs" dxfId="7885" priority="605" operator="between">
      <formula>0</formula>
      <formula>29.5</formula>
    </cfRule>
  </conditionalFormatting>
  <conditionalFormatting sqref="F217">
    <cfRule type="cellIs" dxfId="7884" priority="596" operator="between">
      <formula>74.5</formula>
      <formula>100</formula>
    </cfRule>
    <cfRule type="cellIs" dxfId="7883" priority="597" operator="between">
      <formula>59.5</formula>
      <formula>74.5</formula>
    </cfRule>
    <cfRule type="cellIs" dxfId="7882" priority="598" operator="between">
      <formula>44.5</formula>
      <formula>59.5</formula>
    </cfRule>
    <cfRule type="cellIs" dxfId="7881" priority="599" operator="between">
      <formula>29.5</formula>
      <formula>44.5</formula>
    </cfRule>
    <cfRule type="cellIs" dxfId="7880" priority="600" operator="between">
      <formula>0</formula>
      <formula>29.5</formula>
    </cfRule>
  </conditionalFormatting>
  <conditionalFormatting sqref="D9">
    <cfRule type="cellIs" dxfId="7879" priority="591" operator="between">
      <formula>74.5</formula>
      <formula>100</formula>
    </cfRule>
    <cfRule type="cellIs" dxfId="7878" priority="592" operator="between">
      <formula>59.5</formula>
      <formula>74.5</formula>
    </cfRule>
    <cfRule type="cellIs" dxfId="7877" priority="593" operator="between">
      <formula>44.5</formula>
      <formula>59.5</formula>
    </cfRule>
    <cfRule type="cellIs" dxfId="7876" priority="594" operator="between">
      <formula>29.5</formula>
      <formula>44.5</formula>
    </cfRule>
    <cfRule type="cellIs" dxfId="7875" priority="595" operator="between">
      <formula>0</formula>
      <formula>29.5</formula>
    </cfRule>
  </conditionalFormatting>
  <conditionalFormatting sqref="F9">
    <cfRule type="cellIs" dxfId="7874" priority="586" operator="between">
      <formula>74.5</formula>
      <formula>100</formula>
    </cfRule>
    <cfRule type="cellIs" dxfId="7873" priority="587" operator="between">
      <formula>59.5</formula>
      <formula>74.5</formula>
    </cfRule>
    <cfRule type="cellIs" dxfId="7872" priority="588" operator="between">
      <formula>44.5</formula>
      <formula>59.5</formula>
    </cfRule>
    <cfRule type="cellIs" dxfId="7871" priority="589" operator="between">
      <formula>29.5</formula>
      <formula>44.5</formula>
    </cfRule>
    <cfRule type="cellIs" dxfId="7870" priority="590" operator="between">
      <formula>0</formula>
      <formula>29.5</formula>
    </cfRule>
  </conditionalFormatting>
  <conditionalFormatting sqref="D53">
    <cfRule type="cellIs" dxfId="7869" priority="581" operator="between">
      <formula>74.5</formula>
      <formula>100</formula>
    </cfRule>
    <cfRule type="cellIs" dxfId="7868" priority="582" operator="between">
      <formula>59.5</formula>
      <formula>74.5</formula>
    </cfRule>
    <cfRule type="cellIs" dxfId="7867" priority="583" operator="between">
      <formula>44.5</formula>
      <formula>59.5</formula>
    </cfRule>
    <cfRule type="cellIs" dxfId="7866" priority="584" operator="between">
      <formula>29.5</formula>
      <formula>44.5</formula>
    </cfRule>
    <cfRule type="cellIs" dxfId="7865" priority="585" operator="between">
      <formula>0</formula>
      <formula>29.5</formula>
    </cfRule>
  </conditionalFormatting>
  <conditionalFormatting sqref="F53">
    <cfRule type="cellIs" dxfId="7864" priority="576" operator="between">
      <formula>74.5</formula>
      <formula>100</formula>
    </cfRule>
    <cfRule type="cellIs" dxfId="7863" priority="577" operator="between">
      <formula>59.5</formula>
      <formula>74.5</formula>
    </cfRule>
    <cfRule type="cellIs" dxfId="7862" priority="578" operator="between">
      <formula>44.5</formula>
      <formula>59.5</formula>
    </cfRule>
    <cfRule type="cellIs" dxfId="7861" priority="579" operator="between">
      <formula>29.5</formula>
      <formula>44.5</formula>
    </cfRule>
    <cfRule type="cellIs" dxfId="7860" priority="580" operator="between">
      <formula>0</formula>
      <formula>29.5</formula>
    </cfRule>
  </conditionalFormatting>
  <conditionalFormatting sqref="D85">
    <cfRule type="cellIs" dxfId="7859" priority="571" operator="between">
      <formula>74.5</formula>
      <formula>100</formula>
    </cfRule>
    <cfRule type="cellIs" dxfId="7858" priority="572" operator="between">
      <formula>59.5</formula>
      <formula>74.5</formula>
    </cfRule>
    <cfRule type="cellIs" dxfId="7857" priority="573" operator="between">
      <formula>44.5</formula>
      <formula>59.5</formula>
    </cfRule>
    <cfRule type="cellIs" dxfId="7856" priority="574" operator="between">
      <formula>29.5</formula>
      <formula>44.5</formula>
    </cfRule>
    <cfRule type="cellIs" dxfId="7855" priority="575" operator="between">
      <formula>0</formula>
      <formula>29.5</formula>
    </cfRule>
  </conditionalFormatting>
  <conditionalFormatting sqref="F85">
    <cfRule type="cellIs" dxfId="7854" priority="566" operator="between">
      <formula>74.5</formula>
      <formula>100</formula>
    </cfRule>
    <cfRule type="cellIs" dxfId="7853" priority="567" operator="between">
      <formula>59.5</formula>
      <formula>74.5</formula>
    </cfRule>
    <cfRule type="cellIs" dxfId="7852" priority="568" operator="between">
      <formula>44.5</formula>
      <formula>59.5</formula>
    </cfRule>
    <cfRule type="cellIs" dxfId="7851" priority="569" operator="between">
      <formula>29.5</formula>
      <formula>44.5</formula>
    </cfRule>
    <cfRule type="cellIs" dxfId="7850" priority="570" operator="between">
      <formula>0</formula>
      <formula>29.5</formula>
    </cfRule>
  </conditionalFormatting>
  <conditionalFormatting sqref="D107">
    <cfRule type="cellIs" dxfId="7849" priority="561" operator="between">
      <formula>74.5</formula>
      <formula>100</formula>
    </cfRule>
    <cfRule type="cellIs" dxfId="7848" priority="562" operator="between">
      <formula>59.5</formula>
      <formula>74.5</formula>
    </cfRule>
    <cfRule type="cellIs" dxfId="7847" priority="563" operator="between">
      <formula>44.5</formula>
      <formula>59.5</formula>
    </cfRule>
    <cfRule type="cellIs" dxfId="7846" priority="564" operator="between">
      <formula>29.5</formula>
      <formula>44.5</formula>
    </cfRule>
    <cfRule type="cellIs" dxfId="7845" priority="565" operator="between">
      <formula>0</formula>
      <formula>29.5</formula>
    </cfRule>
  </conditionalFormatting>
  <conditionalFormatting sqref="F107">
    <cfRule type="cellIs" dxfId="7844" priority="556" operator="between">
      <formula>74.5</formula>
      <formula>100</formula>
    </cfRule>
    <cfRule type="cellIs" dxfId="7843" priority="557" operator="between">
      <formula>59.5</formula>
      <formula>74.5</formula>
    </cfRule>
    <cfRule type="cellIs" dxfId="7842" priority="558" operator="between">
      <formula>44.5</formula>
      <formula>59.5</formula>
    </cfRule>
    <cfRule type="cellIs" dxfId="7841" priority="559" operator="between">
      <formula>29.5</formula>
      <formula>44.5</formula>
    </cfRule>
    <cfRule type="cellIs" dxfId="7840" priority="560" operator="between">
      <formula>0</formula>
      <formula>29.5</formula>
    </cfRule>
  </conditionalFormatting>
  <conditionalFormatting sqref="D151">
    <cfRule type="cellIs" dxfId="7839" priority="551" operator="between">
      <formula>74.5</formula>
      <formula>100</formula>
    </cfRule>
    <cfRule type="cellIs" dxfId="7838" priority="552" operator="between">
      <formula>59.5</formula>
      <formula>74.5</formula>
    </cfRule>
    <cfRule type="cellIs" dxfId="7837" priority="553" operator="between">
      <formula>44.5</formula>
      <formula>59.5</formula>
    </cfRule>
    <cfRule type="cellIs" dxfId="7836" priority="554" operator="between">
      <formula>29.5</formula>
      <formula>44.5</formula>
    </cfRule>
    <cfRule type="cellIs" dxfId="7835" priority="555" operator="between">
      <formula>0</formula>
      <formula>29.5</formula>
    </cfRule>
  </conditionalFormatting>
  <conditionalFormatting sqref="F151">
    <cfRule type="cellIs" dxfId="7834" priority="546" operator="between">
      <formula>74.5</formula>
      <formula>100</formula>
    </cfRule>
    <cfRule type="cellIs" dxfId="7833" priority="547" operator="between">
      <formula>59.5</formula>
      <formula>74.5</formula>
    </cfRule>
    <cfRule type="cellIs" dxfId="7832" priority="548" operator="between">
      <formula>44.5</formula>
      <formula>59.5</formula>
    </cfRule>
    <cfRule type="cellIs" dxfId="7831" priority="549" operator="between">
      <formula>29.5</formula>
      <formula>44.5</formula>
    </cfRule>
    <cfRule type="cellIs" dxfId="7830" priority="550" operator="between">
      <formula>0</formula>
      <formula>29.5</formula>
    </cfRule>
  </conditionalFormatting>
  <conditionalFormatting sqref="D171">
    <cfRule type="cellIs" dxfId="7829" priority="541" operator="between">
      <formula>74.5</formula>
      <formula>100</formula>
    </cfRule>
    <cfRule type="cellIs" dxfId="7828" priority="542" operator="between">
      <formula>59.5</formula>
      <formula>74.5</formula>
    </cfRule>
    <cfRule type="cellIs" dxfId="7827" priority="543" operator="between">
      <formula>44.5</formula>
      <formula>59.5</formula>
    </cfRule>
    <cfRule type="cellIs" dxfId="7826" priority="544" operator="between">
      <formula>29.5</formula>
      <formula>44.5</formula>
    </cfRule>
    <cfRule type="cellIs" dxfId="7825" priority="545" operator="between">
      <formula>0</formula>
      <formula>29.5</formula>
    </cfRule>
  </conditionalFormatting>
  <conditionalFormatting sqref="F171">
    <cfRule type="cellIs" dxfId="7824" priority="536" operator="between">
      <formula>74.5</formula>
      <formula>100</formula>
    </cfRule>
    <cfRule type="cellIs" dxfId="7823" priority="537" operator="between">
      <formula>59.5</formula>
      <formula>74.5</formula>
    </cfRule>
    <cfRule type="cellIs" dxfId="7822" priority="538" operator="between">
      <formula>44.5</formula>
      <formula>59.5</formula>
    </cfRule>
    <cfRule type="cellIs" dxfId="7821" priority="539" operator="between">
      <formula>29.5</formula>
      <formula>44.5</formula>
    </cfRule>
    <cfRule type="cellIs" dxfId="7820" priority="540" operator="between">
      <formula>0</formula>
      <formula>29.5</formula>
    </cfRule>
  </conditionalFormatting>
  <conditionalFormatting sqref="D188">
    <cfRule type="cellIs" dxfId="7819" priority="531" operator="between">
      <formula>74.5</formula>
      <formula>100</formula>
    </cfRule>
    <cfRule type="cellIs" dxfId="7818" priority="532" operator="between">
      <formula>59.5</formula>
      <formula>74.5</formula>
    </cfRule>
    <cfRule type="cellIs" dxfId="7817" priority="533" operator="between">
      <formula>44.5</formula>
      <formula>59.5</formula>
    </cfRule>
    <cfRule type="cellIs" dxfId="7816" priority="534" operator="between">
      <formula>29.5</formula>
      <formula>44.5</formula>
    </cfRule>
    <cfRule type="cellIs" dxfId="7815" priority="535" operator="between">
      <formula>0</formula>
      <formula>29.5</formula>
    </cfRule>
  </conditionalFormatting>
  <conditionalFormatting sqref="F188">
    <cfRule type="cellIs" dxfId="7814" priority="526" operator="between">
      <formula>74.5</formula>
      <formula>100</formula>
    </cfRule>
    <cfRule type="cellIs" dxfId="7813" priority="527" operator="between">
      <formula>59.5</formula>
      <formula>74.5</formula>
    </cfRule>
    <cfRule type="cellIs" dxfId="7812" priority="528" operator="between">
      <formula>44.5</formula>
      <formula>59.5</formula>
    </cfRule>
    <cfRule type="cellIs" dxfId="7811" priority="529" operator="between">
      <formula>29.5</formula>
      <formula>44.5</formula>
    </cfRule>
    <cfRule type="cellIs" dxfId="7810" priority="530" operator="between">
      <formula>0</formula>
      <formula>29.5</formula>
    </cfRule>
  </conditionalFormatting>
  <conditionalFormatting sqref="D218">
    <cfRule type="cellIs" dxfId="7809" priority="521" operator="between">
      <formula>74.5</formula>
      <formula>100</formula>
    </cfRule>
    <cfRule type="cellIs" dxfId="7808" priority="522" operator="between">
      <formula>59.5</formula>
      <formula>74.5</formula>
    </cfRule>
    <cfRule type="cellIs" dxfId="7807" priority="523" operator="between">
      <formula>44.5</formula>
      <formula>59.5</formula>
    </cfRule>
    <cfRule type="cellIs" dxfId="7806" priority="524" operator="between">
      <formula>29.5</formula>
      <formula>44.5</formula>
    </cfRule>
    <cfRule type="cellIs" dxfId="7805" priority="525" operator="between">
      <formula>0</formula>
      <formula>29.5</formula>
    </cfRule>
  </conditionalFormatting>
  <conditionalFormatting sqref="D219:D224">
    <cfRule type="cellIs" dxfId="7804" priority="516" operator="between">
      <formula>74.5</formula>
      <formula>100</formula>
    </cfRule>
    <cfRule type="cellIs" dxfId="7803" priority="517" operator="between">
      <formula>59.5</formula>
      <formula>74.5</formula>
    </cfRule>
    <cfRule type="cellIs" dxfId="7802" priority="518" operator="between">
      <formula>44.5</formula>
      <formula>59.5</formula>
    </cfRule>
    <cfRule type="cellIs" dxfId="7801" priority="519" operator="between">
      <formula>29.5</formula>
      <formula>44.5</formula>
    </cfRule>
    <cfRule type="cellIs" dxfId="7800" priority="520" operator="between">
      <formula>0</formula>
      <formula>29.5</formula>
    </cfRule>
  </conditionalFormatting>
  <conditionalFormatting sqref="F218:F224">
    <cfRule type="cellIs" dxfId="7799" priority="511" operator="between">
      <formula>74.5</formula>
      <formula>100</formula>
    </cfRule>
    <cfRule type="cellIs" dxfId="7798" priority="512" operator="between">
      <formula>59.5</formula>
      <formula>74.5</formula>
    </cfRule>
    <cfRule type="cellIs" dxfId="7797" priority="513" operator="between">
      <formula>44.5</formula>
      <formula>59.5</formula>
    </cfRule>
    <cfRule type="cellIs" dxfId="7796" priority="514" operator="between">
      <formula>29.5</formula>
      <formula>44.5</formula>
    </cfRule>
    <cfRule type="cellIs" dxfId="7795" priority="515" operator="between">
      <formula>0</formula>
      <formula>29.5</formula>
    </cfRule>
  </conditionalFormatting>
  <conditionalFormatting sqref="D13">
    <cfRule type="cellIs" dxfId="7794" priority="506" operator="between">
      <formula>74.5</formula>
      <formula>100</formula>
    </cfRule>
    <cfRule type="cellIs" dxfId="7793" priority="507" operator="between">
      <formula>59.5</formula>
      <formula>74.5</formula>
    </cfRule>
    <cfRule type="cellIs" dxfId="7792" priority="508" operator="between">
      <formula>44.5</formula>
      <formula>59.5</formula>
    </cfRule>
    <cfRule type="cellIs" dxfId="7791" priority="509" operator="between">
      <formula>29.5</formula>
      <formula>44.5</formula>
    </cfRule>
    <cfRule type="cellIs" dxfId="7790" priority="510" operator="between">
      <formula>0</formula>
      <formula>29.5</formula>
    </cfRule>
  </conditionalFormatting>
  <conditionalFormatting sqref="F13">
    <cfRule type="cellIs" dxfId="7789" priority="501" operator="between">
      <formula>74.5</formula>
      <formula>100</formula>
    </cfRule>
    <cfRule type="cellIs" dxfId="7788" priority="502" operator="between">
      <formula>59.5</formula>
      <formula>74.5</formula>
    </cfRule>
    <cfRule type="cellIs" dxfId="7787" priority="503" operator="between">
      <formula>44.5</formula>
      <formula>59.5</formula>
    </cfRule>
    <cfRule type="cellIs" dxfId="7786" priority="504" operator="between">
      <formula>29.5</formula>
      <formula>44.5</formula>
    </cfRule>
    <cfRule type="cellIs" dxfId="7785" priority="505" operator="between">
      <formula>0</formula>
      <formula>29.5</formula>
    </cfRule>
  </conditionalFormatting>
  <conditionalFormatting sqref="D17">
    <cfRule type="cellIs" dxfId="7784" priority="496" operator="between">
      <formula>74.5</formula>
      <formula>100</formula>
    </cfRule>
    <cfRule type="cellIs" dxfId="7783" priority="497" operator="between">
      <formula>59.5</formula>
      <formula>74.5</formula>
    </cfRule>
    <cfRule type="cellIs" dxfId="7782" priority="498" operator="between">
      <formula>44.5</formula>
      <formula>59.5</formula>
    </cfRule>
    <cfRule type="cellIs" dxfId="7781" priority="499" operator="between">
      <formula>29.5</formula>
      <formula>44.5</formula>
    </cfRule>
    <cfRule type="cellIs" dxfId="7780" priority="500" operator="between">
      <formula>0</formula>
      <formula>29.5</formula>
    </cfRule>
  </conditionalFormatting>
  <conditionalFormatting sqref="F17">
    <cfRule type="cellIs" dxfId="7779" priority="491" operator="between">
      <formula>74.5</formula>
      <formula>100</formula>
    </cfRule>
    <cfRule type="cellIs" dxfId="7778" priority="492" operator="between">
      <formula>59.5</formula>
      <formula>74.5</formula>
    </cfRule>
    <cfRule type="cellIs" dxfId="7777" priority="493" operator="between">
      <formula>44.5</formula>
      <formula>59.5</formula>
    </cfRule>
    <cfRule type="cellIs" dxfId="7776" priority="494" operator="between">
      <formula>29.5</formula>
      <formula>44.5</formula>
    </cfRule>
    <cfRule type="cellIs" dxfId="7775" priority="495" operator="between">
      <formula>0</formula>
      <formula>29.5</formula>
    </cfRule>
  </conditionalFormatting>
  <conditionalFormatting sqref="D22">
    <cfRule type="cellIs" dxfId="7774" priority="486" operator="between">
      <formula>74.5</formula>
      <formula>100</formula>
    </cfRule>
    <cfRule type="cellIs" dxfId="7773" priority="487" operator="between">
      <formula>59.5</formula>
      <formula>74.5</formula>
    </cfRule>
    <cfRule type="cellIs" dxfId="7772" priority="488" operator="between">
      <formula>44.5</formula>
      <formula>59.5</formula>
    </cfRule>
    <cfRule type="cellIs" dxfId="7771" priority="489" operator="between">
      <formula>29.5</formula>
      <formula>44.5</formula>
    </cfRule>
    <cfRule type="cellIs" dxfId="7770" priority="490" operator="between">
      <formula>0</formula>
      <formula>29.5</formula>
    </cfRule>
  </conditionalFormatting>
  <conditionalFormatting sqref="F22">
    <cfRule type="cellIs" dxfId="7769" priority="481" operator="between">
      <formula>74.5</formula>
      <formula>100</formula>
    </cfRule>
    <cfRule type="cellIs" dxfId="7768" priority="482" operator="between">
      <formula>59.5</formula>
      <formula>74.5</formula>
    </cfRule>
    <cfRule type="cellIs" dxfId="7767" priority="483" operator="between">
      <formula>44.5</formula>
      <formula>59.5</formula>
    </cfRule>
    <cfRule type="cellIs" dxfId="7766" priority="484" operator="between">
      <formula>29.5</formula>
      <formula>44.5</formula>
    </cfRule>
    <cfRule type="cellIs" dxfId="7765" priority="485" operator="between">
      <formula>0</formula>
      <formula>29.5</formula>
    </cfRule>
  </conditionalFormatting>
  <conditionalFormatting sqref="D27">
    <cfRule type="cellIs" dxfId="7764" priority="476" operator="between">
      <formula>74.5</formula>
      <formula>100</formula>
    </cfRule>
    <cfRule type="cellIs" dxfId="7763" priority="477" operator="between">
      <formula>59.5</formula>
      <formula>74.5</formula>
    </cfRule>
    <cfRule type="cellIs" dxfId="7762" priority="478" operator="between">
      <formula>44.5</formula>
      <formula>59.5</formula>
    </cfRule>
    <cfRule type="cellIs" dxfId="7761" priority="479" operator="between">
      <formula>29.5</formula>
      <formula>44.5</formula>
    </cfRule>
    <cfRule type="cellIs" dxfId="7760" priority="480" operator="between">
      <formula>0</formula>
      <formula>29.5</formula>
    </cfRule>
  </conditionalFormatting>
  <conditionalFormatting sqref="F27">
    <cfRule type="cellIs" dxfId="7759" priority="471" operator="between">
      <formula>74.5</formula>
      <formula>100</formula>
    </cfRule>
    <cfRule type="cellIs" dxfId="7758" priority="472" operator="between">
      <formula>59.5</formula>
      <formula>74.5</formula>
    </cfRule>
    <cfRule type="cellIs" dxfId="7757" priority="473" operator="between">
      <formula>44.5</formula>
      <formula>59.5</formula>
    </cfRule>
    <cfRule type="cellIs" dxfId="7756" priority="474" operator="between">
      <formula>29.5</formula>
      <formula>44.5</formula>
    </cfRule>
    <cfRule type="cellIs" dxfId="7755" priority="475" operator="between">
      <formula>0</formula>
      <formula>29.5</formula>
    </cfRule>
  </conditionalFormatting>
  <conditionalFormatting sqref="D31">
    <cfRule type="cellIs" dxfId="7754" priority="466" operator="between">
      <formula>74.5</formula>
      <formula>100</formula>
    </cfRule>
    <cfRule type="cellIs" dxfId="7753" priority="467" operator="between">
      <formula>59.5</formula>
      <formula>74.5</formula>
    </cfRule>
    <cfRule type="cellIs" dxfId="7752" priority="468" operator="between">
      <formula>44.5</formula>
      <formula>59.5</formula>
    </cfRule>
    <cfRule type="cellIs" dxfId="7751" priority="469" operator="between">
      <formula>29.5</formula>
      <formula>44.5</formula>
    </cfRule>
    <cfRule type="cellIs" dxfId="7750" priority="470" operator="between">
      <formula>0</formula>
      <formula>29.5</formula>
    </cfRule>
  </conditionalFormatting>
  <conditionalFormatting sqref="F31">
    <cfRule type="cellIs" dxfId="7749" priority="461" operator="between">
      <formula>74.5</formula>
      <formula>100</formula>
    </cfRule>
    <cfRule type="cellIs" dxfId="7748" priority="462" operator="between">
      <formula>59.5</formula>
      <formula>74.5</formula>
    </cfRule>
    <cfRule type="cellIs" dxfId="7747" priority="463" operator="between">
      <formula>44.5</formula>
      <formula>59.5</formula>
    </cfRule>
    <cfRule type="cellIs" dxfId="7746" priority="464" operator="between">
      <formula>29.5</formula>
      <formula>44.5</formula>
    </cfRule>
    <cfRule type="cellIs" dxfId="7745" priority="465" operator="between">
      <formula>0</formula>
      <formula>29.5</formula>
    </cfRule>
  </conditionalFormatting>
  <conditionalFormatting sqref="D36">
    <cfRule type="cellIs" dxfId="7744" priority="456" operator="between">
      <formula>74.5</formula>
      <formula>100</formula>
    </cfRule>
    <cfRule type="cellIs" dxfId="7743" priority="457" operator="between">
      <formula>59.5</formula>
      <formula>74.5</formula>
    </cfRule>
    <cfRule type="cellIs" dxfId="7742" priority="458" operator="between">
      <formula>44.5</formula>
      <formula>59.5</formula>
    </cfRule>
    <cfRule type="cellIs" dxfId="7741" priority="459" operator="between">
      <formula>29.5</formula>
      <formula>44.5</formula>
    </cfRule>
    <cfRule type="cellIs" dxfId="7740" priority="460" operator="between">
      <formula>0</formula>
      <formula>29.5</formula>
    </cfRule>
  </conditionalFormatting>
  <conditionalFormatting sqref="F36">
    <cfRule type="cellIs" dxfId="7739" priority="451" operator="between">
      <formula>74.5</formula>
      <formula>100</formula>
    </cfRule>
    <cfRule type="cellIs" dxfId="7738" priority="452" operator="between">
      <formula>59.5</formula>
      <formula>74.5</formula>
    </cfRule>
    <cfRule type="cellIs" dxfId="7737" priority="453" operator="between">
      <formula>44.5</formula>
      <formula>59.5</formula>
    </cfRule>
    <cfRule type="cellIs" dxfId="7736" priority="454" operator="between">
      <formula>29.5</formula>
      <formula>44.5</formula>
    </cfRule>
    <cfRule type="cellIs" dxfId="7735" priority="455" operator="between">
      <formula>0</formula>
      <formula>29.5</formula>
    </cfRule>
  </conditionalFormatting>
  <conditionalFormatting sqref="D40">
    <cfRule type="cellIs" dxfId="7734" priority="446" operator="between">
      <formula>74.5</formula>
      <formula>100</formula>
    </cfRule>
    <cfRule type="cellIs" dxfId="7733" priority="447" operator="between">
      <formula>59.5</formula>
      <formula>74.5</formula>
    </cfRule>
    <cfRule type="cellIs" dxfId="7732" priority="448" operator="between">
      <formula>44.5</formula>
      <formula>59.5</formula>
    </cfRule>
    <cfRule type="cellIs" dxfId="7731" priority="449" operator="between">
      <formula>29.5</formula>
      <formula>44.5</formula>
    </cfRule>
    <cfRule type="cellIs" dxfId="7730" priority="450" operator="between">
      <formula>0</formula>
      <formula>29.5</formula>
    </cfRule>
  </conditionalFormatting>
  <conditionalFormatting sqref="F40">
    <cfRule type="cellIs" dxfId="7729" priority="441" operator="between">
      <formula>74.5</formula>
      <formula>100</formula>
    </cfRule>
    <cfRule type="cellIs" dxfId="7728" priority="442" operator="between">
      <formula>59.5</formula>
      <formula>74.5</formula>
    </cfRule>
    <cfRule type="cellIs" dxfId="7727" priority="443" operator="between">
      <formula>44.5</formula>
      <formula>59.5</formula>
    </cfRule>
    <cfRule type="cellIs" dxfId="7726" priority="444" operator="between">
      <formula>29.5</formula>
      <formula>44.5</formula>
    </cfRule>
    <cfRule type="cellIs" dxfId="7725" priority="445" operator="between">
      <formula>0</formula>
      <formula>29.5</formula>
    </cfRule>
  </conditionalFormatting>
  <conditionalFormatting sqref="D43">
    <cfRule type="cellIs" dxfId="7724" priority="436" operator="between">
      <formula>74.5</formula>
      <formula>100</formula>
    </cfRule>
    <cfRule type="cellIs" dxfId="7723" priority="437" operator="between">
      <formula>59.5</formula>
      <formula>74.5</formula>
    </cfRule>
    <cfRule type="cellIs" dxfId="7722" priority="438" operator="between">
      <formula>44.5</formula>
      <formula>59.5</formula>
    </cfRule>
    <cfRule type="cellIs" dxfId="7721" priority="439" operator="between">
      <formula>29.5</formula>
      <formula>44.5</formula>
    </cfRule>
    <cfRule type="cellIs" dxfId="7720" priority="440" operator="between">
      <formula>0</formula>
      <formula>29.5</formula>
    </cfRule>
  </conditionalFormatting>
  <conditionalFormatting sqref="F43">
    <cfRule type="cellIs" dxfId="7719" priority="431" operator="between">
      <formula>74.5</formula>
      <formula>100</formula>
    </cfRule>
    <cfRule type="cellIs" dxfId="7718" priority="432" operator="between">
      <formula>59.5</formula>
      <formula>74.5</formula>
    </cfRule>
    <cfRule type="cellIs" dxfId="7717" priority="433" operator="between">
      <formula>44.5</formula>
      <formula>59.5</formula>
    </cfRule>
    <cfRule type="cellIs" dxfId="7716" priority="434" operator="between">
      <formula>29.5</formula>
      <formula>44.5</formula>
    </cfRule>
    <cfRule type="cellIs" dxfId="7715" priority="435" operator="between">
      <formula>0</formula>
      <formula>29.5</formula>
    </cfRule>
  </conditionalFormatting>
  <conditionalFormatting sqref="D46">
    <cfRule type="cellIs" dxfId="7714" priority="426" operator="between">
      <formula>74.5</formula>
      <formula>100</formula>
    </cfRule>
    <cfRule type="cellIs" dxfId="7713" priority="427" operator="between">
      <formula>59.5</formula>
      <formula>74.5</formula>
    </cfRule>
    <cfRule type="cellIs" dxfId="7712" priority="428" operator="between">
      <formula>44.5</formula>
      <formula>59.5</formula>
    </cfRule>
    <cfRule type="cellIs" dxfId="7711" priority="429" operator="between">
      <formula>29.5</formula>
      <formula>44.5</formula>
    </cfRule>
    <cfRule type="cellIs" dxfId="7710" priority="430" operator="between">
      <formula>0</formula>
      <formula>29.5</formula>
    </cfRule>
  </conditionalFormatting>
  <conditionalFormatting sqref="D48">
    <cfRule type="cellIs" dxfId="7709" priority="421" operator="between">
      <formula>74.5</formula>
      <formula>100</formula>
    </cfRule>
    <cfRule type="cellIs" dxfId="7708" priority="422" operator="between">
      <formula>59.5</formula>
      <formula>74.5</formula>
    </cfRule>
    <cfRule type="cellIs" dxfId="7707" priority="423" operator="between">
      <formula>44.5</formula>
      <formula>59.5</formula>
    </cfRule>
    <cfRule type="cellIs" dxfId="7706" priority="424" operator="between">
      <formula>29.5</formula>
      <formula>44.5</formula>
    </cfRule>
    <cfRule type="cellIs" dxfId="7705" priority="425" operator="between">
      <formula>0</formula>
      <formula>29.5</formula>
    </cfRule>
  </conditionalFormatting>
  <conditionalFormatting sqref="F46">
    <cfRule type="cellIs" dxfId="7704" priority="416" operator="between">
      <formula>74.5</formula>
      <formula>100</formula>
    </cfRule>
    <cfRule type="cellIs" dxfId="7703" priority="417" operator="between">
      <formula>59.5</formula>
      <formula>74.5</formula>
    </cfRule>
    <cfRule type="cellIs" dxfId="7702" priority="418" operator="between">
      <formula>44.5</formula>
      <formula>59.5</formula>
    </cfRule>
    <cfRule type="cellIs" dxfId="7701" priority="419" operator="between">
      <formula>29.5</formula>
      <formula>44.5</formula>
    </cfRule>
    <cfRule type="cellIs" dxfId="7700" priority="420" operator="between">
      <formula>0</formula>
      <formula>29.5</formula>
    </cfRule>
  </conditionalFormatting>
  <conditionalFormatting sqref="F48">
    <cfRule type="cellIs" dxfId="7699" priority="411" operator="between">
      <formula>74.5</formula>
      <formula>100</formula>
    </cfRule>
    <cfRule type="cellIs" dxfId="7698" priority="412" operator="between">
      <formula>59.5</formula>
      <formula>74.5</formula>
    </cfRule>
    <cfRule type="cellIs" dxfId="7697" priority="413" operator="between">
      <formula>44.5</formula>
      <formula>59.5</formula>
    </cfRule>
    <cfRule type="cellIs" dxfId="7696" priority="414" operator="between">
      <formula>29.5</formula>
      <formula>44.5</formula>
    </cfRule>
    <cfRule type="cellIs" dxfId="7695" priority="415" operator="between">
      <formula>0</formula>
      <formula>29.5</formula>
    </cfRule>
  </conditionalFormatting>
  <conditionalFormatting sqref="D55">
    <cfRule type="cellIs" dxfId="7694" priority="406" operator="between">
      <formula>74.5</formula>
      <formula>100</formula>
    </cfRule>
    <cfRule type="cellIs" dxfId="7693" priority="407" operator="between">
      <formula>59.5</formula>
      <formula>74.5</formula>
    </cfRule>
    <cfRule type="cellIs" dxfId="7692" priority="408" operator="between">
      <formula>44.5</formula>
      <formula>59.5</formula>
    </cfRule>
    <cfRule type="cellIs" dxfId="7691" priority="409" operator="between">
      <formula>29.5</formula>
      <formula>44.5</formula>
    </cfRule>
    <cfRule type="cellIs" dxfId="7690" priority="410" operator="between">
      <formula>0</formula>
      <formula>29.5</formula>
    </cfRule>
  </conditionalFormatting>
  <conditionalFormatting sqref="F55">
    <cfRule type="cellIs" dxfId="7689" priority="401" operator="between">
      <formula>74.5</formula>
      <formula>100</formula>
    </cfRule>
    <cfRule type="cellIs" dxfId="7688" priority="402" operator="between">
      <formula>59.5</formula>
      <formula>74.5</formula>
    </cfRule>
    <cfRule type="cellIs" dxfId="7687" priority="403" operator="between">
      <formula>44.5</formula>
      <formula>59.5</formula>
    </cfRule>
    <cfRule type="cellIs" dxfId="7686" priority="404" operator="between">
      <formula>29.5</formula>
      <formula>44.5</formula>
    </cfRule>
    <cfRule type="cellIs" dxfId="7685" priority="405" operator="between">
      <formula>0</formula>
      <formula>29.5</formula>
    </cfRule>
  </conditionalFormatting>
  <conditionalFormatting sqref="D59">
    <cfRule type="cellIs" dxfId="7684" priority="396" operator="between">
      <formula>74.5</formula>
      <formula>100</formula>
    </cfRule>
    <cfRule type="cellIs" dxfId="7683" priority="397" operator="between">
      <formula>59.5</formula>
      <formula>74.5</formula>
    </cfRule>
    <cfRule type="cellIs" dxfId="7682" priority="398" operator="between">
      <formula>44.5</formula>
      <formula>59.5</formula>
    </cfRule>
    <cfRule type="cellIs" dxfId="7681" priority="399" operator="between">
      <formula>29.5</formula>
      <formula>44.5</formula>
    </cfRule>
    <cfRule type="cellIs" dxfId="7680" priority="400" operator="between">
      <formula>0</formula>
      <formula>29.5</formula>
    </cfRule>
  </conditionalFormatting>
  <conditionalFormatting sqref="F59">
    <cfRule type="cellIs" dxfId="7679" priority="391" operator="between">
      <formula>74.5</formula>
      <formula>100</formula>
    </cfRule>
    <cfRule type="cellIs" dxfId="7678" priority="392" operator="between">
      <formula>59.5</formula>
      <formula>74.5</formula>
    </cfRule>
    <cfRule type="cellIs" dxfId="7677" priority="393" operator="between">
      <formula>44.5</formula>
      <formula>59.5</formula>
    </cfRule>
    <cfRule type="cellIs" dxfId="7676" priority="394" operator="between">
      <formula>29.5</formula>
      <formula>44.5</formula>
    </cfRule>
    <cfRule type="cellIs" dxfId="7675" priority="395" operator="between">
      <formula>0</formula>
      <formula>29.5</formula>
    </cfRule>
  </conditionalFormatting>
  <conditionalFormatting sqref="D63">
    <cfRule type="cellIs" dxfId="7674" priority="386" operator="between">
      <formula>74.5</formula>
      <formula>100</formula>
    </cfRule>
    <cfRule type="cellIs" dxfId="7673" priority="387" operator="between">
      <formula>59.5</formula>
      <formula>74.5</formula>
    </cfRule>
    <cfRule type="cellIs" dxfId="7672" priority="388" operator="between">
      <formula>44.5</formula>
      <formula>59.5</formula>
    </cfRule>
    <cfRule type="cellIs" dxfId="7671" priority="389" operator="between">
      <formula>29.5</formula>
      <formula>44.5</formula>
    </cfRule>
    <cfRule type="cellIs" dxfId="7670" priority="390" operator="between">
      <formula>0</formula>
      <formula>29.5</formula>
    </cfRule>
  </conditionalFormatting>
  <conditionalFormatting sqref="F63">
    <cfRule type="cellIs" dxfId="7669" priority="381" operator="between">
      <formula>74.5</formula>
      <formula>100</formula>
    </cfRule>
    <cfRule type="cellIs" dxfId="7668" priority="382" operator="between">
      <formula>59.5</formula>
      <formula>74.5</formula>
    </cfRule>
    <cfRule type="cellIs" dxfId="7667" priority="383" operator="between">
      <formula>44.5</formula>
      <formula>59.5</formula>
    </cfRule>
    <cfRule type="cellIs" dxfId="7666" priority="384" operator="between">
      <formula>29.5</formula>
      <formula>44.5</formula>
    </cfRule>
    <cfRule type="cellIs" dxfId="7665" priority="385" operator="between">
      <formula>0</formula>
      <formula>29.5</formula>
    </cfRule>
  </conditionalFormatting>
  <conditionalFormatting sqref="D65">
    <cfRule type="cellIs" dxfId="7664" priority="376" operator="between">
      <formula>74.5</formula>
      <formula>100</formula>
    </cfRule>
    <cfRule type="cellIs" dxfId="7663" priority="377" operator="between">
      <formula>59.5</formula>
      <formula>74.5</formula>
    </cfRule>
    <cfRule type="cellIs" dxfId="7662" priority="378" operator="between">
      <formula>44.5</formula>
      <formula>59.5</formula>
    </cfRule>
    <cfRule type="cellIs" dxfId="7661" priority="379" operator="between">
      <formula>29.5</formula>
      <formula>44.5</formula>
    </cfRule>
    <cfRule type="cellIs" dxfId="7660" priority="380" operator="between">
      <formula>0</formula>
      <formula>29.5</formula>
    </cfRule>
  </conditionalFormatting>
  <conditionalFormatting sqref="F65">
    <cfRule type="cellIs" dxfId="7659" priority="371" operator="between">
      <formula>74.5</formula>
      <formula>100</formula>
    </cfRule>
    <cfRule type="cellIs" dxfId="7658" priority="372" operator="between">
      <formula>59.5</formula>
      <formula>74.5</formula>
    </cfRule>
    <cfRule type="cellIs" dxfId="7657" priority="373" operator="between">
      <formula>44.5</formula>
      <formula>59.5</formula>
    </cfRule>
    <cfRule type="cellIs" dxfId="7656" priority="374" operator="between">
      <formula>29.5</formula>
      <formula>44.5</formula>
    </cfRule>
    <cfRule type="cellIs" dxfId="7655" priority="375" operator="between">
      <formula>0</formula>
      <formula>29.5</formula>
    </cfRule>
  </conditionalFormatting>
  <conditionalFormatting sqref="D69">
    <cfRule type="cellIs" dxfId="7654" priority="366" operator="between">
      <formula>74.5</formula>
      <formula>100</formula>
    </cfRule>
    <cfRule type="cellIs" dxfId="7653" priority="367" operator="between">
      <formula>59.5</formula>
      <formula>74.5</formula>
    </cfRule>
    <cfRule type="cellIs" dxfId="7652" priority="368" operator="between">
      <formula>44.5</formula>
      <formula>59.5</formula>
    </cfRule>
    <cfRule type="cellIs" dxfId="7651" priority="369" operator="between">
      <formula>29.5</formula>
      <formula>44.5</formula>
    </cfRule>
    <cfRule type="cellIs" dxfId="7650" priority="370" operator="between">
      <formula>0</formula>
      <formula>29.5</formula>
    </cfRule>
  </conditionalFormatting>
  <conditionalFormatting sqref="F69">
    <cfRule type="cellIs" dxfId="7649" priority="361" operator="between">
      <formula>74.5</formula>
      <formula>100</formula>
    </cfRule>
    <cfRule type="cellIs" dxfId="7648" priority="362" operator="between">
      <formula>59.5</formula>
      <formula>74.5</formula>
    </cfRule>
    <cfRule type="cellIs" dxfId="7647" priority="363" operator="between">
      <formula>44.5</formula>
      <formula>59.5</formula>
    </cfRule>
    <cfRule type="cellIs" dxfId="7646" priority="364" operator="between">
      <formula>29.5</formula>
      <formula>44.5</formula>
    </cfRule>
    <cfRule type="cellIs" dxfId="7645" priority="365" operator="between">
      <formula>0</formula>
      <formula>29.5</formula>
    </cfRule>
  </conditionalFormatting>
  <conditionalFormatting sqref="D76">
    <cfRule type="cellIs" dxfId="7644" priority="356" operator="between">
      <formula>74.5</formula>
      <formula>100</formula>
    </cfRule>
    <cfRule type="cellIs" dxfId="7643" priority="357" operator="between">
      <formula>59.5</formula>
      <formula>74.5</formula>
    </cfRule>
    <cfRule type="cellIs" dxfId="7642" priority="358" operator="between">
      <formula>44.5</formula>
      <formula>59.5</formula>
    </cfRule>
    <cfRule type="cellIs" dxfId="7641" priority="359" operator="between">
      <formula>29.5</formula>
      <formula>44.5</formula>
    </cfRule>
    <cfRule type="cellIs" dxfId="7640" priority="360" operator="between">
      <formula>0</formula>
      <formula>29.5</formula>
    </cfRule>
  </conditionalFormatting>
  <conditionalFormatting sqref="F76">
    <cfRule type="cellIs" dxfId="7639" priority="351" operator="between">
      <formula>74.5</formula>
      <formula>100</formula>
    </cfRule>
    <cfRule type="cellIs" dxfId="7638" priority="352" operator="between">
      <formula>59.5</formula>
      <formula>74.5</formula>
    </cfRule>
    <cfRule type="cellIs" dxfId="7637" priority="353" operator="between">
      <formula>44.5</formula>
      <formula>59.5</formula>
    </cfRule>
    <cfRule type="cellIs" dxfId="7636" priority="354" operator="between">
      <formula>29.5</formula>
      <formula>44.5</formula>
    </cfRule>
    <cfRule type="cellIs" dxfId="7635" priority="355" operator="between">
      <formula>0</formula>
      <formula>29.5</formula>
    </cfRule>
  </conditionalFormatting>
  <conditionalFormatting sqref="D80">
    <cfRule type="cellIs" dxfId="7634" priority="346" operator="between">
      <formula>74.5</formula>
      <formula>100</formula>
    </cfRule>
    <cfRule type="cellIs" dxfId="7633" priority="347" operator="between">
      <formula>59.5</formula>
      <formula>74.5</formula>
    </cfRule>
    <cfRule type="cellIs" dxfId="7632" priority="348" operator="between">
      <formula>44.5</formula>
      <formula>59.5</formula>
    </cfRule>
    <cfRule type="cellIs" dxfId="7631" priority="349" operator="between">
      <formula>29.5</formula>
      <formula>44.5</formula>
    </cfRule>
    <cfRule type="cellIs" dxfId="7630" priority="350" operator="between">
      <formula>0</formula>
      <formula>29.5</formula>
    </cfRule>
  </conditionalFormatting>
  <conditionalFormatting sqref="F80">
    <cfRule type="cellIs" dxfId="7629" priority="341" operator="between">
      <formula>74.5</formula>
      <formula>100</formula>
    </cfRule>
    <cfRule type="cellIs" dxfId="7628" priority="342" operator="between">
      <formula>59.5</formula>
      <formula>74.5</formula>
    </cfRule>
    <cfRule type="cellIs" dxfId="7627" priority="343" operator="between">
      <formula>44.5</formula>
      <formula>59.5</formula>
    </cfRule>
    <cfRule type="cellIs" dxfId="7626" priority="344" operator="between">
      <formula>29.5</formula>
      <formula>44.5</formula>
    </cfRule>
    <cfRule type="cellIs" dxfId="7625" priority="345" operator="between">
      <formula>0</formula>
      <formula>29.5</formula>
    </cfRule>
  </conditionalFormatting>
  <conditionalFormatting sqref="D82">
    <cfRule type="cellIs" dxfId="7624" priority="336" operator="between">
      <formula>74.5</formula>
      <formula>100</formula>
    </cfRule>
    <cfRule type="cellIs" dxfId="7623" priority="337" operator="between">
      <formula>59.5</formula>
      <formula>74.5</formula>
    </cfRule>
    <cfRule type="cellIs" dxfId="7622" priority="338" operator="between">
      <formula>44.5</formula>
      <formula>59.5</formula>
    </cfRule>
    <cfRule type="cellIs" dxfId="7621" priority="339" operator="between">
      <formula>29.5</formula>
      <formula>44.5</formula>
    </cfRule>
    <cfRule type="cellIs" dxfId="7620" priority="340" operator="between">
      <formula>0</formula>
      <formula>29.5</formula>
    </cfRule>
  </conditionalFormatting>
  <conditionalFormatting sqref="F82">
    <cfRule type="cellIs" dxfId="7619" priority="331" operator="between">
      <formula>74.5</formula>
      <formula>100</formula>
    </cfRule>
    <cfRule type="cellIs" dxfId="7618" priority="332" operator="between">
      <formula>59.5</formula>
      <formula>74.5</formula>
    </cfRule>
    <cfRule type="cellIs" dxfId="7617" priority="333" operator="between">
      <formula>44.5</formula>
      <formula>59.5</formula>
    </cfRule>
    <cfRule type="cellIs" dxfId="7616" priority="334" operator="between">
      <formula>29.5</formula>
      <formula>44.5</formula>
    </cfRule>
    <cfRule type="cellIs" dxfId="7615" priority="335" operator="between">
      <formula>0</formula>
      <formula>29.5</formula>
    </cfRule>
  </conditionalFormatting>
  <conditionalFormatting sqref="D86">
    <cfRule type="cellIs" dxfId="7614" priority="326" operator="between">
      <formula>74.5</formula>
      <formula>100</formula>
    </cfRule>
    <cfRule type="cellIs" dxfId="7613" priority="327" operator="between">
      <formula>59.5</formula>
      <formula>74.5</formula>
    </cfRule>
    <cfRule type="cellIs" dxfId="7612" priority="328" operator="between">
      <formula>44.5</formula>
      <formula>59.5</formula>
    </cfRule>
    <cfRule type="cellIs" dxfId="7611" priority="329" operator="between">
      <formula>29.5</formula>
      <formula>44.5</formula>
    </cfRule>
    <cfRule type="cellIs" dxfId="7610" priority="330" operator="between">
      <formula>0</formula>
      <formula>29.5</formula>
    </cfRule>
  </conditionalFormatting>
  <conditionalFormatting sqref="F86">
    <cfRule type="cellIs" dxfId="7609" priority="321" operator="between">
      <formula>74.5</formula>
      <formula>100</formula>
    </cfRule>
    <cfRule type="cellIs" dxfId="7608" priority="322" operator="between">
      <formula>59.5</formula>
      <formula>74.5</formula>
    </cfRule>
    <cfRule type="cellIs" dxfId="7607" priority="323" operator="between">
      <formula>44.5</formula>
      <formula>59.5</formula>
    </cfRule>
    <cfRule type="cellIs" dxfId="7606" priority="324" operator="between">
      <formula>29.5</formula>
      <formula>44.5</formula>
    </cfRule>
    <cfRule type="cellIs" dxfId="7605" priority="325" operator="between">
      <formula>0</formula>
      <formula>29.5</formula>
    </cfRule>
  </conditionalFormatting>
  <conditionalFormatting sqref="D91">
    <cfRule type="cellIs" dxfId="7604" priority="316" operator="between">
      <formula>74.5</formula>
      <formula>100</formula>
    </cfRule>
    <cfRule type="cellIs" dxfId="7603" priority="317" operator="between">
      <formula>59.5</formula>
      <formula>74.5</formula>
    </cfRule>
    <cfRule type="cellIs" dxfId="7602" priority="318" operator="between">
      <formula>44.5</formula>
      <formula>59.5</formula>
    </cfRule>
    <cfRule type="cellIs" dxfId="7601" priority="319" operator="between">
      <formula>29.5</formula>
      <formula>44.5</formula>
    </cfRule>
    <cfRule type="cellIs" dxfId="7600" priority="320" operator="between">
      <formula>0</formula>
      <formula>29.5</formula>
    </cfRule>
  </conditionalFormatting>
  <conditionalFormatting sqref="F91">
    <cfRule type="cellIs" dxfId="7599" priority="311" operator="between">
      <formula>74.5</formula>
      <formula>100</formula>
    </cfRule>
    <cfRule type="cellIs" dxfId="7598" priority="312" operator="between">
      <formula>59.5</formula>
      <formula>74.5</formula>
    </cfRule>
    <cfRule type="cellIs" dxfId="7597" priority="313" operator="between">
      <formula>44.5</formula>
      <formula>59.5</formula>
    </cfRule>
    <cfRule type="cellIs" dxfId="7596" priority="314" operator="between">
      <formula>29.5</formula>
      <formula>44.5</formula>
    </cfRule>
    <cfRule type="cellIs" dxfId="7595" priority="315" operator="between">
      <formula>0</formula>
      <formula>29.5</formula>
    </cfRule>
  </conditionalFormatting>
  <conditionalFormatting sqref="D94">
    <cfRule type="cellIs" dxfId="7594" priority="306" operator="between">
      <formula>74.5</formula>
      <formula>100</formula>
    </cfRule>
    <cfRule type="cellIs" dxfId="7593" priority="307" operator="between">
      <formula>59.5</formula>
      <formula>74.5</formula>
    </cfRule>
    <cfRule type="cellIs" dxfId="7592" priority="308" operator="between">
      <formula>44.5</formula>
      <formula>59.5</formula>
    </cfRule>
    <cfRule type="cellIs" dxfId="7591" priority="309" operator="between">
      <formula>29.5</formula>
      <formula>44.5</formula>
    </cfRule>
    <cfRule type="cellIs" dxfId="7590" priority="310" operator="between">
      <formula>0</formula>
      <formula>29.5</formula>
    </cfRule>
  </conditionalFormatting>
  <conditionalFormatting sqref="F94">
    <cfRule type="cellIs" dxfId="7589" priority="301" operator="between">
      <formula>74.5</formula>
      <formula>100</formula>
    </cfRule>
    <cfRule type="cellIs" dxfId="7588" priority="302" operator="between">
      <formula>59.5</formula>
      <formula>74.5</formula>
    </cfRule>
    <cfRule type="cellIs" dxfId="7587" priority="303" operator="between">
      <formula>44.5</formula>
      <formula>59.5</formula>
    </cfRule>
    <cfRule type="cellIs" dxfId="7586" priority="304" operator="between">
      <formula>29.5</formula>
      <formula>44.5</formula>
    </cfRule>
    <cfRule type="cellIs" dxfId="7585" priority="305" operator="between">
      <formula>0</formula>
      <formula>29.5</formula>
    </cfRule>
  </conditionalFormatting>
  <conditionalFormatting sqref="D97">
    <cfRule type="cellIs" dxfId="7584" priority="296" operator="between">
      <formula>74.5</formula>
      <formula>100</formula>
    </cfRule>
    <cfRule type="cellIs" dxfId="7583" priority="297" operator="between">
      <formula>59.5</formula>
      <formula>74.5</formula>
    </cfRule>
    <cfRule type="cellIs" dxfId="7582" priority="298" operator="between">
      <formula>44.5</formula>
      <formula>59.5</formula>
    </cfRule>
    <cfRule type="cellIs" dxfId="7581" priority="299" operator="between">
      <formula>29.5</formula>
      <formula>44.5</formula>
    </cfRule>
    <cfRule type="cellIs" dxfId="7580" priority="300" operator="between">
      <formula>0</formula>
      <formula>29.5</formula>
    </cfRule>
  </conditionalFormatting>
  <conditionalFormatting sqref="F97">
    <cfRule type="cellIs" dxfId="7579" priority="291" operator="between">
      <formula>74.5</formula>
      <formula>100</formula>
    </cfRule>
    <cfRule type="cellIs" dxfId="7578" priority="292" operator="between">
      <formula>59.5</formula>
      <formula>74.5</formula>
    </cfRule>
    <cfRule type="cellIs" dxfId="7577" priority="293" operator="between">
      <formula>44.5</formula>
      <formula>59.5</formula>
    </cfRule>
    <cfRule type="cellIs" dxfId="7576" priority="294" operator="between">
      <formula>29.5</formula>
      <formula>44.5</formula>
    </cfRule>
    <cfRule type="cellIs" dxfId="7575" priority="295" operator="between">
      <formula>0</formula>
      <formula>29.5</formula>
    </cfRule>
  </conditionalFormatting>
  <conditionalFormatting sqref="D99">
    <cfRule type="cellIs" dxfId="7574" priority="286" operator="between">
      <formula>74.5</formula>
      <formula>100</formula>
    </cfRule>
    <cfRule type="cellIs" dxfId="7573" priority="287" operator="between">
      <formula>59.5</formula>
      <formula>74.5</formula>
    </cfRule>
    <cfRule type="cellIs" dxfId="7572" priority="288" operator="between">
      <formula>44.5</formula>
      <formula>59.5</formula>
    </cfRule>
    <cfRule type="cellIs" dxfId="7571" priority="289" operator="between">
      <formula>29.5</formula>
      <formula>44.5</formula>
    </cfRule>
    <cfRule type="cellIs" dxfId="7570" priority="290" operator="between">
      <formula>0</formula>
      <formula>29.5</formula>
    </cfRule>
  </conditionalFormatting>
  <conditionalFormatting sqref="D102">
    <cfRule type="cellIs" dxfId="7569" priority="281" operator="between">
      <formula>74.5</formula>
      <formula>100</formula>
    </cfRule>
    <cfRule type="cellIs" dxfId="7568" priority="282" operator="between">
      <formula>59.5</formula>
      <formula>74.5</formula>
    </cfRule>
    <cfRule type="cellIs" dxfId="7567" priority="283" operator="between">
      <formula>44.5</formula>
      <formula>59.5</formula>
    </cfRule>
    <cfRule type="cellIs" dxfId="7566" priority="284" operator="between">
      <formula>29.5</formula>
      <formula>44.5</formula>
    </cfRule>
    <cfRule type="cellIs" dxfId="7565" priority="285" operator="between">
      <formula>0</formula>
      <formula>29.5</formula>
    </cfRule>
  </conditionalFormatting>
  <conditionalFormatting sqref="D104">
    <cfRule type="cellIs" dxfId="7564" priority="276" operator="between">
      <formula>74.5</formula>
      <formula>100</formula>
    </cfRule>
    <cfRule type="cellIs" dxfId="7563" priority="277" operator="between">
      <formula>59.5</formula>
      <formula>74.5</formula>
    </cfRule>
    <cfRule type="cellIs" dxfId="7562" priority="278" operator="between">
      <formula>44.5</formula>
      <formula>59.5</formula>
    </cfRule>
    <cfRule type="cellIs" dxfId="7561" priority="279" operator="between">
      <formula>29.5</formula>
      <formula>44.5</formula>
    </cfRule>
    <cfRule type="cellIs" dxfId="7560" priority="280" operator="between">
      <formula>0</formula>
      <formula>29.5</formula>
    </cfRule>
  </conditionalFormatting>
  <conditionalFormatting sqref="F99">
    <cfRule type="cellIs" dxfId="7559" priority="271" operator="between">
      <formula>74.5</formula>
      <formula>100</formula>
    </cfRule>
    <cfRule type="cellIs" dxfId="7558" priority="272" operator="between">
      <formula>59.5</formula>
      <formula>74.5</formula>
    </cfRule>
    <cfRule type="cellIs" dxfId="7557" priority="273" operator="between">
      <formula>44.5</formula>
      <formula>59.5</formula>
    </cfRule>
    <cfRule type="cellIs" dxfId="7556" priority="274" operator="between">
      <formula>29.5</formula>
      <formula>44.5</formula>
    </cfRule>
    <cfRule type="cellIs" dxfId="7555" priority="275" operator="between">
      <formula>0</formula>
      <formula>29.5</formula>
    </cfRule>
  </conditionalFormatting>
  <conditionalFormatting sqref="F102">
    <cfRule type="cellIs" dxfId="7554" priority="266" operator="between">
      <formula>74.5</formula>
      <formula>100</formula>
    </cfRule>
    <cfRule type="cellIs" dxfId="7553" priority="267" operator="between">
      <formula>59.5</formula>
      <formula>74.5</formula>
    </cfRule>
    <cfRule type="cellIs" dxfId="7552" priority="268" operator="between">
      <formula>44.5</formula>
      <formula>59.5</formula>
    </cfRule>
    <cfRule type="cellIs" dxfId="7551" priority="269" operator="between">
      <formula>29.5</formula>
      <formula>44.5</formula>
    </cfRule>
    <cfRule type="cellIs" dxfId="7550" priority="270" operator="between">
      <formula>0</formula>
      <formula>29.5</formula>
    </cfRule>
  </conditionalFormatting>
  <conditionalFormatting sqref="F104">
    <cfRule type="cellIs" dxfId="7549" priority="261" operator="between">
      <formula>74.5</formula>
      <formula>100</formula>
    </cfRule>
    <cfRule type="cellIs" dxfId="7548" priority="262" operator="between">
      <formula>59.5</formula>
      <formula>74.5</formula>
    </cfRule>
    <cfRule type="cellIs" dxfId="7547" priority="263" operator="between">
      <formula>44.5</formula>
      <formula>59.5</formula>
    </cfRule>
    <cfRule type="cellIs" dxfId="7546" priority="264" operator="between">
      <formula>29.5</formula>
      <formula>44.5</formula>
    </cfRule>
    <cfRule type="cellIs" dxfId="7545" priority="265" operator="between">
      <formula>0</formula>
      <formula>29.5</formula>
    </cfRule>
  </conditionalFormatting>
  <conditionalFormatting sqref="D110">
    <cfRule type="cellIs" dxfId="7544" priority="256" operator="between">
      <formula>74.5</formula>
      <formula>100</formula>
    </cfRule>
    <cfRule type="cellIs" dxfId="7543" priority="257" operator="between">
      <formula>59.5</formula>
      <formula>74.5</formula>
    </cfRule>
    <cfRule type="cellIs" dxfId="7542" priority="258" operator="between">
      <formula>44.5</formula>
      <formula>59.5</formula>
    </cfRule>
    <cfRule type="cellIs" dxfId="7541" priority="259" operator="between">
      <formula>29.5</formula>
      <formula>44.5</formula>
    </cfRule>
    <cfRule type="cellIs" dxfId="7540" priority="260" operator="between">
      <formula>0</formula>
      <formula>29.5</formula>
    </cfRule>
  </conditionalFormatting>
  <conditionalFormatting sqref="F110">
    <cfRule type="cellIs" dxfId="7539" priority="251" operator="between">
      <formula>74.5</formula>
      <formula>100</formula>
    </cfRule>
    <cfRule type="cellIs" dxfId="7538" priority="252" operator="between">
      <formula>59.5</formula>
      <formula>74.5</formula>
    </cfRule>
    <cfRule type="cellIs" dxfId="7537" priority="253" operator="between">
      <formula>44.5</formula>
      <formula>59.5</formula>
    </cfRule>
    <cfRule type="cellIs" dxfId="7536" priority="254" operator="between">
      <formula>29.5</formula>
      <formula>44.5</formula>
    </cfRule>
    <cfRule type="cellIs" dxfId="7535" priority="255" operator="between">
      <formula>0</formula>
      <formula>29.5</formula>
    </cfRule>
  </conditionalFormatting>
  <conditionalFormatting sqref="D112">
    <cfRule type="cellIs" dxfId="7534" priority="246" operator="between">
      <formula>74.5</formula>
      <formula>100</formula>
    </cfRule>
    <cfRule type="cellIs" dxfId="7533" priority="247" operator="between">
      <formula>59.5</formula>
      <formula>74.5</formula>
    </cfRule>
    <cfRule type="cellIs" dxfId="7532" priority="248" operator="between">
      <formula>44.5</formula>
      <formula>59.5</formula>
    </cfRule>
    <cfRule type="cellIs" dxfId="7531" priority="249" operator="between">
      <formula>29.5</formula>
      <formula>44.5</formula>
    </cfRule>
    <cfRule type="cellIs" dxfId="7530" priority="250" operator="between">
      <formula>0</formula>
      <formula>29.5</formula>
    </cfRule>
  </conditionalFormatting>
  <conditionalFormatting sqref="F112">
    <cfRule type="cellIs" dxfId="7529" priority="241" operator="between">
      <formula>74.5</formula>
      <formula>100</formula>
    </cfRule>
    <cfRule type="cellIs" dxfId="7528" priority="242" operator="between">
      <formula>59.5</formula>
      <formula>74.5</formula>
    </cfRule>
    <cfRule type="cellIs" dxfId="7527" priority="243" operator="between">
      <formula>44.5</formula>
      <formula>59.5</formula>
    </cfRule>
    <cfRule type="cellIs" dxfId="7526" priority="244" operator="between">
      <formula>29.5</formula>
      <formula>44.5</formula>
    </cfRule>
    <cfRule type="cellIs" dxfId="7525" priority="245" operator="between">
      <formula>0</formula>
      <formula>29.5</formula>
    </cfRule>
  </conditionalFormatting>
  <conditionalFormatting sqref="D115">
    <cfRule type="cellIs" dxfId="7524" priority="236" operator="between">
      <formula>74.5</formula>
      <formula>100</formula>
    </cfRule>
    <cfRule type="cellIs" dxfId="7523" priority="237" operator="between">
      <formula>59.5</formula>
      <formula>74.5</formula>
    </cfRule>
    <cfRule type="cellIs" dxfId="7522" priority="238" operator="between">
      <formula>44.5</formula>
      <formula>59.5</formula>
    </cfRule>
    <cfRule type="cellIs" dxfId="7521" priority="239" operator="between">
      <formula>29.5</formula>
      <formula>44.5</formula>
    </cfRule>
    <cfRule type="cellIs" dxfId="7520" priority="240" operator="between">
      <formula>0</formula>
      <formula>29.5</formula>
    </cfRule>
  </conditionalFormatting>
  <conditionalFormatting sqref="F115">
    <cfRule type="cellIs" dxfId="7519" priority="231" operator="between">
      <formula>74.5</formula>
      <formula>100</formula>
    </cfRule>
    <cfRule type="cellIs" dxfId="7518" priority="232" operator="between">
      <formula>59.5</formula>
      <formula>74.5</formula>
    </cfRule>
    <cfRule type="cellIs" dxfId="7517" priority="233" operator="between">
      <formula>44.5</formula>
      <formula>59.5</formula>
    </cfRule>
    <cfRule type="cellIs" dxfId="7516" priority="234" operator="between">
      <formula>29.5</formula>
      <formula>44.5</formula>
    </cfRule>
    <cfRule type="cellIs" dxfId="7515" priority="235" operator="between">
      <formula>0</formula>
      <formula>29.5</formula>
    </cfRule>
  </conditionalFormatting>
  <conditionalFormatting sqref="D119">
    <cfRule type="cellIs" dxfId="7514" priority="226" operator="between">
      <formula>74.5</formula>
      <formula>100</formula>
    </cfRule>
    <cfRule type="cellIs" dxfId="7513" priority="227" operator="between">
      <formula>59.5</formula>
      <formula>74.5</formula>
    </cfRule>
    <cfRule type="cellIs" dxfId="7512" priority="228" operator="between">
      <formula>44.5</formula>
      <formula>59.5</formula>
    </cfRule>
    <cfRule type="cellIs" dxfId="7511" priority="229" operator="between">
      <formula>29.5</formula>
      <formula>44.5</formula>
    </cfRule>
    <cfRule type="cellIs" dxfId="7510" priority="230" operator="between">
      <formula>0</formula>
      <formula>29.5</formula>
    </cfRule>
  </conditionalFormatting>
  <conditionalFormatting sqref="F119">
    <cfRule type="cellIs" dxfId="7509" priority="221" operator="between">
      <formula>74.5</formula>
      <formula>100</formula>
    </cfRule>
    <cfRule type="cellIs" dxfId="7508" priority="222" operator="between">
      <formula>59.5</formula>
      <formula>74.5</formula>
    </cfRule>
    <cfRule type="cellIs" dxfId="7507" priority="223" operator="between">
      <formula>44.5</formula>
      <formula>59.5</formula>
    </cfRule>
    <cfRule type="cellIs" dxfId="7506" priority="224" operator="between">
      <formula>29.5</formula>
      <formula>44.5</formula>
    </cfRule>
    <cfRule type="cellIs" dxfId="7505" priority="225" operator="between">
      <formula>0</formula>
      <formula>29.5</formula>
    </cfRule>
  </conditionalFormatting>
  <conditionalFormatting sqref="D122">
    <cfRule type="cellIs" dxfId="7504" priority="216" operator="between">
      <formula>74.5</formula>
      <formula>100</formula>
    </cfRule>
    <cfRule type="cellIs" dxfId="7503" priority="217" operator="between">
      <formula>59.5</formula>
      <formula>74.5</formula>
    </cfRule>
    <cfRule type="cellIs" dxfId="7502" priority="218" operator="between">
      <formula>44.5</formula>
      <formula>59.5</formula>
    </cfRule>
    <cfRule type="cellIs" dxfId="7501" priority="219" operator="between">
      <formula>29.5</formula>
      <formula>44.5</formula>
    </cfRule>
    <cfRule type="cellIs" dxfId="7500" priority="220" operator="between">
      <formula>0</formula>
      <formula>29.5</formula>
    </cfRule>
  </conditionalFormatting>
  <conditionalFormatting sqref="F122">
    <cfRule type="cellIs" dxfId="7499" priority="211" operator="between">
      <formula>74.5</formula>
      <formula>100</formula>
    </cfRule>
    <cfRule type="cellIs" dxfId="7498" priority="212" operator="between">
      <formula>59.5</formula>
      <formula>74.5</formula>
    </cfRule>
    <cfRule type="cellIs" dxfId="7497" priority="213" operator="between">
      <formula>44.5</formula>
      <formula>59.5</formula>
    </cfRule>
    <cfRule type="cellIs" dxfId="7496" priority="214" operator="between">
      <formula>29.5</formula>
      <formula>44.5</formula>
    </cfRule>
    <cfRule type="cellIs" dxfId="7495" priority="215" operator="between">
      <formula>0</formula>
      <formula>29.5</formula>
    </cfRule>
  </conditionalFormatting>
  <conditionalFormatting sqref="D128">
    <cfRule type="cellIs" dxfId="7494" priority="206" operator="between">
      <formula>74.5</formula>
      <formula>100</formula>
    </cfRule>
    <cfRule type="cellIs" dxfId="7493" priority="207" operator="between">
      <formula>59.5</formula>
      <formula>74.5</formula>
    </cfRule>
    <cfRule type="cellIs" dxfId="7492" priority="208" operator="between">
      <formula>44.5</formula>
      <formula>59.5</formula>
    </cfRule>
    <cfRule type="cellIs" dxfId="7491" priority="209" operator="between">
      <formula>29.5</formula>
      <formula>44.5</formula>
    </cfRule>
    <cfRule type="cellIs" dxfId="7490" priority="210" operator="between">
      <formula>0</formula>
      <formula>29.5</formula>
    </cfRule>
  </conditionalFormatting>
  <conditionalFormatting sqref="F128">
    <cfRule type="cellIs" dxfId="7489" priority="201" operator="between">
      <formula>74.5</formula>
      <formula>100</formula>
    </cfRule>
    <cfRule type="cellIs" dxfId="7488" priority="202" operator="between">
      <formula>59.5</formula>
      <formula>74.5</formula>
    </cfRule>
    <cfRule type="cellIs" dxfId="7487" priority="203" operator="between">
      <formula>44.5</formula>
      <formula>59.5</formula>
    </cfRule>
    <cfRule type="cellIs" dxfId="7486" priority="204" operator="between">
      <formula>29.5</formula>
      <formula>44.5</formula>
    </cfRule>
    <cfRule type="cellIs" dxfId="7485" priority="205" operator="between">
      <formula>0</formula>
      <formula>29.5</formula>
    </cfRule>
  </conditionalFormatting>
  <conditionalFormatting sqref="D131">
    <cfRule type="cellIs" dxfId="7484" priority="196" operator="between">
      <formula>74.5</formula>
      <formula>100</formula>
    </cfRule>
    <cfRule type="cellIs" dxfId="7483" priority="197" operator="between">
      <formula>59.5</formula>
      <formula>74.5</formula>
    </cfRule>
    <cfRule type="cellIs" dxfId="7482" priority="198" operator="between">
      <formula>44.5</formula>
      <formula>59.5</formula>
    </cfRule>
    <cfRule type="cellIs" dxfId="7481" priority="199" operator="between">
      <formula>29.5</formula>
      <formula>44.5</formula>
    </cfRule>
    <cfRule type="cellIs" dxfId="7480" priority="200" operator="between">
      <formula>0</formula>
      <formula>29.5</formula>
    </cfRule>
  </conditionalFormatting>
  <conditionalFormatting sqref="F131">
    <cfRule type="cellIs" dxfId="7479" priority="191" operator="between">
      <formula>74.5</formula>
      <formula>100</formula>
    </cfRule>
    <cfRule type="cellIs" dxfId="7478" priority="192" operator="between">
      <formula>59.5</formula>
      <formula>74.5</formula>
    </cfRule>
    <cfRule type="cellIs" dxfId="7477" priority="193" operator="between">
      <formula>44.5</formula>
      <formula>59.5</formula>
    </cfRule>
    <cfRule type="cellIs" dxfId="7476" priority="194" operator="between">
      <formula>29.5</formula>
      <formula>44.5</formula>
    </cfRule>
    <cfRule type="cellIs" dxfId="7475" priority="195" operator="between">
      <formula>0</formula>
      <formula>29.5</formula>
    </cfRule>
  </conditionalFormatting>
  <conditionalFormatting sqref="D136">
    <cfRule type="cellIs" dxfId="7474" priority="186" operator="between">
      <formula>74.5</formula>
      <formula>100</formula>
    </cfRule>
    <cfRule type="cellIs" dxfId="7473" priority="187" operator="between">
      <formula>59.5</formula>
      <formula>74.5</formula>
    </cfRule>
    <cfRule type="cellIs" dxfId="7472" priority="188" operator="between">
      <formula>44.5</formula>
      <formula>59.5</formula>
    </cfRule>
    <cfRule type="cellIs" dxfId="7471" priority="189" operator="between">
      <formula>29.5</formula>
      <formula>44.5</formula>
    </cfRule>
    <cfRule type="cellIs" dxfId="7470" priority="190" operator="between">
      <formula>0</formula>
      <formula>29.5</formula>
    </cfRule>
  </conditionalFormatting>
  <conditionalFormatting sqref="F136">
    <cfRule type="cellIs" dxfId="7469" priority="181" operator="between">
      <formula>74.5</formula>
      <formula>100</formula>
    </cfRule>
    <cfRule type="cellIs" dxfId="7468" priority="182" operator="between">
      <formula>59.5</formula>
      <formula>74.5</formula>
    </cfRule>
    <cfRule type="cellIs" dxfId="7467" priority="183" operator="between">
      <formula>44.5</formula>
      <formula>59.5</formula>
    </cfRule>
    <cfRule type="cellIs" dxfId="7466" priority="184" operator="between">
      <formula>29.5</formula>
      <formula>44.5</formula>
    </cfRule>
    <cfRule type="cellIs" dxfId="7465" priority="185" operator="between">
      <formula>0</formula>
      <formula>29.5</formula>
    </cfRule>
  </conditionalFormatting>
  <conditionalFormatting sqref="D141">
    <cfRule type="cellIs" dxfId="7464" priority="176" operator="between">
      <formula>74.5</formula>
      <formula>100</formula>
    </cfRule>
    <cfRule type="cellIs" dxfId="7463" priority="177" operator="between">
      <formula>59.5</formula>
      <formula>74.5</formula>
    </cfRule>
    <cfRule type="cellIs" dxfId="7462" priority="178" operator="between">
      <formula>44.5</formula>
      <formula>59.5</formula>
    </cfRule>
    <cfRule type="cellIs" dxfId="7461" priority="179" operator="between">
      <formula>29.5</formula>
      <formula>44.5</formula>
    </cfRule>
    <cfRule type="cellIs" dxfId="7460" priority="180" operator="between">
      <formula>0</formula>
      <formula>29.5</formula>
    </cfRule>
  </conditionalFormatting>
  <conditionalFormatting sqref="F141">
    <cfRule type="cellIs" dxfId="7459" priority="171" operator="between">
      <formula>74.5</formula>
      <formula>100</formula>
    </cfRule>
    <cfRule type="cellIs" dxfId="7458" priority="172" operator="between">
      <formula>59.5</formula>
      <formula>74.5</formula>
    </cfRule>
    <cfRule type="cellIs" dxfId="7457" priority="173" operator="between">
      <formula>44.5</formula>
      <formula>59.5</formula>
    </cfRule>
    <cfRule type="cellIs" dxfId="7456" priority="174" operator="between">
      <formula>29.5</formula>
      <formula>44.5</formula>
    </cfRule>
    <cfRule type="cellIs" dxfId="7455" priority="175" operator="between">
      <formula>0</formula>
      <formula>29.5</formula>
    </cfRule>
  </conditionalFormatting>
  <conditionalFormatting sqref="D147">
    <cfRule type="cellIs" dxfId="7454" priority="166" operator="between">
      <formula>74.5</formula>
      <formula>100</formula>
    </cfRule>
    <cfRule type="cellIs" dxfId="7453" priority="167" operator="between">
      <formula>59.5</formula>
      <formula>74.5</formula>
    </cfRule>
    <cfRule type="cellIs" dxfId="7452" priority="168" operator="between">
      <formula>44.5</formula>
      <formula>59.5</formula>
    </cfRule>
    <cfRule type="cellIs" dxfId="7451" priority="169" operator="between">
      <formula>29.5</formula>
      <formula>44.5</formula>
    </cfRule>
    <cfRule type="cellIs" dxfId="7450" priority="170" operator="between">
      <formula>0</formula>
      <formula>29.5</formula>
    </cfRule>
  </conditionalFormatting>
  <conditionalFormatting sqref="F147">
    <cfRule type="cellIs" dxfId="7449" priority="161" operator="between">
      <formula>74.5</formula>
      <formula>100</formula>
    </cfRule>
    <cfRule type="cellIs" dxfId="7448" priority="162" operator="between">
      <formula>59.5</formula>
      <formula>74.5</formula>
    </cfRule>
    <cfRule type="cellIs" dxfId="7447" priority="163" operator="between">
      <formula>44.5</formula>
      <formula>59.5</formula>
    </cfRule>
    <cfRule type="cellIs" dxfId="7446" priority="164" operator="between">
      <formula>29.5</formula>
      <formula>44.5</formula>
    </cfRule>
    <cfRule type="cellIs" dxfId="7445" priority="165" operator="between">
      <formula>0</formula>
      <formula>29.5</formula>
    </cfRule>
  </conditionalFormatting>
  <conditionalFormatting sqref="D152">
    <cfRule type="cellIs" dxfId="7444" priority="156" operator="between">
      <formula>74.5</formula>
      <formula>100</formula>
    </cfRule>
    <cfRule type="cellIs" dxfId="7443" priority="157" operator="between">
      <formula>59.5</formula>
      <formula>74.5</formula>
    </cfRule>
    <cfRule type="cellIs" dxfId="7442" priority="158" operator="between">
      <formula>44.5</formula>
      <formula>59.5</formula>
    </cfRule>
    <cfRule type="cellIs" dxfId="7441" priority="159" operator="between">
      <formula>29.5</formula>
      <formula>44.5</formula>
    </cfRule>
    <cfRule type="cellIs" dxfId="7440" priority="160" operator="between">
      <formula>0</formula>
      <formula>29.5</formula>
    </cfRule>
  </conditionalFormatting>
  <conditionalFormatting sqref="F152">
    <cfRule type="cellIs" dxfId="7439" priority="151" operator="between">
      <formula>74.5</formula>
      <formula>100</formula>
    </cfRule>
    <cfRule type="cellIs" dxfId="7438" priority="152" operator="between">
      <formula>59.5</formula>
      <formula>74.5</formula>
    </cfRule>
    <cfRule type="cellIs" dxfId="7437" priority="153" operator="between">
      <formula>44.5</formula>
      <formula>59.5</formula>
    </cfRule>
    <cfRule type="cellIs" dxfId="7436" priority="154" operator="between">
      <formula>29.5</formula>
      <formula>44.5</formula>
    </cfRule>
    <cfRule type="cellIs" dxfId="7435" priority="155" operator="between">
      <formula>0</formula>
      <formula>29.5</formula>
    </cfRule>
  </conditionalFormatting>
  <conditionalFormatting sqref="D157">
    <cfRule type="cellIs" dxfId="7434" priority="146" operator="between">
      <formula>74.5</formula>
      <formula>100</formula>
    </cfRule>
    <cfRule type="cellIs" dxfId="7433" priority="147" operator="between">
      <formula>59.5</formula>
      <formula>74.5</formula>
    </cfRule>
    <cfRule type="cellIs" dxfId="7432" priority="148" operator="between">
      <formula>44.5</formula>
      <formula>59.5</formula>
    </cfRule>
    <cfRule type="cellIs" dxfId="7431" priority="149" operator="between">
      <formula>29.5</formula>
      <formula>44.5</formula>
    </cfRule>
    <cfRule type="cellIs" dxfId="7430" priority="150" operator="between">
      <formula>0</formula>
      <formula>29.5</formula>
    </cfRule>
  </conditionalFormatting>
  <conditionalFormatting sqref="F157">
    <cfRule type="cellIs" dxfId="7429" priority="141" operator="between">
      <formula>74.5</formula>
      <formula>100</formula>
    </cfRule>
    <cfRule type="cellIs" dxfId="7428" priority="142" operator="between">
      <formula>59.5</formula>
      <formula>74.5</formula>
    </cfRule>
    <cfRule type="cellIs" dxfId="7427" priority="143" operator="between">
      <formula>44.5</formula>
      <formula>59.5</formula>
    </cfRule>
    <cfRule type="cellIs" dxfId="7426" priority="144" operator="between">
      <formula>29.5</formula>
      <formula>44.5</formula>
    </cfRule>
    <cfRule type="cellIs" dxfId="7425" priority="145" operator="between">
      <formula>0</formula>
      <formula>29.5</formula>
    </cfRule>
  </conditionalFormatting>
  <conditionalFormatting sqref="D160">
    <cfRule type="cellIs" dxfId="7424" priority="136" operator="between">
      <formula>74.5</formula>
      <formula>100</formula>
    </cfRule>
    <cfRule type="cellIs" dxfId="7423" priority="137" operator="between">
      <formula>59.5</formula>
      <formula>74.5</formula>
    </cfRule>
    <cfRule type="cellIs" dxfId="7422" priority="138" operator="between">
      <formula>44.5</formula>
      <formula>59.5</formula>
    </cfRule>
    <cfRule type="cellIs" dxfId="7421" priority="139" operator="between">
      <formula>29.5</formula>
      <formula>44.5</formula>
    </cfRule>
    <cfRule type="cellIs" dxfId="7420" priority="140" operator="between">
      <formula>0</formula>
      <formula>29.5</formula>
    </cfRule>
  </conditionalFormatting>
  <conditionalFormatting sqref="F160">
    <cfRule type="cellIs" dxfId="7419" priority="131" operator="between">
      <formula>74.5</formula>
      <formula>100</formula>
    </cfRule>
    <cfRule type="cellIs" dxfId="7418" priority="132" operator="between">
      <formula>59.5</formula>
      <formula>74.5</formula>
    </cfRule>
    <cfRule type="cellIs" dxfId="7417" priority="133" operator="between">
      <formula>44.5</formula>
      <formula>59.5</formula>
    </cfRule>
    <cfRule type="cellIs" dxfId="7416" priority="134" operator="between">
      <formula>29.5</formula>
      <formula>44.5</formula>
    </cfRule>
    <cfRule type="cellIs" dxfId="7415" priority="135" operator="between">
      <formula>0</formula>
      <formula>29.5</formula>
    </cfRule>
  </conditionalFormatting>
  <conditionalFormatting sqref="D163">
    <cfRule type="cellIs" dxfId="7414" priority="126" operator="between">
      <formula>74.5</formula>
      <formula>100</formula>
    </cfRule>
    <cfRule type="cellIs" dxfId="7413" priority="127" operator="between">
      <formula>59.5</formula>
      <formula>74.5</formula>
    </cfRule>
    <cfRule type="cellIs" dxfId="7412" priority="128" operator="between">
      <formula>44.5</formula>
      <formula>59.5</formula>
    </cfRule>
    <cfRule type="cellIs" dxfId="7411" priority="129" operator="between">
      <formula>29.5</formula>
      <formula>44.5</formula>
    </cfRule>
    <cfRule type="cellIs" dxfId="7410" priority="130" operator="between">
      <formula>0</formula>
      <formula>29.5</formula>
    </cfRule>
  </conditionalFormatting>
  <conditionalFormatting sqref="F163">
    <cfRule type="cellIs" dxfId="7409" priority="121" operator="between">
      <formula>74.5</formula>
      <formula>100</formula>
    </cfRule>
    <cfRule type="cellIs" dxfId="7408" priority="122" operator="between">
      <formula>59.5</formula>
      <formula>74.5</formula>
    </cfRule>
    <cfRule type="cellIs" dxfId="7407" priority="123" operator="between">
      <formula>44.5</formula>
      <formula>59.5</formula>
    </cfRule>
    <cfRule type="cellIs" dxfId="7406" priority="124" operator="between">
      <formula>29.5</formula>
      <formula>44.5</formula>
    </cfRule>
    <cfRule type="cellIs" dxfId="7405" priority="125" operator="between">
      <formula>0</formula>
      <formula>29.5</formula>
    </cfRule>
  </conditionalFormatting>
  <conditionalFormatting sqref="D168">
    <cfRule type="cellIs" dxfId="7404" priority="116" operator="between">
      <formula>74.5</formula>
      <formula>100</formula>
    </cfRule>
    <cfRule type="cellIs" dxfId="7403" priority="117" operator="between">
      <formula>59.5</formula>
      <formula>74.5</formula>
    </cfRule>
    <cfRule type="cellIs" dxfId="7402" priority="118" operator="between">
      <formula>44.5</formula>
      <formula>59.5</formula>
    </cfRule>
    <cfRule type="cellIs" dxfId="7401" priority="119" operator="between">
      <formula>29.5</formula>
      <formula>44.5</formula>
    </cfRule>
    <cfRule type="cellIs" dxfId="7400" priority="120" operator="between">
      <formula>0</formula>
      <formula>29.5</formula>
    </cfRule>
  </conditionalFormatting>
  <conditionalFormatting sqref="F168">
    <cfRule type="cellIs" dxfId="7399" priority="111" operator="between">
      <formula>74.5</formula>
      <formula>100</formula>
    </cfRule>
    <cfRule type="cellIs" dxfId="7398" priority="112" operator="between">
      <formula>59.5</formula>
      <formula>74.5</formula>
    </cfRule>
    <cfRule type="cellIs" dxfId="7397" priority="113" operator="between">
      <formula>44.5</formula>
      <formula>59.5</formula>
    </cfRule>
    <cfRule type="cellIs" dxfId="7396" priority="114" operator="between">
      <formula>29.5</formula>
      <formula>44.5</formula>
    </cfRule>
    <cfRule type="cellIs" dxfId="7395" priority="115" operator="between">
      <formula>0</formula>
      <formula>29.5</formula>
    </cfRule>
  </conditionalFormatting>
  <conditionalFormatting sqref="D175">
    <cfRule type="cellIs" dxfId="7394" priority="106" operator="between">
      <formula>74.5</formula>
      <formula>100</formula>
    </cfRule>
    <cfRule type="cellIs" dxfId="7393" priority="107" operator="between">
      <formula>59.5</formula>
      <formula>74.5</formula>
    </cfRule>
    <cfRule type="cellIs" dxfId="7392" priority="108" operator="between">
      <formula>44.5</formula>
      <formula>59.5</formula>
    </cfRule>
    <cfRule type="cellIs" dxfId="7391" priority="109" operator="between">
      <formula>29.5</formula>
      <formula>44.5</formula>
    </cfRule>
    <cfRule type="cellIs" dxfId="7390" priority="110" operator="between">
      <formula>0</formula>
      <formula>29.5</formula>
    </cfRule>
  </conditionalFormatting>
  <conditionalFormatting sqref="F175">
    <cfRule type="cellIs" dxfId="7389" priority="101" operator="between">
      <formula>74.5</formula>
      <formula>100</formula>
    </cfRule>
    <cfRule type="cellIs" dxfId="7388" priority="102" operator="between">
      <formula>59.5</formula>
      <formula>74.5</formula>
    </cfRule>
    <cfRule type="cellIs" dxfId="7387" priority="103" operator="between">
      <formula>44.5</formula>
      <formula>59.5</formula>
    </cfRule>
    <cfRule type="cellIs" dxfId="7386" priority="104" operator="between">
      <formula>29.5</formula>
      <formula>44.5</formula>
    </cfRule>
    <cfRule type="cellIs" dxfId="7385" priority="105" operator="between">
      <formula>0</formula>
      <formula>29.5</formula>
    </cfRule>
  </conditionalFormatting>
  <conditionalFormatting sqref="D177">
    <cfRule type="cellIs" dxfId="7384" priority="96" operator="between">
      <formula>74.5</formula>
      <formula>100</formula>
    </cfRule>
    <cfRule type="cellIs" dxfId="7383" priority="97" operator="between">
      <formula>59.5</formula>
      <formula>74.5</formula>
    </cfRule>
    <cfRule type="cellIs" dxfId="7382" priority="98" operator="between">
      <formula>44.5</formula>
      <formula>59.5</formula>
    </cfRule>
    <cfRule type="cellIs" dxfId="7381" priority="99" operator="between">
      <formula>29.5</formula>
      <formula>44.5</formula>
    </cfRule>
    <cfRule type="cellIs" dxfId="7380" priority="100" operator="between">
      <formula>0</formula>
      <formula>29.5</formula>
    </cfRule>
  </conditionalFormatting>
  <conditionalFormatting sqref="F177">
    <cfRule type="cellIs" dxfId="7379" priority="91" operator="between">
      <formula>74.5</formula>
      <formula>100</formula>
    </cfRule>
    <cfRule type="cellIs" dxfId="7378" priority="92" operator="between">
      <formula>59.5</formula>
      <formula>74.5</formula>
    </cfRule>
    <cfRule type="cellIs" dxfId="7377" priority="93" operator="between">
      <formula>44.5</formula>
      <formula>59.5</formula>
    </cfRule>
    <cfRule type="cellIs" dxfId="7376" priority="94" operator="between">
      <formula>29.5</formula>
      <formula>44.5</formula>
    </cfRule>
    <cfRule type="cellIs" dxfId="7375" priority="95" operator="between">
      <formula>0</formula>
      <formula>29.5</formula>
    </cfRule>
  </conditionalFormatting>
  <conditionalFormatting sqref="D180">
    <cfRule type="cellIs" dxfId="7374" priority="86" operator="between">
      <formula>74.5</formula>
      <formula>100</formula>
    </cfRule>
    <cfRule type="cellIs" dxfId="7373" priority="87" operator="between">
      <formula>59.5</formula>
      <formula>74.5</formula>
    </cfRule>
    <cfRule type="cellIs" dxfId="7372" priority="88" operator="between">
      <formula>44.5</formula>
      <formula>59.5</formula>
    </cfRule>
    <cfRule type="cellIs" dxfId="7371" priority="89" operator="between">
      <formula>29.5</formula>
      <formula>44.5</formula>
    </cfRule>
    <cfRule type="cellIs" dxfId="7370" priority="90" operator="between">
      <formula>0</formula>
      <formula>29.5</formula>
    </cfRule>
  </conditionalFormatting>
  <conditionalFormatting sqref="F180">
    <cfRule type="cellIs" dxfId="7369" priority="81" operator="between">
      <formula>74.5</formula>
      <formula>100</formula>
    </cfRule>
    <cfRule type="cellIs" dxfId="7368" priority="82" operator="between">
      <formula>59.5</formula>
      <formula>74.5</formula>
    </cfRule>
    <cfRule type="cellIs" dxfId="7367" priority="83" operator="between">
      <formula>44.5</formula>
      <formula>59.5</formula>
    </cfRule>
    <cfRule type="cellIs" dxfId="7366" priority="84" operator="between">
      <formula>29.5</formula>
      <formula>44.5</formula>
    </cfRule>
    <cfRule type="cellIs" dxfId="7365" priority="85" operator="between">
      <formula>0</formula>
      <formula>29.5</formula>
    </cfRule>
  </conditionalFormatting>
  <conditionalFormatting sqref="D184">
    <cfRule type="cellIs" dxfId="7364" priority="76" operator="between">
      <formula>74.5</formula>
      <formula>100</formula>
    </cfRule>
    <cfRule type="cellIs" dxfId="7363" priority="77" operator="between">
      <formula>59.5</formula>
      <formula>74.5</formula>
    </cfRule>
    <cfRule type="cellIs" dxfId="7362" priority="78" operator="between">
      <formula>44.5</formula>
      <formula>59.5</formula>
    </cfRule>
    <cfRule type="cellIs" dxfId="7361" priority="79" operator="between">
      <formula>29.5</formula>
      <formula>44.5</formula>
    </cfRule>
    <cfRule type="cellIs" dxfId="7360" priority="80" operator="between">
      <formula>0</formula>
      <formula>29.5</formula>
    </cfRule>
  </conditionalFormatting>
  <conditionalFormatting sqref="F184">
    <cfRule type="cellIs" dxfId="7359" priority="71" operator="between">
      <formula>74.5</formula>
      <formula>100</formula>
    </cfRule>
    <cfRule type="cellIs" dxfId="7358" priority="72" operator="between">
      <formula>59.5</formula>
      <formula>74.5</formula>
    </cfRule>
    <cfRule type="cellIs" dxfId="7357" priority="73" operator="between">
      <formula>44.5</formula>
      <formula>59.5</formula>
    </cfRule>
    <cfRule type="cellIs" dxfId="7356" priority="74" operator="between">
      <formula>29.5</formula>
      <formula>44.5</formula>
    </cfRule>
    <cfRule type="cellIs" dxfId="7355" priority="75" operator="between">
      <formula>0</formula>
      <formula>29.5</formula>
    </cfRule>
  </conditionalFormatting>
  <conditionalFormatting sqref="D186">
    <cfRule type="cellIs" dxfId="7354" priority="66" operator="between">
      <formula>74.5</formula>
      <formula>100</formula>
    </cfRule>
    <cfRule type="cellIs" dxfId="7353" priority="67" operator="between">
      <formula>59.5</formula>
      <formula>74.5</formula>
    </cfRule>
    <cfRule type="cellIs" dxfId="7352" priority="68" operator="between">
      <formula>44.5</formula>
      <formula>59.5</formula>
    </cfRule>
    <cfRule type="cellIs" dxfId="7351" priority="69" operator="between">
      <formula>29.5</formula>
      <formula>44.5</formula>
    </cfRule>
    <cfRule type="cellIs" dxfId="7350" priority="70" operator="between">
      <formula>0</formula>
      <formula>29.5</formula>
    </cfRule>
  </conditionalFormatting>
  <conditionalFormatting sqref="F186">
    <cfRule type="cellIs" dxfId="7349" priority="61" operator="between">
      <formula>74.5</formula>
      <formula>100</formula>
    </cfRule>
    <cfRule type="cellIs" dxfId="7348" priority="62" operator="between">
      <formula>59.5</formula>
      <formula>74.5</formula>
    </cfRule>
    <cfRule type="cellIs" dxfId="7347" priority="63" operator="between">
      <formula>44.5</formula>
      <formula>59.5</formula>
    </cfRule>
    <cfRule type="cellIs" dxfId="7346" priority="64" operator="between">
      <formula>29.5</formula>
      <formula>44.5</formula>
    </cfRule>
    <cfRule type="cellIs" dxfId="7345" priority="65" operator="between">
      <formula>0</formula>
      <formula>29.5</formula>
    </cfRule>
  </conditionalFormatting>
  <conditionalFormatting sqref="D190">
    <cfRule type="cellIs" dxfId="7344" priority="56" operator="between">
      <formula>74.5</formula>
      <formula>100</formula>
    </cfRule>
    <cfRule type="cellIs" dxfId="7343" priority="57" operator="between">
      <formula>59.5</formula>
      <formula>74.5</formula>
    </cfRule>
    <cfRule type="cellIs" dxfId="7342" priority="58" operator="between">
      <formula>44.5</formula>
      <formula>59.5</formula>
    </cfRule>
    <cfRule type="cellIs" dxfId="7341" priority="59" operator="between">
      <formula>29.5</formula>
      <formula>44.5</formula>
    </cfRule>
    <cfRule type="cellIs" dxfId="7340" priority="60" operator="between">
      <formula>0</formula>
      <formula>29.5</formula>
    </cfRule>
  </conditionalFormatting>
  <conditionalFormatting sqref="F190">
    <cfRule type="cellIs" dxfId="7339" priority="51" operator="between">
      <formula>74.5</formula>
      <formula>100</formula>
    </cfRule>
    <cfRule type="cellIs" dxfId="7338" priority="52" operator="between">
      <formula>59.5</formula>
      <formula>74.5</formula>
    </cfRule>
    <cfRule type="cellIs" dxfId="7337" priority="53" operator="between">
      <formula>44.5</formula>
      <formula>59.5</formula>
    </cfRule>
    <cfRule type="cellIs" dxfId="7336" priority="54" operator="between">
      <formula>29.5</formula>
      <formula>44.5</formula>
    </cfRule>
    <cfRule type="cellIs" dxfId="7335" priority="55" operator="between">
      <formula>0</formula>
      <formula>29.5</formula>
    </cfRule>
  </conditionalFormatting>
  <conditionalFormatting sqref="D194">
    <cfRule type="cellIs" dxfId="7334" priority="46" operator="between">
      <formula>74.5</formula>
      <formula>100</formula>
    </cfRule>
    <cfRule type="cellIs" dxfId="7333" priority="47" operator="between">
      <formula>59.5</formula>
      <formula>74.5</formula>
    </cfRule>
    <cfRule type="cellIs" dxfId="7332" priority="48" operator="between">
      <formula>44.5</formula>
      <formula>59.5</formula>
    </cfRule>
    <cfRule type="cellIs" dxfId="7331" priority="49" operator="between">
      <formula>29.5</formula>
      <formula>44.5</formula>
    </cfRule>
    <cfRule type="cellIs" dxfId="7330" priority="50" operator="between">
      <formula>0</formula>
      <formula>29.5</formula>
    </cfRule>
  </conditionalFormatting>
  <conditionalFormatting sqref="F194">
    <cfRule type="cellIs" dxfId="7329" priority="41" operator="between">
      <formula>74.5</formula>
      <formula>100</formula>
    </cfRule>
    <cfRule type="cellIs" dxfId="7328" priority="42" operator="between">
      <formula>59.5</formula>
      <formula>74.5</formula>
    </cfRule>
    <cfRule type="cellIs" dxfId="7327" priority="43" operator="between">
      <formula>44.5</formula>
      <formula>59.5</formula>
    </cfRule>
    <cfRule type="cellIs" dxfId="7326" priority="44" operator="between">
      <formula>29.5</formula>
      <formula>44.5</formula>
    </cfRule>
    <cfRule type="cellIs" dxfId="7325" priority="45" operator="between">
      <formula>0</formula>
      <formula>29.5</formula>
    </cfRule>
  </conditionalFormatting>
  <conditionalFormatting sqref="D199">
    <cfRule type="cellIs" dxfId="7324" priority="36" operator="between">
      <formula>74.5</formula>
      <formula>100</formula>
    </cfRule>
    <cfRule type="cellIs" dxfId="7323" priority="37" operator="between">
      <formula>59.5</formula>
      <formula>74.5</formula>
    </cfRule>
    <cfRule type="cellIs" dxfId="7322" priority="38" operator="between">
      <formula>44.5</formula>
      <formula>59.5</formula>
    </cfRule>
    <cfRule type="cellIs" dxfId="7321" priority="39" operator="between">
      <formula>29.5</formula>
      <formula>44.5</formula>
    </cfRule>
    <cfRule type="cellIs" dxfId="7320" priority="40" operator="between">
      <formula>0</formula>
      <formula>29.5</formula>
    </cfRule>
  </conditionalFormatting>
  <conditionalFormatting sqref="F199">
    <cfRule type="cellIs" dxfId="7319" priority="31" operator="between">
      <formula>74.5</formula>
      <formula>100</formula>
    </cfRule>
    <cfRule type="cellIs" dxfId="7318" priority="32" operator="between">
      <formula>59.5</formula>
      <formula>74.5</formula>
    </cfRule>
    <cfRule type="cellIs" dxfId="7317" priority="33" operator="between">
      <formula>44.5</formula>
      <formula>59.5</formula>
    </cfRule>
    <cfRule type="cellIs" dxfId="7316" priority="34" operator="between">
      <formula>29.5</formula>
      <formula>44.5</formula>
    </cfRule>
    <cfRule type="cellIs" dxfId="7315" priority="35" operator="between">
      <formula>0</formula>
      <formula>29.5</formula>
    </cfRule>
  </conditionalFormatting>
  <conditionalFormatting sqref="D202">
    <cfRule type="cellIs" dxfId="7314" priority="26" operator="between">
      <formula>74.5</formula>
      <formula>100</formula>
    </cfRule>
    <cfRule type="cellIs" dxfId="7313" priority="27" operator="between">
      <formula>59.5</formula>
      <formula>74.5</formula>
    </cfRule>
    <cfRule type="cellIs" dxfId="7312" priority="28" operator="between">
      <formula>44.5</formula>
      <formula>59.5</formula>
    </cfRule>
    <cfRule type="cellIs" dxfId="7311" priority="29" operator="between">
      <formula>29.5</formula>
      <formula>44.5</formula>
    </cfRule>
    <cfRule type="cellIs" dxfId="7310" priority="30" operator="between">
      <formula>0</formula>
      <formula>29.5</formula>
    </cfRule>
  </conditionalFormatting>
  <conditionalFormatting sqref="F202">
    <cfRule type="cellIs" dxfId="7309" priority="21" operator="between">
      <formula>74.5</formula>
      <formula>100</formula>
    </cfRule>
    <cfRule type="cellIs" dxfId="7308" priority="22" operator="between">
      <formula>59.5</formula>
      <formula>74.5</formula>
    </cfRule>
    <cfRule type="cellIs" dxfId="7307" priority="23" operator="between">
      <formula>44.5</formula>
      <formula>59.5</formula>
    </cfRule>
    <cfRule type="cellIs" dxfId="7306" priority="24" operator="between">
      <formula>29.5</formula>
      <formula>44.5</formula>
    </cfRule>
    <cfRule type="cellIs" dxfId="7305" priority="25" operator="between">
      <formula>0</formula>
      <formula>29.5</formula>
    </cfRule>
  </conditionalFormatting>
  <conditionalFormatting sqref="D208">
    <cfRule type="cellIs" dxfId="7304" priority="16" operator="between">
      <formula>74.5</formula>
      <formula>100</formula>
    </cfRule>
    <cfRule type="cellIs" dxfId="7303" priority="17" operator="between">
      <formula>59.5</formula>
      <formula>74.5</formula>
    </cfRule>
    <cfRule type="cellIs" dxfId="7302" priority="18" operator="between">
      <formula>44.5</formula>
      <formula>59.5</formula>
    </cfRule>
    <cfRule type="cellIs" dxfId="7301" priority="19" operator="between">
      <formula>29.5</formula>
      <formula>44.5</formula>
    </cfRule>
    <cfRule type="cellIs" dxfId="7300" priority="20" operator="between">
      <formula>0</formula>
      <formula>29.5</formula>
    </cfRule>
  </conditionalFormatting>
  <conditionalFormatting sqref="F208">
    <cfRule type="cellIs" dxfId="7299" priority="11" operator="between">
      <formula>74.5</formula>
      <formula>100</formula>
    </cfRule>
    <cfRule type="cellIs" dxfId="7298" priority="12" operator="between">
      <formula>59.5</formula>
      <formula>74.5</formula>
    </cfRule>
    <cfRule type="cellIs" dxfId="7297" priority="13" operator="between">
      <formula>44.5</formula>
      <formula>59.5</formula>
    </cfRule>
    <cfRule type="cellIs" dxfId="7296" priority="14" operator="between">
      <formula>29.5</formula>
      <formula>44.5</formula>
    </cfRule>
    <cfRule type="cellIs" dxfId="7295" priority="15" operator="between">
      <formula>0</formula>
      <formula>29.5</formula>
    </cfRule>
  </conditionalFormatting>
  <conditionalFormatting sqref="D213">
    <cfRule type="cellIs" dxfId="7294" priority="6" operator="between">
      <formula>74.5</formula>
      <formula>100</formula>
    </cfRule>
    <cfRule type="cellIs" dxfId="7293" priority="7" operator="between">
      <formula>59.5</formula>
      <formula>74.5</formula>
    </cfRule>
    <cfRule type="cellIs" dxfId="7292" priority="8" operator="between">
      <formula>44.5</formula>
      <formula>59.5</formula>
    </cfRule>
    <cfRule type="cellIs" dxfId="7291" priority="9" operator="between">
      <formula>29.5</formula>
      <formula>44.5</formula>
    </cfRule>
    <cfRule type="cellIs" dxfId="7290" priority="10" operator="between">
      <formula>0</formula>
      <formula>29.5</formula>
    </cfRule>
  </conditionalFormatting>
  <hyperlinks>
    <hyperlink ref="B1" location="Welcome!A1" display="Back to Welcome page" xr:uid="{D15DAA3B-1605-44E6-B0E5-1F18B57F162A}"/>
    <hyperlink ref="B1:D1" location="Bienvenue!A1" display="Retourner à la page d'accueil" xr:uid="{526A16FB-5F89-4CE7-93E0-2856D89031F7}"/>
  </hyperlinks>
  <pageMargins left="0.7" right="0.7" top="0.75" bottom="0.75" header="0.3" footer="0.3"/>
  <pageSetup paperSize="9" orientation="portrait" horizontalDpi="4294967293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7D3B0-C05A-4C42-A2BC-3AFD9D17EE2A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87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3166</v>
      </c>
      <c r="J10" s="16" t="s">
        <v>3167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3168</v>
      </c>
      <c r="J11" s="16" t="s">
        <v>3169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53</v>
      </c>
      <c r="G12" s="331" t="s">
        <v>3</v>
      </c>
      <c r="H12" s="332" t="s">
        <v>6358</v>
      </c>
      <c r="I12" s="332" t="s">
        <v>3170</v>
      </c>
      <c r="J12" s="16" t="s">
        <v>3169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9</v>
      </c>
      <c r="G14" s="331">
        <v>80</v>
      </c>
      <c r="H14" s="332" t="s">
        <v>5909</v>
      </c>
      <c r="I14" s="332" t="s">
        <v>3171</v>
      </c>
      <c r="J14" s="16" t="s">
        <v>3172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4</v>
      </c>
      <c r="G15" s="331">
        <v>100</v>
      </c>
      <c r="H15" s="332" t="s">
        <v>5902</v>
      </c>
      <c r="I15" s="332" t="s">
        <v>3173</v>
      </c>
      <c r="J15" s="16" t="s">
        <v>3172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3</v>
      </c>
      <c r="G16" s="331">
        <v>50</v>
      </c>
      <c r="H16" s="332" t="s">
        <v>6396</v>
      </c>
      <c r="I16" s="332" t="s">
        <v>3174</v>
      </c>
      <c r="J16" s="16" t="s">
        <v>3175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53</v>
      </c>
      <c r="G18" s="340">
        <v>0</v>
      </c>
      <c r="H18" s="341" t="s">
        <v>5806</v>
      </c>
      <c r="I18" s="341" t="s">
        <v>3176</v>
      </c>
      <c r="J18" s="43"/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53</v>
      </c>
      <c r="G19" s="340">
        <v>0</v>
      </c>
      <c r="H19" s="341" t="s">
        <v>5806</v>
      </c>
      <c r="I19" s="341" t="s">
        <v>3177</v>
      </c>
      <c r="J19" s="43" t="s">
        <v>3169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53</v>
      </c>
      <c r="G20" s="340">
        <v>0</v>
      </c>
      <c r="H20" s="341" t="s">
        <v>5806</v>
      </c>
      <c r="I20" s="341" t="s">
        <v>3178</v>
      </c>
      <c r="J20" s="43"/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60</v>
      </c>
      <c r="G21" s="340">
        <v>0</v>
      </c>
      <c r="H21" s="341" t="s">
        <v>5806</v>
      </c>
      <c r="I21" s="341" t="s">
        <v>3178</v>
      </c>
      <c r="J21" s="43"/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7</v>
      </c>
      <c r="G23" s="331">
        <v>0</v>
      </c>
      <c r="H23" s="332" t="s">
        <v>5816</v>
      </c>
      <c r="I23" s="332" t="s">
        <v>3179</v>
      </c>
      <c r="J23" s="16" t="s">
        <v>3169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7</v>
      </c>
      <c r="G24" s="331">
        <v>0</v>
      </c>
      <c r="H24" s="332" t="s">
        <v>5819</v>
      </c>
      <c r="I24" s="332" t="s">
        <v>3180</v>
      </c>
      <c r="J24" s="16" t="s">
        <v>3169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7</v>
      </c>
      <c r="G25" s="331">
        <v>0</v>
      </c>
      <c r="H25" s="332" t="s">
        <v>5822</v>
      </c>
      <c r="I25" s="332" t="s">
        <v>3181</v>
      </c>
      <c r="J25" s="16" t="s">
        <v>3169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7</v>
      </c>
      <c r="G26" s="331">
        <v>0</v>
      </c>
      <c r="H26" s="332" t="s">
        <v>5825</v>
      </c>
      <c r="I26" s="332" t="s">
        <v>3182</v>
      </c>
      <c r="J26" s="16"/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49</v>
      </c>
      <c r="G28" s="331">
        <v>50</v>
      </c>
      <c r="H28" s="332" t="s">
        <v>6601</v>
      </c>
      <c r="I28" s="332" t="s">
        <v>3183</v>
      </c>
      <c r="J28" s="16" t="s">
        <v>3184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53</v>
      </c>
      <c r="G29" s="331">
        <v>0</v>
      </c>
      <c r="H29" s="332" t="s">
        <v>5832</v>
      </c>
      <c r="I29" s="332" t="s">
        <v>3185</v>
      </c>
      <c r="J29" s="16"/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44</v>
      </c>
      <c r="G30" s="331">
        <v>100</v>
      </c>
      <c r="H30" s="332" t="s">
        <v>6436</v>
      </c>
      <c r="I30" s="332" t="s">
        <v>3186</v>
      </c>
      <c r="J30" s="16"/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3187</v>
      </c>
      <c r="J32" s="16" t="s">
        <v>3188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7</v>
      </c>
      <c r="G33" s="340">
        <v>0</v>
      </c>
      <c r="H33" s="341" t="s">
        <v>5842</v>
      </c>
      <c r="I33" s="341" t="s">
        <v>3189</v>
      </c>
      <c r="J33" s="43"/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3190</v>
      </c>
      <c r="J34" s="43"/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7</v>
      </c>
      <c r="G35" s="331">
        <v>0</v>
      </c>
      <c r="H35" s="332" t="s">
        <v>6532</v>
      </c>
      <c r="I35" s="332" t="s">
        <v>3191</v>
      </c>
      <c r="J35" s="16"/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60</v>
      </c>
      <c r="G37" s="340" t="s">
        <v>3</v>
      </c>
      <c r="H37" s="341" t="s">
        <v>6170</v>
      </c>
      <c r="I37" s="341" t="s">
        <v>3192</v>
      </c>
      <c r="J37" s="43"/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60</v>
      </c>
      <c r="G38" s="340" t="s">
        <v>3</v>
      </c>
      <c r="H38" s="341" t="s">
        <v>6170</v>
      </c>
      <c r="I38" s="341" t="s">
        <v>3193</v>
      </c>
      <c r="J38" s="43"/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60</v>
      </c>
      <c r="G39" s="331" t="s">
        <v>3</v>
      </c>
      <c r="H39" s="332" t="s">
        <v>6170</v>
      </c>
      <c r="I39" s="332" t="s">
        <v>3194</v>
      </c>
      <c r="J39" s="16" t="s">
        <v>3195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3196</v>
      </c>
      <c r="J41" s="16" t="s">
        <v>3197</v>
      </c>
    </row>
    <row r="42" spans="2:10" ht="191.25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4</v>
      </c>
      <c r="G42" s="331">
        <v>100</v>
      </c>
      <c r="H42" s="332" t="s">
        <v>6464</v>
      </c>
      <c r="I42" s="332" t="s">
        <v>3198</v>
      </c>
      <c r="J42" s="16" t="s">
        <v>3199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3200</v>
      </c>
      <c r="J44" s="16"/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47</v>
      </c>
      <c r="G45" s="331">
        <v>20</v>
      </c>
      <c r="H45" s="332" t="s">
        <v>6507</v>
      </c>
      <c r="I45" s="332" t="s">
        <v>3201</v>
      </c>
      <c r="J45" s="16"/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53</v>
      </c>
      <c r="G47" s="331">
        <v>0</v>
      </c>
      <c r="H47" s="332" t="s">
        <v>5878</v>
      </c>
      <c r="I47" s="332" t="s">
        <v>3202</v>
      </c>
      <c r="J47" s="16"/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53</v>
      </c>
      <c r="G49" s="331">
        <v>0</v>
      </c>
      <c r="H49" s="332" t="s">
        <v>6519</v>
      </c>
      <c r="I49" s="332" t="s">
        <v>3203</v>
      </c>
      <c r="J49" s="16" t="s">
        <v>3184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7</v>
      </c>
      <c r="G50" s="331">
        <v>0</v>
      </c>
      <c r="H50" s="332" t="s">
        <v>6520</v>
      </c>
      <c r="I50" s="332" t="s">
        <v>3204</v>
      </c>
      <c r="J50" s="16" t="s">
        <v>3205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4</v>
      </c>
      <c r="G51" s="331" t="s">
        <v>3</v>
      </c>
      <c r="H51" s="332" t="s">
        <v>5888</v>
      </c>
      <c r="I51" s="332" t="s">
        <v>3206</v>
      </c>
      <c r="J51" s="16" t="s">
        <v>3207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3208</v>
      </c>
      <c r="J52" s="16"/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53</v>
      </c>
      <c r="G54" s="331" t="s">
        <v>3</v>
      </c>
      <c r="H54" s="332" t="s">
        <v>6508</v>
      </c>
      <c r="I54" s="332" t="s">
        <v>3209</v>
      </c>
      <c r="J54" s="16" t="s">
        <v>3210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4</v>
      </c>
      <c r="G56" s="331">
        <v>100</v>
      </c>
      <c r="H56" s="332" t="s">
        <v>6441</v>
      </c>
      <c r="I56" s="332" t="s">
        <v>3211</v>
      </c>
      <c r="J56" s="16" t="s">
        <v>3212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3213</v>
      </c>
      <c r="J57" s="16" t="s">
        <v>3212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49</v>
      </c>
      <c r="G58" s="331">
        <v>90</v>
      </c>
      <c r="H58" s="332" t="s">
        <v>6376</v>
      </c>
      <c r="I58" s="332" t="s">
        <v>3214</v>
      </c>
      <c r="J58" s="16"/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3215</v>
      </c>
      <c r="J60" s="16" t="s">
        <v>3212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3216</v>
      </c>
      <c r="J61" s="16" t="s">
        <v>3212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53</v>
      </c>
      <c r="G62" s="331">
        <v>50</v>
      </c>
      <c r="H62" s="332" t="s">
        <v>6396</v>
      </c>
      <c r="I62" s="332" t="s">
        <v>3217</v>
      </c>
      <c r="J62" s="16" t="s">
        <v>3212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3218</v>
      </c>
      <c r="J64" s="16" t="s">
        <v>3219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9</v>
      </c>
      <c r="G66" s="331">
        <v>80</v>
      </c>
      <c r="H66" s="332" t="s">
        <v>5899</v>
      </c>
      <c r="I66" s="332" t="s">
        <v>3220</v>
      </c>
      <c r="J66" s="16" t="s">
        <v>3221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3222</v>
      </c>
      <c r="J67" s="16" t="s">
        <v>3223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9</v>
      </c>
      <c r="G68" s="331">
        <v>80</v>
      </c>
      <c r="H68" s="332" t="s">
        <v>5899</v>
      </c>
      <c r="I68" s="332" t="s">
        <v>3220</v>
      </c>
      <c r="J68" s="16" t="s">
        <v>3221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3224</v>
      </c>
      <c r="J70" s="16" t="s">
        <v>3225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3226</v>
      </c>
      <c r="J71" s="16" t="s">
        <v>3169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4</v>
      </c>
      <c r="G72" s="331">
        <v>100</v>
      </c>
      <c r="H72" s="332" t="s">
        <v>6442</v>
      </c>
      <c r="I72" s="332" t="s">
        <v>3227</v>
      </c>
      <c r="J72" s="16" t="s">
        <v>3228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3229</v>
      </c>
      <c r="J73" s="16" t="s">
        <v>3230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4</v>
      </c>
      <c r="G74" s="331">
        <v>100</v>
      </c>
      <c r="H74" s="332" t="s">
        <v>5940</v>
      </c>
      <c r="I74" s="332" t="s">
        <v>3231</v>
      </c>
      <c r="J74" s="16" t="s">
        <v>3232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3233</v>
      </c>
      <c r="J75" s="16"/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7</v>
      </c>
      <c r="G77" s="331">
        <v>0</v>
      </c>
      <c r="H77" s="332" t="s">
        <v>6467</v>
      </c>
      <c r="I77" s="332" t="s">
        <v>3234</v>
      </c>
      <c r="J77" s="16" t="s">
        <v>3235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7</v>
      </c>
      <c r="G78" s="331">
        <v>0</v>
      </c>
      <c r="H78" s="332" t="s">
        <v>5950</v>
      </c>
      <c r="I78" s="332" t="s">
        <v>3236</v>
      </c>
      <c r="J78" s="16" t="s">
        <v>3237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3238</v>
      </c>
      <c r="J79" s="16" t="s">
        <v>3237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7</v>
      </c>
      <c r="G81" s="331">
        <v>0</v>
      </c>
      <c r="H81" s="332" t="s">
        <v>5957</v>
      </c>
      <c r="I81" s="332" t="s">
        <v>3239</v>
      </c>
      <c r="J81" s="16" t="s">
        <v>3240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4</v>
      </c>
      <c r="G83" s="331">
        <v>100</v>
      </c>
      <c r="H83" s="332" t="s">
        <v>6383</v>
      </c>
      <c r="I83" s="332" t="s">
        <v>3241</v>
      </c>
      <c r="J83" s="16" t="s">
        <v>3242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3243</v>
      </c>
      <c r="J84" s="16" t="s">
        <v>3244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3245</v>
      </c>
      <c r="J87" s="16" t="s">
        <v>3246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4</v>
      </c>
      <c r="G88" s="331">
        <v>100</v>
      </c>
      <c r="H88" s="332" t="s">
        <v>6385</v>
      </c>
      <c r="I88" s="332" t="s">
        <v>3247</v>
      </c>
      <c r="J88" s="16"/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7</v>
      </c>
      <c r="G89" s="331">
        <v>0</v>
      </c>
      <c r="H89" s="332" t="s">
        <v>5975</v>
      </c>
      <c r="I89" s="332" t="s">
        <v>3248</v>
      </c>
      <c r="J89" s="16"/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53</v>
      </c>
      <c r="G90" s="331" t="s">
        <v>3</v>
      </c>
      <c r="H90" s="332" t="s">
        <v>6602</v>
      </c>
      <c r="I90" s="332" t="s">
        <v>3249</v>
      </c>
      <c r="J90" s="16"/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7</v>
      </c>
      <c r="G92" s="331">
        <v>0</v>
      </c>
      <c r="H92" s="332" t="s">
        <v>6469</v>
      </c>
      <c r="I92" s="332" t="s">
        <v>3250</v>
      </c>
      <c r="J92" s="16"/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53</v>
      </c>
      <c r="G93" s="331" t="s">
        <v>3</v>
      </c>
      <c r="H93" s="332" t="s">
        <v>6428</v>
      </c>
      <c r="I93" s="332" t="s">
        <v>3249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3251</v>
      </c>
      <c r="J95" s="16"/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4</v>
      </c>
      <c r="G96" s="331">
        <v>100</v>
      </c>
      <c r="H96" s="332" t="s">
        <v>6390</v>
      </c>
      <c r="I96" s="332" t="s">
        <v>3252</v>
      </c>
      <c r="J96" s="16"/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3253</v>
      </c>
      <c r="J98" s="16"/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3254</v>
      </c>
      <c r="J100" s="16"/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3255</v>
      </c>
      <c r="J101" s="16" t="s">
        <v>3169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3256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9</v>
      </c>
      <c r="G105" s="340">
        <v>50</v>
      </c>
      <c r="H105" s="341" t="s">
        <v>6567</v>
      </c>
      <c r="I105" s="341" t="s">
        <v>3257</v>
      </c>
      <c r="J105" s="43"/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4</v>
      </c>
      <c r="G106" s="331">
        <v>100</v>
      </c>
      <c r="H106" s="332" t="s">
        <v>6471</v>
      </c>
      <c r="I106" s="332" t="s">
        <v>3258</v>
      </c>
      <c r="J106" s="16" t="s">
        <v>3259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91.2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3260</v>
      </c>
      <c r="J108" s="43"/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4</v>
      </c>
      <c r="G109" s="293" t="s">
        <v>3</v>
      </c>
      <c r="H109" s="294" t="s">
        <v>6020</v>
      </c>
      <c r="I109" s="294" t="s">
        <v>3261</v>
      </c>
      <c r="J109" s="50"/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3262</v>
      </c>
      <c r="J111" s="43" t="s">
        <v>3167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3263</v>
      </c>
      <c r="J113" s="43" t="s">
        <v>3264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3263</v>
      </c>
      <c r="J114" s="16"/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7</v>
      </c>
      <c r="G116" s="340">
        <v>0</v>
      </c>
      <c r="H116" s="341" t="s">
        <v>6473</v>
      </c>
      <c r="I116" s="341" t="s">
        <v>3265</v>
      </c>
      <c r="J116" s="43"/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3266</v>
      </c>
      <c r="J117" s="43" t="s">
        <v>3267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3268</v>
      </c>
      <c r="J118" s="16"/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3269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7</v>
      </c>
      <c r="G121" s="331">
        <v>0</v>
      </c>
      <c r="H121" s="332" t="s">
        <v>6474</v>
      </c>
      <c r="I121" s="332" t="s">
        <v>3270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3271</v>
      </c>
      <c r="J123" s="16" t="s">
        <v>3272</v>
      </c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44</v>
      </c>
      <c r="G124" s="331">
        <v>100</v>
      </c>
      <c r="H124" s="332" t="s">
        <v>6054</v>
      </c>
      <c r="I124" s="332" t="s">
        <v>3273</v>
      </c>
      <c r="J124" s="16" t="s">
        <v>3272</v>
      </c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44</v>
      </c>
      <c r="G125" s="340">
        <v>100</v>
      </c>
      <c r="H125" s="341" t="s">
        <v>6057</v>
      </c>
      <c r="I125" s="341" t="s">
        <v>3274</v>
      </c>
      <c r="J125" s="43" t="s">
        <v>3272</v>
      </c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44</v>
      </c>
      <c r="G126" s="340">
        <v>100</v>
      </c>
      <c r="H126" s="341" t="s">
        <v>6060</v>
      </c>
      <c r="I126" s="341" t="s">
        <v>3275</v>
      </c>
      <c r="J126" s="43" t="s">
        <v>3272</v>
      </c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44</v>
      </c>
      <c r="G127" s="340">
        <v>100</v>
      </c>
      <c r="H127" s="341" t="s">
        <v>6063</v>
      </c>
      <c r="I127" s="341" t="s">
        <v>3276</v>
      </c>
      <c r="J127" s="43" t="s">
        <v>3272</v>
      </c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44</v>
      </c>
      <c r="G129" s="340">
        <v>100</v>
      </c>
      <c r="H129" s="341" t="s">
        <v>6067</v>
      </c>
      <c r="I129" s="341" t="s">
        <v>3277</v>
      </c>
      <c r="J129" s="43" t="s">
        <v>3172</v>
      </c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44</v>
      </c>
      <c r="G130" s="340">
        <v>100</v>
      </c>
      <c r="H130" s="341" t="s">
        <v>6070</v>
      </c>
      <c r="I130" s="341" t="s">
        <v>3278</v>
      </c>
      <c r="J130" s="43" t="s">
        <v>3172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9</v>
      </c>
      <c r="G132" s="331">
        <v>0</v>
      </c>
      <c r="H132" s="332" t="s">
        <v>6074</v>
      </c>
      <c r="I132" s="332" t="s">
        <v>3279</v>
      </c>
      <c r="J132" s="16"/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9</v>
      </c>
      <c r="G133" s="331">
        <v>0</v>
      </c>
      <c r="H133" s="332" t="s">
        <v>6077</v>
      </c>
      <c r="I133" s="332" t="s">
        <v>3280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9</v>
      </c>
      <c r="G134" s="331">
        <v>0</v>
      </c>
      <c r="H134" s="332" t="s">
        <v>6080</v>
      </c>
      <c r="I134" s="332" t="s">
        <v>3281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7</v>
      </c>
      <c r="G135" s="331">
        <v>0</v>
      </c>
      <c r="H135" s="332" t="s">
        <v>6083</v>
      </c>
      <c r="I135" s="332" t="s">
        <v>3282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44</v>
      </c>
      <c r="G137" s="331">
        <v>100</v>
      </c>
      <c r="H137" s="332" t="s">
        <v>6539</v>
      </c>
      <c r="I137" s="332" t="s">
        <v>3283</v>
      </c>
      <c r="J137" s="16" t="s">
        <v>3172</v>
      </c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44</v>
      </c>
      <c r="G138" s="331">
        <v>100</v>
      </c>
      <c r="H138" s="332" t="s">
        <v>6540</v>
      </c>
      <c r="I138" s="332" t="s">
        <v>3284</v>
      </c>
      <c r="J138" s="16" t="s">
        <v>3212</v>
      </c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4</v>
      </c>
      <c r="G139" s="331">
        <v>100</v>
      </c>
      <c r="H139" s="332" t="s">
        <v>6541</v>
      </c>
      <c r="I139" s="332" t="s">
        <v>3285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4</v>
      </c>
      <c r="G140" s="331">
        <v>100</v>
      </c>
      <c r="H140" s="332" t="s">
        <v>6542</v>
      </c>
      <c r="I140" s="332" t="s">
        <v>3286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4</v>
      </c>
      <c r="G142" s="331">
        <v>100</v>
      </c>
      <c r="H142" s="332" t="s">
        <v>6099</v>
      </c>
      <c r="I142" s="332" t="s">
        <v>3287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4</v>
      </c>
      <c r="G143" s="331">
        <v>100</v>
      </c>
      <c r="H143" s="332" t="s">
        <v>6102</v>
      </c>
      <c r="I143" s="332" t="s">
        <v>3288</v>
      </c>
      <c r="J143" s="16" t="s">
        <v>3212</v>
      </c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44</v>
      </c>
      <c r="G144" s="331">
        <v>100</v>
      </c>
      <c r="H144" s="332" t="s">
        <v>6105</v>
      </c>
      <c r="I144" s="332" t="s">
        <v>3289</v>
      </c>
      <c r="J144" s="16" t="s">
        <v>3212</v>
      </c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4</v>
      </c>
      <c r="G145" s="331">
        <v>100</v>
      </c>
      <c r="H145" s="332" t="s">
        <v>6108</v>
      </c>
      <c r="I145" s="332" t="s">
        <v>3290</v>
      </c>
      <c r="J145" s="16" t="s">
        <v>3291</v>
      </c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44</v>
      </c>
      <c r="G146" s="331">
        <v>100</v>
      </c>
      <c r="H146" s="332" t="s">
        <v>6449</v>
      </c>
      <c r="I146" s="332" t="s">
        <v>3292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4</v>
      </c>
      <c r="G148" s="331">
        <v>100</v>
      </c>
      <c r="H148" s="332" t="s">
        <v>6115</v>
      </c>
      <c r="I148" s="332" t="s">
        <v>3293</v>
      </c>
      <c r="J148" s="16"/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9</v>
      </c>
      <c r="G149" s="331">
        <v>20</v>
      </c>
      <c r="H149" s="332" t="s">
        <v>6576</v>
      </c>
      <c r="I149" s="332" t="s">
        <v>3294</v>
      </c>
      <c r="J149" s="16" t="s">
        <v>3295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3296</v>
      </c>
      <c r="J153" s="16"/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3297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3296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3296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4</v>
      </c>
      <c r="G158" s="331">
        <v>100</v>
      </c>
      <c r="H158" s="332" t="s">
        <v>6133</v>
      </c>
      <c r="I158" s="332" t="s">
        <v>3298</v>
      </c>
      <c r="J158" s="16" t="s">
        <v>3299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4</v>
      </c>
      <c r="G159" s="331">
        <v>100</v>
      </c>
      <c r="H159" s="332" t="s">
        <v>6136</v>
      </c>
      <c r="I159" s="332" t="s">
        <v>3300</v>
      </c>
      <c r="J159" s="16" t="s">
        <v>3301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4</v>
      </c>
      <c r="G161" s="331">
        <v>100</v>
      </c>
      <c r="H161" s="332" t="s">
        <v>6140</v>
      </c>
      <c r="I161" s="332" t="s">
        <v>3302</v>
      </c>
      <c r="J161" s="16"/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49</v>
      </c>
      <c r="G162" s="331">
        <v>0</v>
      </c>
      <c r="H162" s="332" t="s">
        <v>6603</v>
      </c>
      <c r="I162" s="332" t="s">
        <v>3303</v>
      </c>
      <c r="J162" s="16"/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3304</v>
      </c>
      <c r="J164" s="16" t="s">
        <v>3305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3306</v>
      </c>
      <c r="J165" s="16" t="s">
        <v>3307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3308</v>
      </c>
      <c r="J166" s="16"/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3309</v>
      </c>
      <c r="J167" s="16"/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3310</v>
      </c>
      <c r="J169" s="16" t="s">
        <v>3311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3312</v>
      </c>
      <c r="J170" s="16" t="s">
        <v>3311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65.7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4</v>
      </c>
      <c r="G172" s="331" t="s">
        <v>3</v>
      </c>
      <c r="H172" s="332" t="s">
        <v>6399</v>
      </c>
      <c r="I172" s="332" t="s">
        <v>3313</v>
      </c>
      <c r="J172" s="16"/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4</v>
      </c>
      <c r="G173" s="331" t="s">
        <v>3</v>
      </c>
      <c r="H173" s="332" t="s">
        <v>6400</v>
      </c>
      <c r="I173" s="332" t="s">
        <v>3314</v>
      </c>
      <c r="J173" s="16" t="s">
        <v>3167</v>
      </c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4</v>
      </c>
      <c r="G174" s="331" t="s">
        <v>3</v>
      </c>
      <c r="H174" s="332" t="s">
        <v>6401</v>
      </c>
      <c r="I174" s="332" t="s">
        <v>3315</v>
      </c>
      <c r="J174" s="16" t="s">
        <v>3167</v>
      </c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44</v>
      </c>
      <c r="G176" s="331">
        <v>100</v>
      </c>
      <c r="H176" s="332" t="s">
        <v>6402</v>
      </c>
      <c r="I176" s="332" t="s">
        <v>3316</v>
      </c>
      <c r="J176" s="16" t="s">
        <v>3317</v>
      </c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44</v>
      </c>
      <c r="G178" s="331">
        <v>100</v>
      </c>
      <c r="H178" s="332" t="s">
        <v>6403</v>
      </c>
      <c r="I178" s="332" t="s">
        <v>3318</v>
      </c>
      <c r="J178" s="16" t="s">
        <v>3167</v>
      </c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4</v>
      </c>
      <c r="G179" s="331">
        <v>100</v>
      </c>
      <c r="H179" s="332" t="s">
        <v>6404</v>
      </c>
      <c r="I179" s="332" t="s">
        <v>3319</v>
      </c>
      <c r="J179" s="16" t="s">
        <v>3167</v>
      </c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44</v>
      </c>
      <c r="G181" s="331">
        <v>100</v>
      </c>
      <c r="H181" s="332" t="s">
        <v>6405</v>
      </c>
      <c r="I181" s="332" t="s">
        <v>3320</v>
      </c>
      <c r="J181" s="16" t="s">
        <v>3321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44</v>
      </c>
      <c r="G182" s="331">
        <v>100</v>
      </c>
      <c r="H182" s="332" t="s">
        <v>6406</v>
      </c>
      <c r="I182" s="332" t="s">
        <v>3320</v>
      </c>
      <c r="J182" s="16" t="s">
        <v>3321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53</v>
      </c>
      <c r="G183" s="331">
        <v>0</v>
      </c>
      <c r="H183" s="332" t="s">
        <v>6587</v>
      </c>
      <c r="I183" s="332" t="s">
        <v>3322</v>
      </c>
      <c r="J183" s="16"/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44</v>
      </c>
      <c r="G185" s="331">
        <v>100</v>
      </c>
      <c r="H185" s="332" t="s">
        <v>6408</v>
      </c>
      <c r="I185" s="332" t="s">
        <v>3323</v>
      </c>
      <c r="J185" s="16"/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49</v>
      </c>
      <c r="G187" s="331">
        <v>0</v>
      </c>
      <c r="H187" s="332" t="s">
        <v>6571</v>
      </c>
      <c r="I187" s="332" t="s">
        <v>3324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4</v>
      </c>
      <c r="G189" s="282" t="s">
        <v>3</v>
      </c>
      <c r="H189" s="283" t="s">
        <v>6487</v>
      </c>
      <c r="I189" s="283" t="s">
        <v>3325</v>
      </c>
      <c r="J189" s="417"/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44</v>
      </c>
      <c r="G191" s="282">
        <v>100</v>
      </c>
      <c r="H191" s="283" t="s">
        <v>6201</v>
      </c>
      <c r="I191" s="283" t="s">
        <v>3326</v>
      </c>
      <c r="J191" s="417" t="s">
        <v>3327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47</v>
      </c>
      <c r="G192" s="282">
        <v>0</v>
      </c>
      <c r="H192" s="283" t="s">
        <v>6489</v>
      </c>
      <c r="I192" s="283" t="s">
        <v>3328</v>
      </c>
      <c r="J192" s="417" t="s">
        <v>3327</v>
      </c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44</v>
      </c>
      <c r="G193" s="282">
        <v>100</v>
      </c>
      <c r="H193" s="283" t="s">
        <v>6207</v>
      </c>
      <c r="I193" s="283" t="s">
        <v>3329</v>
      </c>
      <c r="J193" s="417" t="s">
        <v>3330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44</v>
      </c>
      <c r="G195" s="282">
        <v>100</v>
      </c>
      <c r="H195" s="283" t="s">
        <v>6211</v>
      </c>
      <c r="I195" s="283" t="s">
        <v>3331</v>
      </c>
      <c r="J195" s="417" t="s">
        <v>3332</v>
      </c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44</v>
      </c>
      <c r="G196" s="282">
        <v>100</v>
      </c>
      <c r="H196" s="283" t="s">
        <v>6214</v>
      </c>
      <c r="I196" s="283" t="s">
        <v>3333</v>
      </c>
      <c r="J196" s="417" t="s">
        <v>3332</v>
      </c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44</v>
      </c>
      <c r="G197" s="282">
        <v>100</v>
      </c>
      <c r="H197" s="283" t="s">
        <v>6217</v>
      </c>
      <c r="I197" s="283" t="s">
        <v>3334</v>
      </c>
      <c r="J197" s="417" t="s">
        <v>3335</v>
      </c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3336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47</v>
      </c>
      <c r="G200" s="282">
        <v>0</v>
      </c>
      <c r="H200" s="283" t="s">
        <v>6493</v>
      </c>
      <c r="I200" s="283" t="s">
        <v>3337</v>
      </c>
      <c r="J200" s="417" t="s">
        <v>3327</v>
      </c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47</v>
      </c>
      <c r="G201" s="282">
        <v>0</v>
      </c>
      <c r="H201" s="283" t="s">
        <v>6494</v>
      </c>
      <c r="I201" s="283" t="s">
        <v>3338</v>
      </c>
      <c r="J201" s="417" t="s">
        <v>3332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44</v>
      </c>
      <c r="G203" s="282">
        <v>100</v>
      </c>
      <c r="H203" s="283" t="s">
        <v>6231</v>
      </c>
      <c r="I203" s="283" t="s">
        <v>3339</v>
      </c>
      <c r="J203" s="417" t="s">
        <v>3332</v>
      </c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44</v>
      </c>
      <c r="G204" s="282">
        <v>100</v>
      </c>
      <c r="H204" s="283" t="s">
        <v>6234</v>
      </c>
      <c r="I204" s="283" t="s">
        <v>3340</v>
      </c>
      <c r="J204" s="417"/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44</v>
      </c>
      <c r="G205" s="282">
        <v>100</v>
      </c>
      <c r="H205" s="283" t="s">
        <v>6237</v>
      </c>
      <c r="I205" s="283" t="s">
        <v>3341</v>
      </c>
      <c r="J205" s="417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44</v>
      </c>
      <c r="G206" s="282">
        <v>100</v>
      </c>
      <c r="H206" s="283" t="s">
        <v>6240</v>
      </c>
      <c r="I206" s="283" t="s">
        <v>3342</v>
      </c>
      <c r="J206" s="417" t="s">
        <v>3343</v>
      </c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44</v>
      </c>
      <c r="G207" s="282">
        <v>100</v>
      </c>
      <c r="H207" s="283" t="s">
        <v>6243</v>
      </c>
      <c r="I207" s="283" t="s">
        <v>3344</v>
      </c>
      <c r="J207" s="417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44</v>
      </c>
      <c r="G209" s="282">
        <v>100</v>
      </c>
      <c r="H209" s="283" t="s">
        <v>6247</v>
      </c>
      <c r="I209" s="283" t="s">
        <v>3345</v>
      </c>
      <c r="J209" s="417" t="s">
        <v>3327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44</v>
      </c>
      <c r="G210" s="282">
        <v>100</v>
      </c>
      <c r="H210" s="283" t="s">
        <v>6250</v>
      </c>
      <c r="I210" s="283" t="s">
        <v>3346</v>
      </c>
      <c r="J210" s="417" t="s">
        <v>3327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44</v>
      </c>
      <c r="G211" s="282">
        <v>100</v>
      </c>
      <c r="H211" s="283" t="s">
        <v>6253</v>
      </c>
      <c r="I211" s="283" t="s">
        <v>3347</v>
      </c>
      <c r="J211" s="417" t="s">
        <v>3327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44</v>
      </c>
      <c r="G212" s="282">
        <v>100</v>
      </c>
      <c r="H212" s="283" t="s">
        <v>6415</v>
      </c>
      <c r="I212" s="283" t="s">
        <v>3348</v>
      </c>
      <c r="J212" s="417" t="s">
        <v>3327</v>
      </c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44</v>
      </c>
      <c r="G214" s="282">
        <v>100</v>
      </c>
      <c r="H214" s="283" t="s">
        <v>6260</v>
      </c>
      <c r="I214" s="283" t="s">
        <v>3349</v>
      </c>
      <c r="J214" s="417" t="s">
        <v>3343</v>
      </c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44</v>
      </c>
      <c r="G215" s="282">
        <v>100</v>
      </c>
      <c r="H215" s="283" t="s">
        <v>6263</v>
      </c>
      <c r="I215" s="283" t="s">
        <v>3350</v>
      </c>
      <c r="J215" s="417" t="s">
        <v>3343</v>
      </c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44</v>
      </c>
      <c r="G216" s="282">
        <v>100</v>
      </c>
      <c r="H216" s="283" t="s">
        <v>6417</v>
      </c>
      <c r="I216" s="283" t="s">
        <v>3351</v>
      </c>
      <c r="J216" s="417" t="s">
        <v>3352</v>
      </c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3353</v>
      </c>
      <c r="J219" s="16" t="s">
        <v>3354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3355</v>
      </c>
      <c r="J220" s="16" t="s">
        <v>3354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53</v>
      </c>
      <c r="G221" s="331" t="s">
        <v>3</v>
      </c>
      <c r="H221" s="332" t="s">
        <v>6544</v>
      </c>
      <c r="I221" s="332" t="s">
        <v>3356</v>
      </c>
      <c r="J221" s="16" t="s">
        <v>3354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7</v>
      </c>
      <c r="G222" s="331" t="s">
        <v>3</v>
      </c>
      <c r="H222" s="332" t="s">
        <v>6420</v>
      </c>
      <c r="I222" s="332" t="s">
        <v>3357</v>
      </c>
      <c r="J222" s="16" t="s">
        <v>3354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3358</v>
      </c>
      <c r="J224" s="16" t="s">
        <v>3354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3358</v>
      </c>
      <c r="J225" s="16" t="s">
        <v>3354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3359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3360</v>
      </c>
      <c r="J228" s="43"/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60</v>
      </c>
      <c r="G229" s="340">
        <v>0</v>
      </c>
      <c r="H229" s="341" t="s">
        <v>6422</v>
      </c>
      <c r="I229" s="341" t="s">
        <v>3360</v>
      </c>
      <c r="J229" s="43"/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3361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3362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3363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49</v>
      </c>
      <c r="G235" s="331">
        <v>50</v>
      </c>
      <c r="H235" s="332" t="s">
        <v>6455</v>
      </c>
      <c r="I235" s="332" t="s">
        <v>3364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44</v>
      </c>
      <c r="G236" s="331">
        <v>100</v>
      </c>
      <c r="H236" s="332" t="s">
        <v>6547</v>
      </c>
      <c r="I236" s="332" t="s">
        <v>3365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3366</v>
      </c>
      <c r="J238" s="16"/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3367</v>
      </c>
      <c r="J239" s="16"/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3368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3369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3370</v>
      </c>
      <c r="J244" s="16" t="s">
        <v>3295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3371</v>
      </c>
      <c r="J245" s="16" t="s">
        <v>3295</v>
      </c>
    </row>
    <row r="246" spans="2:10" ht="15">
      <c r="B246" s="421" t="s">
        <v>229</v>
      </c>
      <c r="C246" s="421" t="s">
        <v>5766</v>
      </c>
      <c r="D246" s="42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53</v>
      </c>
      <c r="G247" s="331">
        <v>0</v>
      </c>
      <c r="H247" s="332" t="s">
        <v>6331</v>
      </c>
      <c r="I247" s="332" t="s">
        <v>3372</v>
      </c>
      <c r="J247" s="16" t="s">
        <v>3172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53</v>
      </c>
      <c r="G248" s="331">
        <v>0</v>
      </c>
      <c r="H248" s="332" t="s">
        <v>6331</v>
      </c>
      <c r="I248" s="332" t="s">
        <v>3372</v>
      </c>
      <c r="J248" s="16" t="s">
        <v>3172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53</v>
      </c>
      <c r="G249" s="340">
        <v>0</v>
      </c>
      <c r="H249" s="341" t="s">
        <v>6334</v>
      </c>
      <c r="I249" s="341" t="s">
        <v>3373</v>
      </c>
      <c r="J249" s="43"/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3373</v>
      </c>
      <c r="J250" s="43" t="s">
        <v>3172</v>
      </c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53</v>
      </c>
      <c r="G251" s="340">
        <v>0</v>
      </c>
      <c r="H251" s="341" t="s">
        <v>6340</v>
      </c>
      <c r="I251" s="341" t="s">
        <v>3374</v>
      </c>
      <c r="J251" s="43" t="s">
        <v>3172</v>
      </c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3375</v>
      </c>
      <c r="J252" s="43"/>
    </row>
    <row r="253" spans="2:10" ht="15">
      <c r="B253" s="424" t="s">
        <v>236</v>
      </c>
      <c r="C253" s="424" t="s">
        <v>5766</v>
      </c>
      <c r="D253" s="42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9</v>
      </c>
      <c r="G254" s="331">
        <v>50</v>
      </c>
      <c r="H254" s="332" t="s">
        <v>6572</v>
      </c>
      <c r="I254" s="332" t="s">
        <v>3376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4</v>
      </c>
      <c r="G255" s="331">
        <v>100</v>
      </c>
      <c r="H255" s="332" t="s">
        <v>6349</v>
      </c>
      <c r="I255" s="332" t="s">
        <v>3377</v>
      </c>
      <c r="J255" s="16"/>
    </row>
  </sheetData>
  <mergeCells count="1">
    <mergeCell ref="B1:D1"/>
  </mergeCells>
  <hyperlinks>
    <hyperlink ref="B1" location="Welcome!A1" display="Back to Welcome page" xr:uid="{89CB0F04-359E-4261-8989-78097E5D5350}"/>
    <hyperlink ref="J8" xr:uid="{4E74B774-26AE-4406-8D87-3BA8469E6EA5}"/>
    <hyperlink ref="J9" xr:uid="{AAE2D81B-EB55-4DC6-919D-6DA7C99326D2}"/>
    <hyperlink ref="J10" r:id="rId1" xr:uid="{43FC6041-47AF-4C2A-B796-AD32B871AA61}"/>
    <hyperlink ref="J11" r:id="rId2" xr:uid="{C2192C49-658F-4A27-AF56-0BDB330F80D1}"/>
    <hyperlink ref="J12" r:id="rId3" xr:uid="{51E9733B-B46E-4F44-97E8-417268667062}"/>
    <hyperlink ref="J13" xr:uid="{BAD33538-D564-4429-8C5B-645A7C07BBBD}"/>
    <hyperlink ref="J14" r:id="rId4" xr:uid="{0B5A021A-B740-4131-9A07-2120F483544F}"/>
    <hyperlink ref="J15" r:id="rId5" xr:uid="{02752029-4CD2-4B35-BC4D-2293FA0C3A4B}"/>
    <hyperlink ref="J16" r:id="rId6" xr:uid="{19378108-41A1-4BD4-A2DD-BDA03766B5BC}"/>
    <hyperlink ref="J17" xr:uid="{7F8420E7-6A11-4A0D-92D5-734095E95256}"/>
    <hyperlink ref="J18" xr:uid="{2979A933-54C7-4CC1-9D0E-8552CE97D491}"/>
    <hyperlink ref="J19" r:id="rId7" xr:uid="{282AB437-4803-4E48-9A9B-5172702E6DDB}"/>
    <hyperlink ref="J20" xr:uid="{6252069C-0A5D-4E66-9691-F444A9150C6F}"/>
    <hyperlink ref="J21" xr:uid="{BB1E6077-41E2-4D07-AE2D-BCAB29958FC1}"/>
    <hyperlink ref="J22" xr:uid="{AE6E1622-D1A7-4488-965F-0B2070A3FD43}"/>
    <hyperlink ref="J23" r:id="rId8" xr:uid="{D5080087-7DED-45C3-8004-291B801CB43B}"/>
    <hyperlink ref="J24" r:id="rId9" xr:uid="{CA99D8F8-4089-44DC-BB24-23352A0E1A31}"/>
    <hyperlink ref="J25" r:id="rId10" xr:uid="{CC72D307-50EE-4E71-A801-04BEA96B07D8}"/>
    <hyperlink ref="J26" xr:uid="{B0C22114-F37D-42D2-BC57-59A861BF7BED}"/>
    <hyperlink ref="J27" xr:uid="{BA98EF08-4908-4F80-8FF1-D1E0FBC61EAD}"/>
    <hyperlink ref="J28" r:id="rId11" xr:uid="{369D9110-7FB6-4AD0-BD33-5112E92E28E6}"/>
    <hyperlink ref="J29" xr:uid="{2C760AF5-3553-45D9-8643-837D76DE378D}"/>
    <hyperlink ref="J30" xr:uid="{02BB117C-DBA2-4281-A934-9B0E97F8886C}"/>
    <hyperlink ref="J31" xr:uid="{21E4DF6D-5429-49E6-BD5A-A9B716C45F15}"/>
    <hyperlink ref="J32" r:id="rId12" xr:uid="{67F3123A-D70B-4A3F-A612-102F2410A8D8}"/>
    <hyperlink ref="J33" xr:uid="{AC7B6DBF-4EBF-4FA3-AD74-68EC6F2AF7F0}"/>
    <hyperlink ref="J34" xr:uid="{C3F254F0-AC45-416D-AA56-04ED20F81DDC}"/>
    <hyperlink ref="J35" xr:uid="{61C37A43-CE4B-4A38-82B8-28EA6EF1E308}"/>
    <hyperlink ref="J36" xr:uid="{768F8187-8518-47B4-9D5F-92363C47E00F}"/>
    <hyperlink ref="J37" xr:uid="{F1C86855-404D-4B18-8B3F-1E1E961D505F}"/>
    <hyperlink ref="J38" xr:uid="{BA6BE109-F8DB-4AD6-B8DD-147B21EA08CF}"/>
    <hyperlink ref="J39" r:id="rId13" xr:uid="{B7D9E2BD-81F1-4135-B7C2-5906F32B3EFB}"/>
    <hyperlink ref="J40" xr:uid="{9201AC77-59A0-4CA7-8945-0C9FAC886652}"/>
    <hyperlink ref="J41" r:id="rId14" xr:uid="{B594FF88-FB86-4FDB-8903-012B428540CE}"/>
    <hyperlink ref="J42" r:id="rId15" xr:uid="{6D162FDA-9481-4383-8BEB-8DE095EBD46F}"/>
    <hyperlink ref="J43" xr:uid="{31DF0DA7-0279-449F-8ED9-75BE48F749B8}"/>
    <hyperlink ref="J44" xr:uid="{9A5F6CF0-7EA7-42AE-A837-A8F92D170CDE}"/>
    <hyperlink ref="J45" xr:uid="{4EC6D1D9-C6DE-404A-AD78-44B642ACCB17}"/>
    <hyperlink ref="J46" xr:uid="{45DDF289-2080-4BC8-BE0B-50D25803A57A}"/>
    <hyperlink ref="J47" xr:uid="{96F767BB-A4ED-41DB-803C-564984CF46B7}"/>
    <hyperlink ref="J48" xr:uid="{ADDB001A-1CF9-42E4-A051-0A11481F1C87}"/>
    <hyperlink ref="J49" r:id="rId16" xr:uid="{8A64CE9E-FDA1-4C04-9201-124B26D40A07}"/>
    <hyperlink ref="J50" r:id="rId17" xr:uid="{7E9C45A0-572C-4EC5-A18F-622C3ABEA0A8}"/>
    <hyperlink ref="J51" r:id="rId18" xr:uid="{916E6186-D226-40A7-B568-D3013FF4B6D5}"/>
    <hyperlink ref="J52" xr:uid="{7D968CFD-E78F-498D-9CFD-C2F1CC312E48}"/>
    <hyperlink ref="J53" xr:uid="{48E28F10-B2BF-4BD4-8CD9-E158D7443AE3}"/>
    <hyperlink ref="J54" r:id="rId19" display="https://resourcedata.org/document/rgi21-the-deep-offshore-and-inland-basin-product-sharing-contract-law-as-ammended-in-2019https://resourcedata.org/document/rgi21-petroleum-profit-tax-act-cap-354" xr:uid="{4103B569-0089-4797-A970-90BD294D0F59}"/>
    <hyperlink ref="J55" xr:uid="{A62B0C19-24DE-46E7-89D0-B7F19A22C4ED}"/>
    <hyperlink ref="J56" r:id="rId20" xr:uid="{419B6A43-6E59-40BC-8608-AD3BC4BB3AAA}"/>
    <hyperlink ref="J57" r:id="rId21" xr:uid="{1C3FB943-BFE8-4E48-8CAD-EAEEBB572791}"/>
    <hyperlink ref="J58" xr:uid="{C730404B-404B-43BD-91B6-343980CF11A3}"/>
    <hyperlink ref="J59" xr:uid="{8D443360-B3D9-4163-9194-776301B7BEC6}"/>
    <hyperlink ref="J60" r:id="rId22" xr:uid="{4516633C-D5D5-493B-862F-9E9BA0E7F6E8}"/>
    <hyperlink ref="J61" r:id="rId23" xr:uid="{A4CF9EE2-053E-471C-898D-698100C67C51}"/>
    <hyperlink ref="J62" r:id="rId24" xr:uid="{9A1BB506-46EE-47B5-8AC7-28031D8106A0}"/>
    <hyperlink ref="J63" xr:uid="{5CEC23CD-AF50-448B-A983-3306E398E9E0}"/>
    <hyperlink ref="J64" r:id="rId25" xr:uid="{73A930BF-7474-4CE4-8158-06B7D0FFE2C2}"/>
    <hyperlink ref="J65" xr:uid="{FBE9D615-DDC0-4DF7-909F-877812284FC2}"/>
    <hyperlink ref="J66" r:id="rId26" xr:uid="{BAFFE619-D13A-46C5-8663-C86DD635F3B6}"/>
    <hyperlink ref="J67" r:id="rId27" xr:uid="{EB4BEBF7-F006-4F70-B20D-FC544B857637}"/>
    <hyperlink ref="J68" r:id="rId28" xr:uid="{31272EDE-49E1-488B-8F35-649A1862E4DC}"/>
    <hyperlink ref="J69" xr:uid="{693C5D05-9D8D-44E0-ABAF-0D4FBF9EA7A9}"/>
    <hyperlink ref="J70" r:id="rId29" xr:uid="{D95D5E0B-82FB-43FA-82B5-144091A1D021}"/>
    <hyperlink ref="J71" r:id="rId30" xr:uid="{9891936E-970D-4704-A33A-F16D73A685E9}"/>
    <hyperlink ref="J72" r:id="rId31" xr:uid="{75767736-B85B-49D9-8F54-6D6F32174450}"/>
    <hyperlink ref="J73" r:id="rId32" display="https://resourcedata.org/document/rgi21-personal-income-tax-lawhttps://resourcedata.org/document/rgi21-companies-income-tax-law" xr:uid="{1B6A1043-F7CD-44E7-875C-BD99691CF054}"/>
    <hyperlink ref="J74" r:id="rId33" xr:uid="{47EEA047-BD2D-4180-A26B-96F32EA35519}"/>
    <hyperlink ref="J75" xr:uid="{350F060D-8223-4A54-AA08-178EAC241266}"/>
    <hyperlink ref="J76" xr:uid="{6243892F-56BB-41D8-A855-834CAF000DD9}"/>
    <hyperlink ref="J77" r:id="rId34" xr:uid="{569F0D43-5F5D-4645-AB2A-D36064249040}"/>
    <hyperlink ref="J78" r:id="rId35" xr:uid="{81533EF2-F8EA-431E-B150-DEF235C99030}"/>
    <hyperlink ref="J79" r:id="rId36" xr:uid="{3D63C247-C6C7-447F-A61C-EADBFA5DBC68}"/>
    <hyperlink ref="J80" xr:uid="{F2F210A0-2E52-457A-A44D-4B2759A2EA6F}"/>
    <hyperlink ref="J81" r:id="rId37" xr:uid="{FC6749C2-A94B-47A6-A040-A96C78ADDB71}"/>
    <hyperlink ref="J82" xr:uid="{109CDE18-54A7-4120-8C3F-DE86D15B82E7}"/>
    <hyperlink ref="J83" r:id="rId38" xr:uid="{558AED6F-4137-4AEE-A89D-B52A6D1A6B62}"/>
    <hyperlink ref="J84" r:id="rId39" xr:uid="{852A9463-4282-4A23-B577-A94F6ECB4E00}"/>
    <hyperlink ref="J85" xr:uid="{18ECCE63-76B7-49A1-ACDC-14BBB14F86F5}"/>
    <hyperlink ref="J86" xr:uid="{37F850E5-A110-4EDB-AD32-30A133F6BB34}"/>
    <hyperlink ref="J87" r:id="rId40" xr:uid="{B1DC2263-7C6C-423B-BC20-C6B2451E2585}"/>
    <hyperlink ref="J88" xr:uid="{8F5E3120-C0C6-4602-9CAF-5DBA3EBD5125}"/>
    <hyperlink ref="J89" xr:uid="{8C7FC514-F892-4F81-BA84-4449E5466C02}"/>
    <hyperlink ref="J90" xr:uid="{D283A47F-182B-458F-AD28-72DF04B10ACB}"/>
    <hyperlink ref="J91" xr:uid="{10267463-4E7F-4257-887D-B647360EC4EE}"/>
    <hyperlink ref="J92" xr:uid="{7E2A24C2-D56F-4AE1-82BF-A848C6E55DD9}"/>
    <hyperlink ref="J93" xr:uid="{91F65A53-5238-4173-A4C3-1C394A87C876}"/>
    <hyperlink ref="J94" xr:uid="{D1C1FD95-CF51-4B58-8D56-EF2B23BC02BE}"/>
    <hyperlink ref="J95" xr:uid="{5E327A7E-5F4B-4E9E-8FE8-74A2806A97FE}"/>
    <hyperlink ref="J96" xr:uid="{9614C05C-557C-4ED3-AAD6-74033B06FD25}"/>
    <hyperlink ref="J97" xr:uid="{75289C53-91E0-4E1D-ACDC-F9EED9F9D509}"/>
    <hyperlink ref="J98" xr:uid="{B95A3553-1688-4639-B26C-279658537261}"/>
    <hyperlink ref="J99" xr:uid="{5884B151-02DD-495B-B4CF-0BBA032ACDBB}"/>
    <hyperlink ref="J100" xr:uid="{A426CA3A-CBBC-4B54-949D-4435DAF176E0}"/>
    <hyperlink ref="J101" r:id="rId41" xr:uid="{C268F48D-23B6-46EC-A6DA-EEB4D5AA0143}"/>
    <hyperlink ref="J102" xr:uid="{76EF240C-5E93-4F5E-AAA5-86D0C47463E9}"/>
    <hyperlink ref="J103" xr:uid="{0FE8350E-6320-46BD-8D95-D828609EF774}"/>
    <hyperlink ref="J104" xr:uid="{08358860-CB1E-4F78-81F1-2033AF66BF14}"/>
    <hyperlink ref="J105" xr:uid="{B0DD2A15-7225-4F79-BC48-D6D8190C4A9A}"/>
    <hyperlink ref="J106" r:id="rId42" xr:uid="{C2D1B315-4F23-4E3D-BB34-D32DCCDEEC92}"/>
    <hyperlink ref="J107" xr:uid="{0FB447B5-A98F-47B8-82BB-A5CEB9927326}"/>
    <hyperlink ref="J108" xr:uid="{07ACB240-496A-472F-AE1E-D27048A33ACB}"/>
    <hyperlink ref="J109" xr:uid="{94B2E810-2653-4829-984A-EBF2266C1BB8}"/>
    <hyperlink ref="J110" xr:uid="{E77B1CE8-19D7-4AC1-94C7-F1A175C24B34}"/>
    <hyperlink ref="J111" r:id="rId43" xr:uid="{DEDA2917-BEF1-46D8-BF21-1BC078DEEDE3}"/>
    <hyperlink ref="J112" xr:uid="{1CC94D9C-FC13-47E0-8D79-91B4F9217862}"/>
    <hyperlink ref="J113" r:id="rId44" xr:uid="{0E21827A-2580-4586-A52A-0A63C706DA63}"/>
    <hyperlink ref="J114" xr:uid="{DFF22B00-F428-49A1-AA11-87E94789632A}"/>
    <hyperlink ref="J115" xr:uid="{C02BF3A2-958C-4E98-BB55-F8E17FBEFD53}"/>
    <hyperlink ref="J116" xr:uid="{52CDD0D0-0BF1-4D4C-A94F-007725FD8E5A}"/>
    <hyperlink ref="J117" r:id="rId45" xr:uid="{38A050A0-66F4-4B8F-B3F5-8A0E0545BAEC}"/>
    <hyperlink ref="J118" xr:uid="{B6FAE3FE-3478-4D20-B199-3AA159BF0ABE}"/>
    <hyperlink ref="J119" xr:uid="{E728A1DD-CA1F-4B44-B3A4-BE6BD1511C68}"/>
    <hyperlink ref="J120" xr:uid="{BEC0E32C-6FA7-44B9-A2FB-6E68BC66ED3A}"/>
    <hyperlink ref="J121" xr:uid="{EEC6DAAD-88B8-4D95-8F50-DB8D53ABC093}"/>
    <hyperlink ref="J122" xr:uid="{1EC5D169-78F6-42E3-BFB2-BA8D912DC211}"/>
    <hyperlink ref="J123" r:id="rId46" xr:uid="{AEDC1CC3-5A7A-4226-95EB-3CFB65C48839}"/>
    <hyperlink ref="J124" r:id="rId47" xr:uid="{92ABA84C-8BF6-4341-8089-EC1EFFCEA13E}"/>
    <hyperlink ref="J125" r:id="rId48" xr:uid="{884CF6AE-EAF0-4E9A-A15E-1223511450D4}"/>
    <hyperlink ref="J126" r:id="rId49" xr:uid="{605DE65E-9909-425C-A83A-E6F6D868EA91}"/>
    <hyperlink ref="J127" r:id="rId50" xr:uid="{31C50555-6475-4643-A11E-B83402547E75}"/>
    <hyperlink ref="J128" xr:uid="{DD417A09-BB19-4F06-802D-618A6D7E5D23}"/>
    <hyperlink ref="J129" r:id="rId51" xr:uid="{9FD1B03F-18FF-40C0-B5E7-BC85D650E5C6}"/>
    <hyperlink ref="J130" r:id="rId52" xr:uid="{71C78B1C-01EC-4EB8-B978-CBB5C1A2FBC5}"/>
    <hyperlink ref="J131" xr:uid="{2B505BD8-A552-4363-91F9-32C7AE7B04B7}"/>
    <hyperlink ref="J132" xr:uid="{4C031ADA-EFA1-46FC-922E-6B79DAA23B45}"/>
    <hyperlink ref="J133" xr:uid="{53002428-5B27-42F4-BAEA-C4CD321A34B1}"/>
    <hyperlink ref="J134" xr:uid="{3274FC8F-F8C7-4ACF-8734-DCC45B592184}"/>
    <hyperlink ref="J135" xr:uid="{E18EABE1-D1A9-4DD5-8DAF-0368CD3DC8F7}"/>
    <hyperlink ref="J136" xr:uid="{8F726A3F-22B1-4E42-B219-AF87E8B29EB4}"/>
    <hyperlink ref="J137" r:id="rId53" xr:uid="{D548B172-0B62-4540-8A89-CCCCE3E87E37}"/>
    <hyperlink ref="J138" r:id="rId54" xr:uid="{702FB246-FF54-40AC-B7CF-8A9437C8D1D7}"/>
    <hyperlink ref="J139" xr:uid="{DC2BD7E4-C84B-4C6B-8DEB-C2B6298D34B3}"/>
    <hyperlink ref="J140" xr:uid="{3234ADB6-947D-4A57-BF3F-F6E6CDFB2698}"/>
    <hyperlink ref="J141" xr:uid="{356EE0CD-A45D-4D81-908A-44DAC82C0D39}"/>
    <hyperlink ref="J142" xr:uid="{5FF3962A-6B20-4ECC-8159-F6ABCD09F09A}"/>
    <hyperlink ref="J143" r:id="rId55" xr:uid="{69AD2C31-D1F1-4135-A70F-4C301D1C44C6}"/>
    <hyperlink ref="J144" r:id="rId56" xr:uid="{93F93E79-EF33-462C-9312-8F1C7F14AAD0}"/>
    <hyperlink ref="J145" r:id="rId57" xr:uid="{6E9CD7D4-B8E2-4E7F-8826-801AD5553BCB}"/>
    <hyperlink ref="J146" xr:uid="{AEB9CF56-94AB-4928-923D-8477A7CADFBC}"/>
    <hyperlink ref="J147" xr:uid="{90F6A76A-87CC-45C8-8413-7ADF67FD78C1}"/>
    <hyperlink ref="J148" xr:uid="{6E2DF3B5-AA64-44D2-A940-407F59BCD8B7}"/>
    <hyperlink ref="J149" r:id="rId58" xr:uid="{DD22615F-2C19-4F38-A8F4-0413159BA65B}"/>
    <hyperlink ref="J150" xr:uid="{1A0FB5B6-F3B5-477A-96C7-D0D6A8D90DF0}"/>
    <hyperlink ref="J151" xr:uid="{9552C19E-1931-4A03-8CC7-ED17FED9F444}"/>
    <hyperlink ref="J152" xr:uid="{60E5B2FB-87CE-4302-94EA-88D765F8BED3}"/>
    <hyperlink ref="J153" xr:uid="{2AAB71B6-E726-4488-93DA-DD0E5F4A47BF}"/>
    <hyperlink ref="J154" xr:uid="{2A696F2C-3C7F-4516-BEEC-41A34E4266E6}"/>
    <hyperlink ref="J155" xr:uid="{ED04FB0D-7365-422B-AF96-E8EC41D1F226}"/>
    <hyperlink ref="J156" xr:uid="{BFB99797-99BB-4E79-B66E-1F4BED748B91}"/>
    <hyperlink ref="J157" xr:uid="{7CD989DA-FC08-4D96-A2B8-052ED8255947}"/>
    <hyperlink ref="J158" r:id="rId59" xr:uid="{1267BBA5-96A9-4442-8E31-33888B180D81}"/>
    <hyperlink ref="J159" r:id="rId60" xr:uid="{F4741B15-CC18-46AD-889F-67483839806C}"/>
    <hyperlink ref="J160" xr:uid="{A79ADFC9-6C0E-4160-87D5-55203159DA65}"/>
    <hyperlink ref="J161" xr:uid="{76B1BCE2-24FC-46CD-9770-7154BB66DAA2}"/>
    <hyperlink ref="J162" xr:uid="{7ED1B99A-4CDA-4266-9657-3BDB3E5DB6DA}"/>
    <hyperlink ref="J163" xr:uid="{01621406-789C-41E1-8655-AE7977204147}"/>
    <hyperlink ref="J164" r:id="rId61" xr:uid="{F23E3342-3FBF-45B9-9256-65D40F85B511}"/>
    <hyperlink ref="J165" r:id="rId62" xr:uid="{0ADC7107-2970-45E9-A678-D606C00FA58B}"/>
    <hyperlink ref="J166" xr:uid="{3DFCC956-E1CA-473A-A23F-50B968FB6105}"/>
    <hyperlink ref="J167" xr:uid="{F0D56CD4-183B-447A-9883-8F323F4E0AE6}"/>
    <hyperlink ref="J168" xr:uid="{2B67458E-2250-4391-9EE4-71FC643ACEE0}"/>
    <hyperlink ref="J169" r:id="rId63" xr:uid="{9435527C-1513-4849-AAE6-FF651013ADB7}"/>
    <hyperlink ref="J170" r:id="rId64" xr:uid="{87FE0FE2-DFBE-4AD4-B6AC-CA2F0E047FCE}"/>
    <hyperlink ref="J171" xr:uid="{7D8861B1-9709-4A00-8495-60ED824513A0}"/>
    <hyperlink ref="J172" xr:uid="{359A3BB7-9B48-4B65-AF66-A3791FFE8810}"/>
    <hyperlink ref="J173" r:id="rId65" xr:uid="{2C7B044A-194B-4F5D-BE9C-8D8A6DE7BF93}"/>
    <hyperlink ref="J174" r:id="rId66" xr:uid="{EC8DEDB2-7A72-4AB1-BB31-E5382D304FBD}"/>
    <hyperlink ref="J175" xr:uid="{A89A0498-7B47-45CE-AE92-35DE0F118182}"/>
    <hyperlink ref="J176" r:id="rId67" xr:uid="{F9838E25-A91F-445C-A935-9730DE4DC480}"/>
    <hyperlink ref="J177" xr:uid="{6D46A49E-731D-4684-BCE3-E2DF141E1E97}"/>
    <hyperlink ref="J178" r:id="rId68" xr:uid="{6E7C6EC7-C2DC-4301-AE63-FAC500F4A4A1}"/>
    <hyperlink ref="J179" r:id="rId69" xr:uid="{682E1897-E78E-43CD-AD07-553D7B662B6D}"/>
    <hyperlink ref="J180" xr:uid="{E19842D4-4BE9-465F-B954-9360EB20191D}"/>
    <hyperlink ref="J181" r:id="rId70" xr:uid="{4C01CD95-1A96-4126-93C9-95816052679A}"/>
    <hyperlink ref="J182" r:id="rId71" xr:uid="{0D889A71-C63F-471B-B64B-51A452B5911C}"/>
    <hyperlink ref="J183" xr:uid="{5F831526-EE33-4B09-97A8-59987791CCFA}"/>
    <hyperlink ref="J184" xr:uid="{71CE0522-F102-4EDA-ADCA-B01780D7DCE9}"/>
    <hyperlink ref="J185" xr:uid="{12DBDB7A-F6DE-40D8-8423-5113F96F722A}"/>
    <hyperlink ref="J186" xr:uid="{848832CF-A094-403D-B489-5267168F083C}"/>
    <hyperlink ref="J187" xr:uid="{61EACE4A-B0D0-4198-A70C-8D9F74BB518E}"/>
    <hyperlink ref="J188" xr:uid="{3D0CC21D-5C01-4BC9-ADC3-3133F8D23930}"/>
    <hyperlink ref="J189" xr:uid="{A504CD3F-E764-4957-98DB-AF70DD4B4397}"/>
    <hyperlink ref="J190" xr:uid="{38099C93-2AB2-4A4E-96C5-E1E701B83A07}"/>
    <hyperlink ref="J191" r:id="rId72" xr:uid="{B9659B76-19B2-46DA-B463-19E99C64D2EF}"/>
    <hyperlink ref="J192" r:id="rId73" xr:uid="{2B58FF3A-402E-4755-8A26-9F484178B83F}"/>
    <hyperlink ref="J193" r:id="rId74" xr:uid="{16F38ACD-2569-49E8-9943-C223F791F743}"/>
    <hyperlink ref="J194" xr:uid="{E354BCDC-2A29-4071-A49C-6AE2DCD00275}"/>
    <hyperlink ref="J195" r:id="rId75" xr:uid="{A8621070-A670-4AAE-B70E-8419D5BAA665}"/>
    <hyperlink ref="J196" r:id="rId76" xr:uid="{A183DB8D-3AC6-40DE-9C82-B858AC49AFB7}"/>
    <hyperlink ref="J197" r:id="rId77" xr:uid="{3C15B6B9-86BA-44AD-A0EA-9B935261707F}"/>
    <hyperlink ref="J198" xr:uid="{64A3C786-5A15-4033-858F-29BCAEAB0685}"/>
    <hyperlink ref="J199" xr:uid="{205C0228-F655-4C1C-82C3-23793E8910C7}"/>
    <hyperlink ref="J200" r:id="rId78" xr:uid="{9C8DC53A-54E8-4BF2-8FF5-FCCB7617E409}"/>
    <hyperlink ref="J201" r:id="rId79" xr:uid="{EFC352B5-BC4B-4543-8E1C-EAA336E6A586}"/>
    <hyperlink ref="J202" xr:uid="{1EA8253D-1717-4248-A1B2-AB65B2429070}"/>
    <hyperlink ref="J203" r:id="rId80" xr:uid="{E1C84930-7901-499E-8AE4-86A142A23B8D}"/>
    <hyperlink ref="J204" xr:uid="{1206569D-6C03-4442-B050-68D047600772}"/>
    <hyperlink ref="J205" xr:uid="{E6439569-7E4D-42A9-A82A-98786D9EC611}"/>
    <hyperlink ref="J206" r:id="rId81" xr:uid="{E7008095-0C51-407A-80F1-98F444409005}"/>
    <hyperlink ref="J207" xr:uid="{7E25E2B8-90DC-415E-812A-1EEE4499841A}"/>
    <hyperlink ref="J208" xr:uid="{6B6C729D-6A8B-43D8-BCE4-E7B5C56A95F7}"/>
    <hyperlink ref="J209" r:id="rId82" xr:uid="{178F714A-56EB-408D-9A6A-C70EDB0D980F}"/>
    <hyperlink ref="J210" r:id="rId83" xr:uid="{94DAC4BE-10AB-46F5-BA92-FDE78AD09CD9}"/>
    <hyperlink ref="J211" r:id="rId84" xr:uid="{16F4C63E-3C24-46F3-ADB2-7D9A1F4A197E}"/>
    <hyperlink ref="J212" r:id="rId85" xr:uid="{5327AB20-3711-45DD-8678-CA9764C537D7}"/>
    <hyperlink ref="J213" xr:uid="{3B7FAF19-CECE-469C-8E3F-2376C7603633}"/>
    <hyperlink ref="J214" r:id="rId86" xr:uid="{2CD6C010-94F4-4DEB-974E-7CFED4420D11}"/>
    <hyperlink ref="J215" r:id="rId87" xr:uid="{06458D63-5562-4B62-BBA6-8C5476D6E619}"/>
    <hyperlink ref="J216" r:id="rId88" xr:uid="{934F3D2D-DC46-4974-B6BF-7A98855A1214}"/>
    <hyperlink ref="J217" xr:uid="{F4F82027-107A-443A-8A09-CFA01C42AED0}"/>
    <hyperlink ref="J218" xr:uid="{FE446EA7-4134-404C-912C-128247908563}"/>
    <hyperlink ref="J219" r:id="rId89" xr:uid="{23198223-54AF-4E45-9CA0-80EFFCC54E9E}"/>
    <hyperlink ref="J220" r:id="rId90" xr:uid="{321AC949-2315-437C-BCA7-708CD1AEC96F}"/>
    <hyperlink ref="J221" r:id="rId91" xr:uid="{39D56D80-2CFC-4F6C-869A-EF8FB0A1900E}"/>
    <hyperlink ref="J222" r:id="rId92" xr:uid="{FBC7FB4A-5ED0-4A6F-AA14-42CDA2E72030}"/>
    <hyperlink ref="J223" xr:uid="{C7935184-F614-40AA-A308-5FDA0C66A119}"/>
    <hyperlink ref="J224" r:id="rId93" xr:uid="{86454538-58BA-431F-8E3F-E1A9BA34B9E2}"/>
    <hyperlink ref="J225" r:id="rId94" xr:uid="{6173C880-2CD6-4421-B97C-81A41806A738}"/>
    <hyperlink ref="J226" xr:uid="{9903040F-003A-4ECA-8B94-7D91BBDBF296}"/>
    <hyperlink ref="J227" xr:uid="{4B986C86-27C8-4678-A495-E61D9B358D08}"/>
    <hyperlink ref="J228" xr:uid="{1191ED78-F870-4DEE-B54D-CEA0F5EA08F9}"/>
    <hyperlink ref="J229" xr:uid="{3880AB7E-DAB0-4BB3-8B46-C8C8FDE75909}"/>
    <hyperlink ref="J230" xr:uid="{D3C86332-512A-4799-A380-B44270C05DE2}"/>
    <hyperlink ref="J231" xr:uid="{2031901B-7839-4027-8966-0BC4026B488A}"/>
    <hyperlink ref="J232" xr:uid="{866467BA-4B48-4BB0-9D8A-9672672A43CF}"/>
    <hyperlink ref="J233" xr:uid="{EA638336-2F57-4696-993B-17220C1407F1}"/>
    <hyperlink ref="J234" xr:uid="{D7F55291-06EC-40F8-9675-0D79F29AE786}"/>
    <hyperlink ref="J235" xr:uid="{EA819007-6ED9-4D9F-90AC-647EC8FB47FA}"/>
    <hyperlink ref="J236" xr:uid="{B4B89C1D-40D3-44F7-9A2C-7010E704DA66}"/>
    <hyperlink ref="J237" xr:uid="{47401E45-A265-4677-91FC-DD5819912B69}"/>
    <hyperlink ref="J238" xr:uid="{03DCF002-21F8-4A13-881E-50D354AB39B9}"/>
    <hyperlink ref="J239" xr:uid="{6588EC8E-DDCD-4F47-B721-DCAD570C40E1}"/>
    <hyperlink ref="J240" xr:uid="{FAF7B7EC-BC84-4628-8117-707EBE2703CE}"/>
    <hyperlink ref="J241" xr:uid="{F423F5B3-B5FD-450B-BD09-D84025D1E5AD}"/>
    <hyperlink ref="J242" xr:uid="{8C5D3286-B051-4790-845F-707DD7E7F831}"/>
    <hyperlink ref="J243" xr:uid="{2B03F0D6-C787-4624-B22C-EEA102097F64}"/>
    <hyperlink ref="J244" r:id="rId95" xr:uid="{09CE6292-9D57-4951-BE91-B441AB365E43}"/>
    <hyperlink ref="J245" r:id="rId96" xr:uid="{8C58A295-0941-4479-B3DD-6B0B9B5EE429}"/>
    <hyperlink ref="J246" xr:uid="{02326FB8-52B4-4A72-AEB1-A4389E04B46D}"/>
    <hyperlink ref="J247" r:id="rId97" xr:uid="{F6936B74-2508-4ABB-967D-CA137DF65D8E}"/>
    <hyperlink ref="J248" r:id="rId98" xr:uid="{D171559C-6007-478E-B1B0-DB57FABBC3F5}"/>
    <hyperlink ref="J249" xr:uid="{7AB74C56-13D8-4DC2-A872-7E39A8DCFB2F}"/>
    <hyperlink ref="J250" r:id="rId99" xr:uid="{48727F1D-0C57-494E-9C50-4080A81B7F78}"/>
    <hyperlink ref="J251" r:id="rId100" xr:uid="{7D410CA0-A87C-47C7-82EE-85A034F271E3}"/>
    <hyperlink ref="J252" xr:uid="{F74D61EB-33BC-4D67-B6F4-ED1F78684F69}"/>
    <hyperlink ref="J253" xr:uid="{26ACD30A-D115-4C2F-9752-DC4C3432E406}"/>
    <hyperlink ref="J254" xr:uid="{7FC09A2B-36A2-4E26-9F28-7344CBA61060}"/>
    <hyperlink ref="J255" xr:uid="{7CC4FEB0-E8FC-4806-8944-2A27235BAD02}"/>
    <hyperlink ref="B1:D1" location="Bienvenue!A1" display="Retourner à la page d'accueil" xr:uid="{B47E7C33-46F0-4D16-832D-3F75B1858CC0}"/>
  </hyperlinks>
  <pageMargins left="0.7" right="0.7" top="0.75" bottom="0.75" header="0.3" footer="0.3"/>
  <pageSetup paperSize="9" orientation="portrait" horizontalDpi="4294967293" verticalDpi="0" r:id="rId10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EEB9C-B7A9-4B6F-BD79-226141ABA97B}">
  <dimension ref="B1:J224"/>
  <sheetViews>
    <sheetView showGridLines="0" zoomScaleNormal="100" workbookViewId="0">
      <selection activeCell="B1" sqref="B1:D1"/>
    </sheetView>
  </sheetViews>
  <sheetFormatPr defaultColWidth="9.140625" defaultRowHeight="15"/>
  <cols>
    <col min="1" max="2" width="9.140625" style="180"/>
    <col min="3" max="3" width="85.85546875" style="180" bestFit="1" customWidth="1"/>
    <col min="4" max="4" width="2.85546875" style="180" customWidth="1"/>
    <col min="5" max="5" width="15.5703125" style="402" customWidth="1"/>
    <col min="6" max="6" width="2.85546875" style="180" customWidth="1"/>
    <col min="7" max="7" width="9.140625" style="180"/>
    <col min="8" max="8" width="17.42578125" style="180" customWidth="1"/>
    <col min="9" max="9" width="2.42578125" style="180" customWidth="1"/>
    <col min="10" max="16384" width="9.140625" style="180"/>
  </cols>
  <sheetData>
    <row r="1" spans="2:10" ht="18">
      <c r="B1" s="474" t="s">
        <v>6701</v>
      </c>
      <c r="C1" s="474"/>
      <c r="D1" s="475"/>
    </row>
    <row r="3" spans="2:10" ht="23.25">
      <c r="B3" s="196" t="s">
        <v>6696</v>
      </c>
      <c r="C3" s="197"/>
      <c r="H3" s="182" t="s">
        <v>239</v>
      </c>
      <c r="J3" s="183"/>
    </row>
    <row r="4" spans="2:10">
      <c r="B4" s="459" t="s">
        <v>6705</v>
      </c>
      <c r="C4" s="193"/>
      <c r="H4" s="186" t="s">
        <v>5770</v>
      </c>
      <c r="J4" s="188" t="s">
        <v>5775</v>
      </c>
    </row>
    <row r="5" spans="2:10">
      <c r="B5" s="194"/>
      <c r="C5" s="181"/>
      <c r="D5" s="181"/>
      <c r="E5" s="404" t="s">
        <v>5778</v>
      </c>
      <c r="F5" s="185"/>
      <c r="H5" s="189" t="s">
        <v>5771</v>
      </c>
      <c r="I5" s="187"/>
      <c r="J5" s="190" t="s">
        <v>240</v>
      </c>
    </row>
    <row r="6" spans="2:10" ht="20.25">
      <c r="B6" s="201">
        <v>0</v>
      </c>
      <c r="C6" s="202" t="s">
        <v>5507</v>
      </c>
      <c r="D6" s="203"/>
      <c r="E6" s="406">
        <v>55</v>
      </c>
      <c r="F6" s="204"/>
      <c r="H6" s="184" t="s">
        <v>5772</v>
      </c>
      <c r="I6" s="187"/>
      <c r="J6" s="190" t="s">
        <v>241</v>
      </c>
    </row>
    <row r="7" spans="2:10">
      <c r="H7" s="191" t="s">
        <v>5773</v>
      </c>
      <c r="I7" s="187"/>
      <c r="J7" s="190" t="s">
        <v>242</v>
      </c>
    </row>
    <row r="8" spans="2:10" ht="18">
      <c r="B8" s="355">
        <v>1</v>
      </c>
      <c r="C8" s="356" t="s">
        <v>5508</v>
      </c>
      <c r="D8" s="200"/>
      <c r="E8" s="408">
        <v>52</v>
      </c>
      <c r="F8" s="200"/>
      <c r="H8" s="192" t="s">
        <v>5774</v>
      </c>
      <c r="J8" s="188" t="s">
        <v>5776</v>
      </c>
    </row>
    <row r="9" spans="2:10" ht="15.75">
      <c r="B9" s="361">
        <v>1.1000000000000001</v>
      </c>
      <c r="C9" s="362" t="s">
        <v>5509</v>
      </c>
      <c r="D9" s="205"/>
      <c r="E9" s="410">
        <v>46</v>
      </c>
      <c r="F9" s="205"/>
    </row>
    <row r="10" spans="2:10" ht="24.75">
      <c r="B10" s="347" t="s">
        <v>2</v>
      </c>
      <c r="C10" s="352" t="s">
        <v>5510</v>
      </c>
      <c r="D10" s="199"/>
      <c r="E10" s="399" t="s">
        <v>5780</v>
      </c>
      <c r="F10" s="199"/>
    </row>
    <row r="11" spans="2:10" ht="15" customHeight="1">
      <c r="B11" s="347" t="s">
        <v>4</v>
      </c>
      <c r="C11" s="352" t="s">
        <v>5511</v>
      </c>
      <c r="D11" s="199"/>
      <c r="E11" s="399" t="s">
        <v>5780</v>
      </c>
      <c r="F11" s="199"/>
    </row>
    <row r="12" spans="2:10" ht="24.75">
      <c r="B12" s="347" t="s">
        <v>5</v>
      </c>
      <c r="C12" s="352" t="s">
        <v>5512</v>
      </c>
      <c r="D12" s="199"/>
      <c r="E12" s="399" t="s">
        <v>5780</v>
      </c>
      <c r="F12" s="199"/>
    </row>
    <row r="13" spans="2:10">
      <c r="B13" s="364" t="s">
        <v>6</v>
      </c>
      <c r="C13" s="350" t="s">
        <v>5513</v>
      </c>
      <c r="D13" s="198"/>
      <c r="E13" s="412">
        <v>0</v>
      </c>
      <c r="F13" s="198"/>
    </row>
    <row r="14" spans="2:10">
      <c r="B14" s="347" t="s">
        <v>7</v>
      </c>
      <c r="C14" s="352" t="s">
        <v>5514</v>
      </c>
      <c r="D14" s="199"/>
      <c r="E14" s="399">
        <v>0</v>
      </c>
      <c r="F14" s="199"/>
    </row>
    <row r="15" spans="2:10">
      <c r="B15" s="347" t="s">
        <v>8</v>
      </c>
      <c r="C15" s="352" t="s">
        <v>5515</v>
      </c>
      <c r="D15" s="199"/>
      <c r="E15" s="399">
        <v>0</v>
      </c>
      <c r="F15" s="199"/>
    </row>
    <row r="16" spans="2:10">
      <c r="B16" s="347" t="s">
        <v>9</v>
      </c>
      <c r="C16" s="352" t="s">
        <v>5516</v>
      </c>
      <c r="D16" s="199"/>
      <c r="E16" s="399">
        <v>0</v>
      </c>
      <c r="F16" s="199"/>
    </row>
    <row r="17" spans="2:6">
      <c r="B17" s="346" t="s">
        <v>10</v>
      </c>
      <c r="C17" s="350" t="s">
        <v>5517</v>
      </c>
      <c r="D17" s="198"/>
      <c r="E17" s="412">
        <v>88</v>
      </c>
      <c r="F17" s="198"/>
    </row>
    <row r="18" spans="2:6">
      <c r="B18" s="347" t="s">
        <v>11</v>
      </c>
      <c r="C18" s="352" t="s">
        <v>5518</v>
      </c>
      <c r="D18" s="199"/>
      <c r="E18" s="399">
        <v>100</v>
      </c>
      <c r="F18" s="199"/>
    </row>
    <row r="19" spans="2:6">
      <c r="B19" s="347" t="s">
        <v>12</v>
      </c>
      <c r="C19" s="352" t="s">
        <v>5519</v>
      </c>
      <c r="D19" s="199"/>
      <c r="E19" s="399">
        <v>100</v>
      </c>
      <c r="F19" s="199"/>
    </row>
    <row r="20" spans="2:6">
      <c r="B20" s="347" t="s">
        <v>13</v>
      </c>
      <c r="C20" s="352" t="s">
        <v>5520</v>
      </c>
      <c r="D20" s="199"/>
      <c r="E20" s="399">
        <v>50</v>
      </c>
      <c r="F20" s="199"/>
    </row>
    <row r="21" spans="2:6">
      <c r="B21" s="347" t="s">
        <v>14</v>
      </c>
      <c r="C21" s="352" t="s">
        <v>5521</v>
      </c>
      <c r="D21" s="199"/>
      <c r="E21" s="399">
        <v>100</v>
      </c>
      <c r="F21" s="199"/>
    </row>
    <row r="22" spans="2:6">
      <c r="B22" s="346" t="s">
        <v>15</v>
      </c>
      <c r="C22" s="350" t="s">
        <v>5522</v>
      </c>
      <c r="D22" s="198"/>
      <c r="E22" s="412">
        <v>100</v>
      </c>
      <c r="F22" s="198"/>
    </row>
    <row r="23" spans="2:6">
      <c r="B23" s="347" t="s">
        <v>16</v>
      </c>
      <c r="C23" s="352" t="s">
        <v>5523</v>
      </c>
      <c r="D23" s="199"/>
      <c r="E23" s="399">
        <v>100</v>
      </c>
      <c r="F23" s="199"/>
    </row>
    <row r="24" spans="2:6">
      <c r="B24" s="347" t="s">
        <v>17</v>
      </c>
      <c r="C24" s="352" t="s">
        <v>5524</v>
      </c>
      <c r="D24" s="199"/>
      <c r="E24" s="399" t="s">
        <v>3</v>
      </c>
      <c r="F24" s="199"/>
    </row>
    <row r="25" spans="2:6">
      <c r="B25" s="347" t="s">
        <v>18</v>
      </c>
      <c r="C25" s="352" t="s">
        <v>5525</v>
      </c>
      <c r="D25" s="199"/>
      <c r="E25" s="399">
        <v>100</v>
      </c>
      <c r="F25" s="199"/>
    </row>
    <row r="26" spans="2:6">
      <c r="B26" s="347" t="s">
        <v>19</v>
      </c>
      <c r="C26" s="352" t="s">
        <v>5526</v>
      </c>
      <c r="D26" s="199"/>
      <c r="E26" s="399" t="s">
        <v>3</v>
      </c>
      <c r="F26" s="199"/>
    </row>
    <row r="27" spans="2:6">
      <c r="B27" s="346" t="s">
        <v>20</v>
      </c>
      <c r="C27" s="350" t="s">
        <v>5527</v>
      </c>
      <c r="D27" s="198"/>
      <c r="E27" s="412">
        <v>100</v>
      </c>
      <c r="F27" s="198"/>
    </row>
    <row r="28" spans="2:6">
      <c r="B28" s="347" t="s">
        <v>21</v>
      </c>
      <c r="C28" s="352" t="s">
        <v>5528</v>
      </c>
      <c r="D28" s="199"/>
      <c r="E28" s="399">
        <v>100</v>
      </c>
      <c r="F28" s="199"/>
    </row>
    <row r="29" spans="2:6">
      <c r="B29" s="347" t="s">
        <v>22</v>
      </c>
      <c r="C29" s="352" t="s">
        <v>5529</v>
      </c>
      <c r="D29" s="199"/>
      <c r="E29" s="399" t="s">
        <v>3</v>
      </c>
      <c r="F29" s="199"/>
    </row>
    <row r="30" spans="2:6">
      <c r="B30" s="347" t="s">
        <v>23</v>
      </c>
      <c r="C30" s="352" t="s">
        <v>5530</v>
      </c>
      <c r="D30" s="199"/>
      <c r="E30" s="399">
        <v>100</v>
      </c>
      <c r="F30" s="199"/>
    </row>
    <row r="31" spans="2:6">
      <c r="B31" s="346" t="s">
        <v>24</v>
      </c>
      <c r="C31" s="350" t="s">
        <v>5531</v>
      </c>
      <c r="D31" s="198"/>
      <c r="E31" s="412">
        <v>25</v>
      </c>
      <c r="F31" s="198"/>
    </row>
    <row r="32" spans="2:6">
      <c r="B32" s="347" t="s">
        <v>25</v>
      </c>
      <c r="C32" s="352" t="s">
        <v>5532</v>
      </c>
      <c r="D32" s="199"/>
      <c r="E32" s="399">
        <v>0</v>
      </c>
      <c r="F32" s="199"/>
    </row>
    <row r="33" spans="2:6">
      <c r="B33" s="347" t="s">
        <v>26</v>
      </c>
      <c r="C33" s="352" t="s">
        <v>5533</v>
      </c>
      <c r="D33" s="199"/>
      <c r="E33" s="399">
        <v>0</v>
      </c>
      <c r="F33" s="199"/>
    </row>
    <row r="34" spans="2:6">
      <c r="B34" s="347" t="s">
        <v>27</v>
      </c>
      <c r="C34" s="352" t="s">
        <v>5534</v>
      </c>
      <c r="D34" s="199"/>
      <c r="E34" s="399">
        <v>0</v>
      </c>
      <c r="F34" s="199"/>
    </row>
    <row r="35" spans="2:6">
      <c r="B35" s="347" t="s">
        <v>28</v>
      </c>
      <c r="C35" s="352" t="s">
        <v>5535</v>
      </c>
      <c r="D35" s="199"/>
      <c r="E35" s="399">
        <v>100</v>
      </c>
      <c r="F35" s="199"/>
    </row>
    <row r="36" spans="2:6">
      <c r="B36" s="346" t="s">
        <v>29</v>
      </c>
      <c r="C36" s="350" t="s">
        <v>5536</v>
      </c>
      <c r="D36" s="198"/>
      <c r="E36" s="412">
        <v>100</v>
      </c>
      <c r="F36" s="198"/>
    </row>
    <row r="37" spans="2:6">
      <c r="B37" s="347" t="s">
        <v>30</v>
      </c>
      <c r="C37" s="352" t="s">
        <v>5537</v>
      </c>
      <c r="D37" s="199"/>
      <c r="E37" s="399">
        <v>100</v>
      </c>
      <c r="F37" s="199"/>
    </row>
    <row r="38" spans="2:6">
      <c r="B38" s="347" t="s">
        <v>31</v>
      </c>
      <c r="C38" s="352" t="s">
        <v>5538</v>
      </c>
      <c r="D38" s="199"/>
      <c r="E38" s="399">
        <v>100</v>
      </c>
      <c r="F38" s="199"/>
    </row>
    <row r="39" spans="2:6">
      <c r="B39" s="347" t="s">
        <v>32</v>
      </c>
      <c r="C39" s="352" t="s">
        <v>5539</v>
      </c>
      <c r="D39" s="199"/>
      <c r="E39" s="399">
        <v>100</v>
      </c>
      <c r="F39" s="199"/>
    </row>
    <row r="40" spans="2:6">
      <c r="B40" s="346" t="s">
        <v>33</v>
      </c>
      <c r="C40" s="350" t="s">
        <v>5540</v>
      </c>
      <c r="D40" s="198"/>
      <c r="E40" s="412">
        <v>50</v>
      </c>
      <c r="F40" s="198"/>
    </row>
    <row r="41" spans="2:6">
      <c r="B41" s="347" t="s">
        <v>34</v>
      </c>
      <c r="C41" s="352" t="s">
        <v>5541</v>
      </c>
      <c r="D41" s="199"/>
      <c r="E41" s="399">
        <v>100</v>
      </c>
      <c r="F41" s="199"/>
    </row>
    <row r="42" spans="2:6">
      <c r="B42" s="347" t="s">
        <v>35</v>
      </c>
      <c r="C42" s="352" t="s">
        <v>5542</v>
      </c>
      <c r="D42" s="199"/>
      <c r="E42" s="399">
        <v>0</v>
      </c>
      <c r="F42" s="199"/>
    </row>
    <row r="43" spans="2:6">
      <c r="B43" s="346" t="s">
        <v>36</v>
      </c>
      <c r="C43" s="350" t="s">
        <v>5543</v>
      </c>
      <c r="D43" s="198"/>
      <c r="E43" s="412">
        <v>0</v>
      </c>
      <c r="F43" s="198"/>
    </row>
    <row r="44" spans="2:6">
      <c r="B44" s="347" t="s">
        <v>37</v>
      </c>
      <c r="C44" s="352" t="s">
        <v>5544</v>
      </c>
      <c r="D44" s="199"/>
      <c r="E44" s="399">
        <v>0</v>
      </c>
      <c r="F44" s="199"/>
    </row>
    <row r="45" spans="2:6">
      <c r="B45" s="347" t="s">
        <v>38</v>
      </c>
      <c r="C45" s="352" t="s">
        <v>5545</v>
      </c>
      <c r="D45" s="199"/>
      <c r="E45" s="399">
        <v>0</v>
      </c>
      <c r="F45" s="199"/>
    </row>
    <row r="46" spans="2:6">
      <c r="B46" s="346" t="s">
        <v>39</v>
      </c>
      <c r="C46" s="350" t="s">
        <v>5546</v>
      </c>
      <c r="D46" s="198"/>
      <c r="E46" s="412">
        <v>0</v>
      </c>
      <c r="F46" s="198"/>
    </row>
    <row r="47" spans="2:6">
      <c r="B47" s="347" t="s">
        <v>40</v>
      </c>
      <c r="C47" s="352" t="s">
        <v>5547</v>
      </c>
      <c r="D47" s="199"/>
      <c r="E47" s="399">
        <v>0</v>
      </c>
      <c r="F47" s="199"/>
    </row>
    <row r="48" spans="2:6">
      <c r="B48" s="346" t="s">
        <v>41</v>
      </c>
      <c r="C48" s="350" t="s">
        <v>5548</v>
      </c>
      <c r="D48" s="198"/>
      <c r="E48" s="412">
        <v>0</v>
      </c>
      <c r="F48" s="198"/>
    </row>
    <row r="49" spans="2:6">
      <c r="B49" s="347" t="s">
        <v>42</v>
      </c>
      <c r="C49" s="352" t="s">
        <v>5549</v>
      </c>
      <c r="D49" s="199"/>
      <c r="E49" s="399">
        <v>0</v>
      </c>
      <c r="F49" s="199"/>
    </row>
    <row r="50" spans="2:6">
      <c r="B50" s="347" t="s">
        <v>43</v>
      </c>
      <c r="C50" s="352" t="s">
        <v>5550</v>
      </c>
      <c r="D50" s="199"/>
      <c r="E50" s="399">
        <v>0</v>
      </c>
      <c r="F50" s="199"/>
    </row>
    <row r="51" spans="2:6" ht="24.75">
      <c r="B51" s="347" t="s">
        <v>44</v>
      </c>
      <c r="C51" s="352" t="s">
        <v>5551</v>
      </c>
      <c r="D51" s="199"/>
      <c r="E51" s="399" t="s">
        <v>5780</v>
      </c>
      <c r="F51" s="199"/>
    </row>
    <row r="52" spans="2:6" ht="24.75">
      <c r="B52" s="347" t="s">
        <v>45</v>
      </c>
      <c r="C52" s="352" t="s">
        <v>5552</v>
      </c>
      <c r="D52" s="199"/>
      <c r="E52" s="399" t="s">
        <v>5780</v>
      </c>
      <c r="F52" s="199"/>
    </row>
    <row r="53" spans="2:6" ht="15.75">
      <c r="B53" s="361">
        <v>1.2</v>
      </c>
      <c r="C53" s="362" t="s">
        <v>5553</v>
      </c>
      <c r="D53" s="205"/>
      <c r="E53" s="410">
        <v>72</v>
      </c>
      <c r="F53" s="205"/>
    </row>
    <row r="54" spans="2:6" ht="24.75">
      <c r="B54" s="347" t="s">
        <v>46</v>
      </c>
      <c r="C54" s="352" t="s">
        <v>5554</v>
      </c>
      <c r="D54" s="199"/>
      <c r="E54" s="399" t="s">
        <v>5780</v>
      </c>
      <c r="F54" s="199"/>
    </row>
    <row r="55" spans="2:6">
      <c r="B55" s="346" t="s">
        <v>47</v>
      </c>
      <c r="C55" s="350" t="s">
        <v>5555</v>
      </c>
      <c r="D55" s="198"/>
      <c r="E55" s="412">
        <v>60</v>
      </c>
      <c r="F55" s="198"/>
    </row>
    <row r="56" spans="2:6">
      <c r="B56" s="347" t="s">
        <v>48</v>
      </c>
      <c r="C56" s="352" t="s">
        <v>5556</v>
      </c>
      <c r="D56" s="199"/>
      <c r="E56" s="399">
        <v>50</v>
      </c>
      <c r="F56" s="199"/>
    </row>
    <row r="57" spans="2:6">
      <c r="B57" s="347" t="s">
        <v>49</v>
      </c>
      <c r="C57" s="352" t="s">
        <v>5557</v>
      </c>
      <c r="D57" s="199"/>
      <c r="E57" s="399">
        <v>80</v>
      </c>
      <c r="F57" s="199"/>
    </row>
    <row r="58" spans="2:6">
      <c r="B58" s="347" t="s">
        <v>50</v>
      </c>
      <c r="C58" s="352" t="s">
        <v>5558</v>
      </c>
      <c r="D58" s="199"/>
      <c r="E58" s="399">
        <v>50</v>
      </c>
      <c r="F58" s="199"/>
    </row>
    <row r="59" spans="2:6">
      <c r="B59" s="346" t="s">
        <v>51</v>
      </c>
      <c r="C59" s="350" t="s">
        <v>5559</v>
      </c>
      <c r="D59" s="198"/>
      <c r="E59" s="412">
        <v>83</v>
      </c>
      <c r="F59" s="198"/>
    </row>
    <row r="60" spans="2:6">
      <c r="B60" s="347" t="s">
        <v>52</v>
      </c>
      <c r="C60" s="352" t="s">
        <v>5560</v>
      </c>
      <c r="D60" s="199"/>
      <c r="E60" s="399">
        <v>100</v>
      </c>
      <c r="F60" s="199"/>
    </row>
    <row r="61" spans="2:6">
      <c r="B61" s="347" t="s">
        <v>53</v>
      </c>
      <c r="C61" s="352" t="s">
        <v>5561</v>
      </c>
      <c r="D61" s="199"/>
      <c r="E61" s="399">
        <v>100</v>
      </c>
      <c r="F61" s="199"/>
    </row>
    <row r="62" spans="2:6">
      <c r="B62" s="347" t="s">
        <v>54</v>
      </c>
      <c r="C62" s="352" t="s">
        <v>5562</v>
      </c>
      <c r="D62" s="199"/>
      <c r="E62" s="399">
        <v>50</v>
      </c>
      <c r="F62" s="199"/>
    </row>
    <row r="63" spans="2:6">
      <c r="B63" s="346" t="s">
        <v>55</v>
      </c>
      <c r="C63" s="350" t="s">
        <v>5563</v>
      </c>
      <c r="D63" s="198"/>
      <c r="E63" s="412">
        <v>0</v>
      </c>
      <c r="F63" s="198"/>
    </row>
    <row r="64" spans="2:6">
      <c r="B64" s="347" t="s">
        <v>56</v>
      </c>
      <c r="C64" s="352" t="s">
        <v>5564</v>
      </c>
      <c r="D64" s="199"/>
      <c r="E64" s="399">
        <v>0</v>
      </c>
      <c r="F64" s="199"/>
    </row>
    <row r="65" spans="2:6">
      <c r="B65" s="346" t="s">
        <v>57</v>
      </c>
      <c r="C65" s="350" t="s">
        <v>5565</v>
      </c>
      <c r="D65" s="198"/>
      <c r="E65" s="412">
        <v>87</v>
      </c>
      <c r="F65" s="198"/>
    </row>
    <row r="66" spans="2:6">
      <c r="B66" s="347" t="s">
        <v>58</v>
      </c>
      <c r="C66" s="352" t="s">
        <v>5566</v>
      </c>
      <c r="D66" s="199"/>
      <c r="E66" s="399">
        <v>80</v>
      </c>
      <c r="F66" s="199"/>
    </row>
    <row r="67" spans="2:6">
      <c r="B67" s="347" t="s">
        <v>59</v>
      </c>
      <c r="C67" s="352" t="s">
        <v>5567</v>
      </c>
      <c r="D67" s="199"/>
      <c r="E67" s="399">
        <v>100</v>
      </c>
      <c r="F67" s="199"/>
    </row>
    <row r="68" spans="2:6">
      <c r="B68" s="347" t="s">
        <v>60</v>
      </c>
      <c r="C68" s="352" t="s">
        <v>5568</v>
      </c>
      <c r="D68" s="199"/>
      <c r="E68" s="399">
        <v>80</v>
      </c>
      <c r="F68" s="199"/>
    </row>
    <row r="69" spans="2:6">
      <c r="B69" s="346" t="s">
        <v>61</v>
      </c>
      <c r="C69" s="330" t="s">
        <v>5569</v>
      </c>
      <c r="D69" s="198"/>
      <c r="E69" s="412">
        <v>100</v>
      </c>
      <c r="F69" s="198"/>
    </row>
    <row r="70" spans="2:6">
      <c r="B70" s="347" t="s">
        <v>62</v>
      </c>
      <c r="C70" s="352" t="s">
        <v>5570</v>
      </c>
      <c r="D70" s="199"/>
      <c r="E70" s="399">
        <v>100</v>
      </c>
      <c r="F70" s="199"/>
    </row>
    <row r="71" spans="2:6">
      <c r="B71" s="347" t="s">
        <v>63</v>
      </c>
      <c r="C71" s="352" t="s">
        <v>5571</v>
      </c>
      <c r="D71" s="199"/>
      <c r="E71" s="399">
        <v>100</v>
      </c>
      <c r="F71" s="199"/>
    </row>
    <row r="72" spans="2:6">
      <c r="B72" s="347" t="s">
        <v>64</v>
      </c>
      <c r="C72" s="352" t="s">
        <v>5572</v>
      </c>
      <c r="D72" s="199"/>
      <c r="E72" s="399" t="s">
        <v>3</v>
      </c>
      <c r="F72" s="199"/>
    </row>
    <row r="73" spans="2:6">
      <c r="B73" s="347" t="s">
        <v>65</v>
      </c>
      <c r="C73" s="352" t="s">
        <v>5573</v>
      </c>
      <c r="D73" s="199"/>
      <c r="E73" s="399">
        <v>100</v>
      </c>
      <c r="F73" s="199"/>
    </row>
    <row r="74" spans="2:6">
      <c r="B74" s="347" t="s">
        <v>66</v>
      </c>
      <c r="C74" s="352" t="s">
        <v>5574</v>
      </c>
      <c r="D74" s="199"/>
      <c r="E74" s="399" t="s">
        <v>3</v>
      </c>
      <c r="F74" s="199"/>
    </row>
    <row r="75" spans="2:6" ht="24.75">
      <c r="B75" s="347" t="s">
        <v>67</v>
      </c>
      <c r="C75" s="352" t="s">
        <v>5575</v>
      </c>
      <c r="D75" s="199"/>
      <c r="E75" s="399" t="s">
        <v>5780</v>
      </c>
      <c r="F75" s="199"/>
    </row>
    <row r="76" spans="2:6">
      <c r="B76" s="346" t="s">
        <v>68</v>
      </c>
      <c r="C76" s="350" t="s">
        <v>5576</v>
      </c>
      <c r="D76" s="198"/>
      <c r="E76" s="412">
        <v>100</v>
      </c>
      <c r="F76" s="198"/>
    </row>
    <row r="77" spans="2:6">
      <c r="B77" s="347" t="s">
        <v>69</v>
      </c>
      <c r="C77" s="352" t="s">
        <v>5577</v>
      </c>
      <c r="D77" s="199"/>
      <c r="E77" s="399">
        <v>100</v>
      </c>
      <c r="F77" s="199"/>
    </row>
    <row r="78" spans="2:6">
      <c r="B78" s="347" t="s">
        <v>70</v>
      </c>
      <c r="C78" s="352" t="s">
        <v>5578</v>
      </c>
      <c r="D78" s="199"/>
      <c r="E78" s="399">
        <v>100</v>
      </c>
      <c r="F78" s="199"/>
    </row>
    <row r="79" spans="2:6">
      <c r="B79" s="347" t="s">
        <v>71</v>
      </c>
      <c r="C79" s="352" t="s">
        <v>5579</v>
      </c>
      <c r="D79" s="199"/>
      <c r="E79" s="399">
        <v>100</v>
      </c>
      <c r="F79" s="199"/>
    </row>
    <row r="80" spans="2:6">
      <c r="B80" s="346" t="s">
        <v>72</v>
      </c>
      <c r="C80" s="350" t="s">
        <v>5580</v>
      </c>
      <c r="D80" s="198"/>
      <c r="E80" s="412">
        <v>100</v>
      </c>
      <c r="F80" s="198"/>
    </row>
    <row r="81" spans="2:6">
      <c r="B81" s="347" t="s">
        <v>73</v>
      </c>
      <c r="C81" s="352" t="s">
        <v>5581</v>
      </c>
      <c r="D81" s="199"/>
      <c r="E81" s="399">
        <v>100</v>
      </c>
      <c r="F81" s="199"/>
    </row>
    <row r="82" spans="2:6">
      <c r="B82" s="346" t="s">
        <v>74</v>
      </c>
      <c r="C82" s="350" t="s">
        <v>5582</v>
      </c>
      <c r="D82" s="198"/>
      <c r="E82" s="412">
        <v>50</v>
      </c>
      <c r="F82" s="198"/>
    </row>
    <row r="83" spans="2:6">
      <c r="B83" s="347" t="s">
        <v>75</v>
      </c>
      <c r="C83" s="352" t="s">
        <v>5583</v>
      </c>
      <c r="D83" s="199"/>
      <c r="E83" s="399">
        <v>50</v>
      </c>
      <c r="F83" s="199"/>
    </row>
    <row r="84" spans="2:6">
      <c r="B84" s="347" t="s">
        <v>76</v>
      </c>
      <c r="C84" s="352" t="s">
        <v>5584</v>
      </c>
      <c r="D84" s="199"/>
      <c r="E84" s="399" t="s">
        <v>3</v>
      </c>
      <c r="F84" s="199"/>
    </row>
    <row r="85" spans="2:6" ht="15.75">
      <c r="B85" s="361">
        <v>1.3</v>
      </c>
      <c r="C85" s="362" t="s">
        <v>5585</v>
      </c>
      <c r="D85" s="205"/>
      <c r="E85" s="410">
        <v>38</v>
      </c>
      <c r="F85" s="205"/>
    </row>
    <row r="86" spans="2:6">
      <c r="B86" s="346" t="s">
        <v>77</v>
      </c>
      <c r="C86" s="350" t="s">
        <v>5586</v>
      </c>
      <c r="D86" s="198"/>
      <c r="E86" s="412">
        <v>50</v>
      </c>
      <c r="F86" s="198"/>
    </row>
    <row r="87" spans="2:6">
      <c r="B87" s="347" t="s">
        <v>78</v>
      </c>
      <c r="C87" s="352" t="s">
        <v>5587</v>
      </c>
      <c r="D87" s="199"/>
      <c r="E87" s="399">
        <v>100</v>
      </c>
      <c r="F87" s="199"/>
    </row>
    <row r="88" spans="2:6">
      <c r="B88" s="347" t="s">
        <v>79</v>
      </c>
      <c r="C88" s="352" t="s">
        <v>5588</v>
      </c>
      <c r="D88" s="199"/>
      <c r="E88" s="399">
        <v>0</v>
      </c>
      <c r="F88" s="199"/>
    </row>
    <row r="89" spans="2:6">
      <c r="B89" s="347" t="s">
        <v>80</v>
      </c>
      <c r="C89" s="352" t="s">
        <v>5589</v>
      </c>
      <c r="D89" s="199"/>
      <c r="E89" s="399">
        <v>100</v>
      </c>
      <c r="F89" s="199"/>
    </row>
    <row r="90" spans="2:6">
      <c r="B90" s="347" t="s">
        <v>81</v>
      </c>
      <c r="C90" s="352" t="s">
        <v>5590</v>
      </c>
      <c r="D90" s="199"/>
      <c r="E90" s="399">
        <v>0</v>
      </c>
      <c r="F90" s="199"/>
    </row>
    <row r="91" spans="2:6">
      <c r="B91" s="346" t="s">
        <v>82</v>
      </c>
      <c r="C91" s="350" t="s">
        <v>5591</v>
      </c>
      <c r="D91" s="198"/>
      <c r="E91" s="412">
        <v>0</v>
      </c>
      <c r="F91" s="198"/>
    </row>
    <row r="92" spans="2:6">
      <c r="B92" s="347" t="s">
        <v>83</v>
      </c>
      <c r="C92" s="352" t="s">
        <v>5592</v>
      </c>
      <c r="D92" s="199"/>
      <c r="E92" s="399">
        <v>0</v>
      </c>
      <c r="F92" s="199"/>
    </row>
    <row r="93" spans="2:6">
      <c r="B93" s="347" t="s">
        <v>84</v>
      </c>
      <c r="C93" s="352" t="s">
        <v>5593</v>
      </c>
      <c r="D93" s="199"/>
      <c r="E93" s="399">
        <v>0</v>
      </c>
      <c r="F93" s="199"/>
    </row>
    <row r="94" spans="2:6">
      <c r="B94" s="346" t="s">
        <v>85</v>
      </c>
      <c r="C94" s="350" t="s">
        <v>5594</v>
      </c>
      <c r="D94" s="198"/>
      <c r="E94" s="412">
        <v>50</v>
      </c>
      <c r="F94" s="198"/>
    </row>
    <row r="95" spans="2:6">
      <c r="B95" s="347" t="s">
        <v>86</v>
      </c>
      <c r="C95" s="352" t="s">
        <v>5595</v>
      </c>
      <c r="D95" s="199"/>
      <c r="E95" s="399">
        <v>100</v>
      </c>
      <c r="F95" s="199"/>
    </row>
    <row r="96" spans="2:6">
      <c r="B96" s="347" t="s">
        <v>87</v>
      </c>
      <c r="C96" s="352" t="s">
        <v>5596</v>
      </c>
      <c r="D96" s="199"/>
      <c r="E96" s="399">
        <v>0</v>
      </c>
      <c r="F96" s="199"/>
    </row>
    <row r="97" spans="2:6">
      <c r="B97" s="346" t="s">
        <v>88</v>
      </c>
      <c r="C97" s="350" t="s">
        <v>5597</v>
      </c>
      <c r="D97" s="198"/>
      <c r="E97" s="412">
        <v>0</v>
      </c>
      <c r="F97" s="198"/>
    </row>
    <row r="98" spans="2:6">
      <c r="B98" s="347" t="s">
        <v>89</v>
      </c>
      <c r="C98" s="352" t="s">
        <v>5598</v>
      </c>
      <c r="D98" s="199"/>
      <c r="E98" s="399">
        <v>0</v>
      </c>
      <c r="F98" s="199"/>
    </row>
    <row r="99" spans="2:6">
      <c r="B99" s="346" t="s">
        <v>90</v>
      </c>
      <c r="C99" s="350" t="s">
        <v>5599</v>
      </c>
      <c r="D99" s="198"/>
      <c r="E99" s="412">
        <v>100</v>
      </c>
      <c r="F99" s="198"/>
    </row>
    <row r="100" spans="2:6">
      <c r="B100" s="347" t="s">
        <v>91</v>
      </c>
      <c r="C100" s="352" t="s">
        <v>5600</v>
      </c>
      <c r="D100" s="199"/>
      <c r="E100" s="399">
        <v>100</v>
      </c>
      <c r="F100" s="199"/>
    </row>
    <row r="101" spans="2:6">
      <c r="B101" s="347" t="s">
        <v>92</v>
      </c>
      <c r="C101" s="352" t="s">
        <v>5601</v>
      </c>
      <c r="D101" s="199"/>
      <c r="E101" s="399">
        <v>100</v>
      </c>
      <c r="F101" s="199"/>
    </row>
    <row r="102" spans="2:6">
      <c r="B102" s="346" t="s">
        <v>93</v>
      </c>
      <c r="C102" s="350" t="s">
        <v>5602</v>
      </c>
      <c r="D102" s="198"/>
      <c r="E102" s="412" t="s">
        <v>3</v>
      </c>
      <c r="F102" s="198"/>
    </row>
    <row r="103" spans="2:6">
      <c r="B103" s="347" t="s">
        <v>94</v>
      </c>
      <c r="C103" s="352" t="s">
        <v>5603</v>
      </c>
      <c r="D103" s="199"/>
      <c r="E103" s="399" t="s">
        <v>3</v>
      </c>
      <c r="F103" s="199"/>
    </row>
    <row r="104" spans="2:6">
      <c r="B104" s="346" t="s">
        <v>95</v>
      </c>
      <c r="C104" s="350" t="s">
        <v>5604</v>
      </c>
      <c r="D104" s="198"/>
      <c r="E104" s="412">
        <v>25</v>
      </c>
      <c r="F104" s="198"/>
    </row>
    <row r="105" spans="2:6">
      <c r="B105" s="347" t="s">
        <v>96</v>
      </c>
      <c r="C105" s="352" t="s">
        <v>5605</v>
      </c>
      <c r="D105" s="199"/>
      <c r="E105" s="399">
        <v>50</v>
      </c>
      <c r="F105" s="199"/>
    </row>
    <row r="106" spans="2:6">
      <c r="B106" s="347" t="s">
        <v>97</v>
      </c>
      <c r="C106" s="352" t="s">
        <v>5606</v>
      </c>
      <c r="D106" s="199"/>
      <c r="E106" s="399">
        <v>0</v>
      </c>
      <c r="F106" s="199"/>
    </row>
    <row r="107" spans="2:6" ht="15.75">
      <c r="B107" s="368">
        <v>1.4</v>
      </c>
      <c r="C107" s="374" t="s">
        <v>5607</v>
      </c>
      <c r="D107" s="198"/>
      <c r="E107" s="414" t="s">
        <v>3</v>
      </c>
      <c r="F107" s="198"/>
    </row>
    <row r="108" spans="2:6" ht="24.75">
      <c r="B108" s="347" t="s">
        <v>98</v>
      </c>
      <c r="C108" s="352" t="s">
        <v>5608</v>
      </c>
      <c r="D108" s="199"/>
      <c r="E108" s="399" t="s">
        <v>5780</v>
      </c>
      <c r="F108" s="199"/>
    </row>
    <row r="109" spans="2:6" ht="24.75">
      <c r="B109" s="347" t="s">
        <v>99</v>
      </c>
      <c r="C109" s="352" t="s">
        <v>5609</v>
      </c>
      <c r="D109" s="199"/>
      <c r="E109" s="399" t="s">
        <v>5780</v>
      </c>
      <c r="F109" s="199"/>
    </row>
    <row r="110" spans="2:6">
      <c r="B110" s="346" t="s">
        <v>100</v>
      </c>
      <c r="C110" s="350" t="s">
        <v>5610</v>
      </c>
      <c r="D110" s="198"/>
      <c r="E110" s="412" t="s">
        <v>3</v>
      </c>
      <c r="F110" s="198"/>
    </row>
    <row r="111" spans="2:6">
      <c r="B111" s="347" t="s">
        <v>101</v>
      </c>
      <c r="C111" s="352" t="s">
        <v>5611</v>
      </c>
      <c r="D111" s="199"/>
      <c r="E111" s="399" t="s">
        <v>3</v>
      </c>
      <c r="F111" s="199"/>
    </row>
    <row r="112" spans="2:6">
      <c r="B112" s="346" t="s">
        <v>102</v>
      </c>
      <c r="C112" s="350" t="s">
        <v>5612</v>
      </c>
      <c r="D112" s="198"/>
      <c r="E112" s="412" t="s">
        <v>3</v>
      </c>
      <c r="F112" s="198"/>
    </row>
    <row r="113" spans="2:6">
      <c r="B113" s="347" t="s">
        <v>103</v>
      </c>
      <c r="C113" s="352" t="s">
        <v>5613</v>
      </c>
      <c r="D113" s="199"/>
      <c r="E113" s="399" t="s">
        <v>3</v>
      </c>
      <c r="F113" s="199"/>
    </row>
    <row r="114" spans="2:6">
      <c r="B114" s="347" t="s">
        <v>104</v>
      </c>
      <c r="C114" s="352" t="s">
        <v>5614</v>
      </c>
      <c r="D114" s="199"/>
      <c r="E114" s="399" t="s">
        <v>3</v>
      </c>
      <c r="F114" s="199"/>
    </row>
    <row r="115" spans="2:6">
      <c r="B115" s="346" t="s">
        <v>105</v>
      </c>
      <c r="C115" s="350" t="s">
        <v>5615</v>
      </c>
      <c r="D115" s="198"/>
      <c r="E115" s="412" t="s">
        <v>3</v>
      </c>
      <c r="F115" s="198"/>
    </row>
    <row r="116" spans="2:6">
      <c r="B116" s="347" t="s">
        <v>106</v>
      </c>
      <c r="C116" s="352" t="s">
        <v>5616</v>
      </c>
      <c r="D116" s="199"/>
      <c r="E116" s="399" t="s">
        <v>3</v>
      </c>
      <c r="F116" s="199"/>
    </row>
    <row r="117" spans="2:6">
      <c r="B117" s="347" t="s">
        <v>107</v>
      </c>
      <c r="C117" s="352" t="s">
        <v>5617</v>
      </c>
      <c r="D117" s="199"/>
      <c r="E117" s="399" t="s">
        <v>3</v>
      </c>
      <c r="F117" s="199"/>
    </row>
    <row r="118" spans="2:6">
      <c r="B118" s="347" t="s">
        <v>108</v>
      </c>
      <c r="C118" s="352" t="s">
        <v>5618</v>
      </c>
      <c r="D118" s="199"/>
      <c r="E118" s="399" t="s">
        <v>3</v>
      </c>
      <c r="F118" s="199"/>
    </row>
    <row r="119" spans="2:6">
      <c r="B119" s="346" t="s">
        <v>109</v>
      </c>
      <c r="C119" s="350" t="s">
        <v>5619</v>
      </c>
      <c r="D119" s="198"/>
      <c r="E119" s="412" t="s">
        <v>3</v>
      </c>
      <c r="F119" s="198"/>
    </row>
    <row r="120" spans="2:6">
      <c r="B120" s="347" t="s">
        <v>110</v>
      </c>
      <c r="C120" s="352" t="s">
        <v>5620</v>
      </c>
      <c r="D120" s="199"/>
      <c r="E120" s="399" t="s">
        <v>3</v>
      </c>
      <c r="F120" s="199"/>
    </row>
    <row r="121" spans="2:6">
      <c r="B121" s="347" t="s">
        <v>111</v>
      </c>
      <c r="C121" s="352" t="s">
        <v>5621</v>
      </c>
      <c r="D121" s="199"/>
      <c r="E121" s="399" t="s">
        <v>3</v>
      </c>
      <c r="F121" s="199"/>
    </row>
    <row r="122" spans="2:6">
      <c r="B122" s="346" t="s">
        <v>112</v>
      </c>
      <c r="C122" s="350" t="s">
        <v>5622</v>
      </c>
      <c r="D122" s="198"/>
      <c r="E122" s="412" t="s">
        <v>3</v>
      </c>
      <c r="F122" s="198"/>
    </row>
    <row r="123" spans="2:6">
      <c r="B123" s="347" t="s">
        <v>113</v>
      </c>
      <c r="C123" s="352" t="s">
        <v>5623</v>
      </c>
      <c r="D123" s="199"/>
      <c r="E123" s="399" t="s">
        <v>3</v>
      </c>
      <c r="F123" s="199"/>
    </row>
    <row r="124" spans="2:6">
      <c r="B124" s="347" t="s">
        <v>114</v>
      </c>
      <c r="C124" s="352" t="s">
        <v>5624</v>
      </c>
      <c r="D124" s="199"/>
      <c r="E124" s="399" t="s">
        <v>3</v>
      </c>
      <c r="F124" s="199"/>
    </row>
    <row r="125" spans="2:6">
      <c r="B125" s="347" t="s">
        <v>115</v>
      </c>
      <c r="C125" s="352" t="s">
        <v>5625</v>
      </c>
      <c r="D125" s="199"/>
      <c r="E125" s="399" t="s">
        <v>3</v>
      </c>
      <c r="F125" s="199"/>
    </row>
    <row r="126" spans="2:6">
      <c r="B126" s="347" t="s">
        <v>116</v>
      </c>
      <c r="C126" s="352" t="s">
        <v>5626</v>
      </c>
      <c r="D126" s="199"/>
      <c r="E126" s="399" t="s">
        <v>3</v>
      </c>
      <c r="F126" s="199"/>
    </row>
    <row r="127" spans="2:6">
      <c r="B127" s="347" t="s">
        <v>117</v>
      </c>
      <c r="C127" s="352" t="s">
        <v>5627</v>
      </c>
      <c r="D127" s="199"/>
      <c r="E127" s="399" t="s">
        <v>3</v>
      </c>
      <c r="F127" s="199"/>
    </row>
    <row r="128" spans="2:6">
      <c r="B128" s="346" t="s">
        <v>118</v>
      </c>
      <c r="C128" s="350" t="s">
        <v>5628</v>
      </c>
      <c r="D128" s="198"/>
      <c r="E128" s="412" t="s">
        <v>3</v>
      </c>
      <c r="F128" s="198"/>
    </row>
    <row r="129" spans="2:6">
      <c r="B129" s="347" t="s">
        <v>119</v>
      </c>
      <c r="C129" s="352" t="s">
        <v>5629</v>
      </c>
      <c r="D129" s="199"/>
      <c r="E129" s="399" t="s">
        <v>3</v>
      </c>
      <c r="F129" s="199"/>
    </row>
    <row r="130" spans="2:6">
      <c r="B130" s="347" t="s">
        <v>120</v>
      </c>
      <c r="C130" s="352" t="s">
        <v>5630</v>
      </c>
      <c r="D130" s="199"/>
      <c r="E130" s="399" t="s">
        <v>3</v>
      </c>
      <c r="F130" s="199"/>
    </row>
    <row r="131" spans="2:6">
      <c r="B131" s="346" t="s">
        <v>121</v>
      </c>
      <c r="C131" s="350" t="s">
        <v>5631</v>
      </c>
      <c r="D131" s="198"/>
      <c r="E131" s="412" t="s">
        <v>3</v>
      </c>
      <c r="F131" s="198"/>
    </row>
    <row r="132" spans="2:6">
      <c r="B132" s="347" t="s">
        <v>122</v>
      </c>
      <c r="C132" s="352" t="s">
        <v>5632</v>
      </c>
      <c r="D132" s="199"/>
      <c r="E132" s="399" t="s">
        <v>3</v>
      </c>
      <c r="F132" s="199"/>
    </row>
    <row r="133" spans="2:6">
      <c r="B133" s="347" t="s">
        <v>123</v>
      </c>
      <c r="C133" s="352" t="s">
        <v>5633</v>
      </c>
      <c r="D133" s="199"/>
      <c r="E133" s="399" t="s">
        <v>3</v>
      </c>
      <c r="F133" s="199"/>
    </row>
    <row r="134" spans="2:6">
      <c r="B134" s="347" t="s">
        <v>124</v>
      </c>
      <c r="C134" s="352" t="s">
        <v>5634</v>
      </c>
      <c r="D134" s="199"/>
      <c r="E134" s="399" t="s">
        <v>3</v>
      </c>
      <c r="F134" s="199"/>
    </row>
    <row r="135" spans="2:6">
      <c r="B135" s="347" t="s">
        <v>125</v>
      </c>
      <c r="C135" s="352" t="s">
        <v>5635</v>
      </c>
      <c r="D135" s="199"/>
      <c r="E135" s="399" t="s">
        <v>3</v>
      </c>
      <c r="F135" s="199"/>
    </row>
    <row r="136" spans="2:6">
      <c r="B136" s="346" t="s">
        <v>126</v>
      </c>
      <c r="C136" s="350" t="s">
        <v>5636</v>
      </c>
      <c r="D136" s="198"/>
      <c r="E136" s="412" t="s">
        <v>3</v>
      </c>
      <c r="F136" s="198"/>
    </row>
    <row r="137" spans="2:6">
      <c r="B137" s="347" t="s">
        <v>127</v>
      </c>
      <c r="C137" s="352" t="s">
        <v>5637</v>
      </c>
      <c r="D137" s="199"/>
      <c r="E137" s="399" t="s">
        <v>3</v>
      </c>
      <c r="F137" s="199"/>
    </row>
    <row r="138" spans="2:6">
      <c r="B138" s="347" t="s">
        <v>128</v>
      </c>
      <c r="C138" s="352" t="s">
        <v>5638</v>
      </c>
      <c r="D138" s="199"/>
      <c r="E138" s="399" t="s">
        <v>3</v>
      </c>
      <c r="F138" s="199"/>
    </row>
    <row r="139" spans="2:6">
      <c r="B139" s="347" t="s">
        <v>129</v>
      </c>
      <c r="C139" s="352" t="s">
        <v>5639</v>
      </c>
      <c r="D139" s="199"/>
      <c r="E139" s="399" t="s">
        <v>3</v>
      </c>
      <c r="F139" s="199"/>
    </row>
    <row r="140" spans="2:6">
      <c r="B140" s="347" t="s">
        <v>130</v>
      </c>
      <c r="C140" s="352" t="s">
        <v>5640</v>
      </c>
      <c r="D140" s="199"/>
      <c r="E140" s="399" t="s">
        <v>3</v>
      </c>
      <c r="F140" s="199"/>
    </row>
    <row r="141" spans="2:6">
      <c r="B141" s="346" t="s">
        <v>131</v>
      </c>
      <c r="C141" s="350" t="s">
        <v>5641</v>
      </c>
      <c r="D141" s="198"/>
      <c r="E141" s="412" t="s">
        <v>3</v>
      </c>
      <c r="F141" s="198"/>
    </row>
    <row r="142" spans="2:6">
      <c r="B142" s="347" t="s">
        <v>132</v>
      </c>
      <c r="C142" s="352" t="s">
        <v>5642</v>
      </c>
      <c r="D142" s="199"/>
      <c r="E142" s="399" t="s">
        <v>3</v>
      </c>
      <c r="F142" s="199"/>
    </row>
    <row r="143" spans="2:6">
      <c r="B143" s="347" t="s">
        <v>133</v>
      </c>
      <c r="C143" s="352" t="s">
        <v>5643</v>
      </c>
      <c r="D143" s="199"/>
      <c r="E143" s="399" t="s">
        <v>3</v>
      </c>
      <c r="F143" s="199"/>
    </row>
    <row r="144" spans="2:6">
      <c r="B144" s="347" t="s">
        <v>134</v>
      </c>
      <c r="C144" s="352" t="s">
        <v>5644</v>
      </c>
      <c r="D144" s="199"/>
      <c r="E144" s="399" t="s">
        <v>3</v>
      </c>
      <c r="F144" s="199"/>
    </row>
    <row r="145" spans="2:6">
      <c r="B145" s="347" t="s">
        <v>135</v>
      </c>
      <c r="C145" s="352" t="s">
        <v>5645</v>
      </c>
      <c r="D145" s="199"/>
      <c r="E145" s="399" t="s">
        <v>3</v>
      </c>
      <c r="F145" s="199"/>
    </row>
    <row r="146" spans="2:6">
      <c r="B146" s="347" t="s">
        <v>136</v>
      </c>
      <c r="C146" s="352" t="s">
        <v>5646</v>
      </c>
      <c r="D146" s="199"/>
      <c r="E146" s="399" t="s">
        <v>3</v>
      </c>
      <c r="F146" s="199"/>
    </row>
    <row r="147" spans="2:6">
      <c r="B147" s="346" t="s">
        <v>137</v>
      </c>
      <c r="C147" s="350" t="s">
        <v>5647</v>
      </c>
      <c r="D147" s="198"/>
      <c r="E147" s="412" t="s">
        <v>3</v>
      </c>
      <c r="F147" s="198"/>
    </row>
    <row r="148" spans="2:6">
      <c r="B148" s="347" t="s">
        <v>138</v>
      </c>
      <c r="C148" s="352" t="s">
        <v>5648</v>
      </c>
      <c r="D148" s="199"/>
      <c r="E148" s="399" t="s">
        <v>3</v>
      </c>
      <c r="F148" s="199"/>
    </row>
    <row r="149" spans="2:6">
      <c r="B149" s="347" t="s">
        <v>139</v>
      </c>
      <c r="C149" s="352" t="s">
        <v>5649</v>
      </c>
      <c r="D149" s="199"/>
      <c r="E149" s="399" t="s">
        <v>3</v>
      </c>
      <c r="F149" s="199"/>
    </row>
    <row r="150" spans="2:6" ht="18">
      <c r="B150" s="365">
        <v>2</v>
      </c>
      <c r="C150" s="375" t="s">
        <v>5650</v>
      </c>
      <c r="D150" s="208"/>
      <c r="E150" s="408">
        <v>63</v>
      </c>
      <c r="F150" s="208"/>
    </row>
    <row r="151" spans="2:6" ht="15.75">
      <c r="B151" s="361">
        <v>2.1</v>
      </c>
      <c r="C151" s="362" t="s">
        <v>5651</v>
      </c>
      <c r="D151" s="205"/>
      <c r="E151" s="410">
        <v>48</v>
      </c>
      <c r="F151" s="205"/>
    </row>
    <row r="152" spans="2:6">
      <c r="B152" s="346" t="s">
        <v>140</v>
      </c>
      <c r="C152" s="350" t="s">
        <v>5652</v>
      </c>
      <c r="D152" s="198"/>
      <c r="E152" s="412">
        <v>0</v>
      </c>
      <c r="F152" s="198"/>
    </row>
    <row r="153" spans="2:6">
      <c r="B153" s="347" t="s">
        <v>141</v>
      </c>
      <c r="C153" s="352" t="s">
        <v>5653</v>
      </c>
      <c r="D153" s="199"/>
      <c r="E153" s="399">
        <v>0</v>
      </c>
      <c r="F153" s="199"/>
    </row>
    <row r="154" spans="2:6">
      <c r="B154" s="347" t="s">
        <v>142</v>
      </c>
      <c r="C154" s="352" t="s">
        <v>5654</v>
      </c>
      <c r="D154" s="199"/>
      <c r="E154" s="399">
        <v>0</v>
      </c>
      <c r="F154" s="199"/>
    </row>
    <row r="155" spans="2:6">
      <c r="B155" s="347" t="s">
        <v>143</v>
      </c>
      <c r="C155" s="352" t="s">
        <v>5655</v>
      </c>
      <c r="D155" s="199"/>
      <c r="E155" s="399">
        <v>0</v>
      </c>
      <c r="F155" s="199"/>
    </row>
    <row r="156" spans="2:6">
      <c r="B156" s="347" t="s">
        <v>144</v>
      </c>
      <c r="C156" s="352" t="s">
        <v>5656</v>
      </c>
      <c r="D156" s="199"/>
      <c r="E156" s="399">
        <v>0</v>
      </c>
      <c r="F156" s="199"/>
    </row>
    <row r="157" spans="2:6">
      <c r="B157" s="346" t="s">
        <v>145</v>
      </c>
      <c r="C157" s="350" t="s">
        <v>5657</v>
      </c>
      <c r="D157" s="198"/>
      <c r="E157" s="412">
        <v>40</v>
      </c>
      <c r="F157" s="198"/>
    </row>
    <row r="158" spans="2:6">
      <c r="B158" s="347" t="s">
        <v>146</v>
      </c>
      <c r="C158" s="352" t="s">
        <v>5658</v>
      </c>
      <c r="D158" s="199"/>
      <c r="E158" s="399">
        <v>80</v>
      </c>
      <c r="F158" s="199"/>
    </row>
    <row r="159" spans="2:6">
      <c r="B159" s="347" t="s">
        <v>147</v>
      </c>
      <c r="C159" s="352" t="s">
        <v>5659</v>
      </c>
      <c r="D159" s="199"/>
      <c r="E159" s="399">
        <v>0</v>
      </c>
      <c r="F159" s="199"/>
    </row>
    <row r="160" spans="2:6">
      <c r="B160" s="346" t="s">
        <v>148</v>
      </c>
      <c r="C160" s="350" t="s">
        <v>5660</v>
      </c>
      <c r="D160" s="198"/>
      <c r="E160" s="412">
        <v>0</v>
      </c>
      <c r="F160" s="198"/>
    </row>
    <row r="161" spans="2:6">
      <c r="B161" s="347" t="s">
        <v>149</v>
      </c>
      <c r="C161" s="352" t="s">
        <v>5661</v>
      </c>
      <c r="D161" s="199"/>
      <c r="E161" s="399" t="s">
        <v>3</v>
      </c>
      <c r="F161" s="199"/>
    </row>
    <row r="162" spans="2:6">
      <c r="B162" s="347" t="s">
        <v>150</v>
      </c>
      <c r="C162" s="352" t="s">
        <v>5662</v>
      </c>
      <c r="D162" s="199"/>
      <c r="E162" s="399">
        <v>0</v>
      </c>
      <c r="F162" s="199"/>
    </row>
    <row r="163" spans="2:6">
      <c r="B163" s="346" t="s">
        <v>151</v>
      </c>
      <c r="C163" s="350" t="s">
        <v>5663</v>
      </c>
      <c r="D163" s="198"/>
      <c r="E163" s="412">
        <v>100</v>
      </c>
      <c r="F163" s="198"/>
    </row>
    <row r="164" spans="2:6">
      <c r="B164" s="347" t="s">
        <v>152</v>
      </c>
      <c r="C164" s="352" t="s">
        <v>5664</v>
      </c>
      <c r="D164" s="199"/>
      <c r="E164" s="399">
        <v>100</v>
      </c>
      <c r="F164" s="199"/>
    </row>
    <row r="165" spans="2:6">
      <c r="B165" s="347" t="s">
        <v>153</v>
      </c>
      <c r="C165" s="352" t="s">
        <v>5665</v>
      </c>
      <c r="D165" s="199"/>
      <c r="E165" s="399">
        <v>100</v>
      </c>
      <c r="F165" s="199"/>
    </row>
    <row r="166" spans="2:6">
      <c r="B166" s="347" t="s">
        <v>154</v>
      </c>
      <c r="C166" s="352" t="s">
        <v>5666</v>
      </c>
      <c r="D166" s="199"/>
      <c r="E166" s="399">
        <v>100</v>
      </c>
      <c r="F166" s="199"/>
    </row>
    <row r="167" spans="2:6">
      <c r="B167" s="347" t="s">
        <v>155</v>
      </c>
      <c r="C167" s="352" t="s">
        <v>5667</v>
      </c>
      <c r="D167" s="199"/>
      <c r="E167" s="399">
        <v>100</v>
      </c>
      <c r="F167" s="199"/>
    </row>
    <row r="168" spans="2:6">
      <c r="B168" s="346" t="s">
        <v>156</v>
      </c>
      <c r="C168" s="350" t="s">
        <v>5668</v>
      </c>
      <c r="D168" s="198"/>
      <c r="E168" s="412">
        <v>100</v>
      </c>
      <c r="F168" s="198"/>
    </row>
    <row r="169" spans="2:6">
      <c r="B169" s="347" t="s">
        <v>157</v>
      </c>
      <c r="C169" s="352" t="s">
        <v>5669</v>
      </c>
      <c r="D169" s="199"/>
      <c r="E169" s="399">
        <v>100</v>
      </c>
      <c r="F169" s="199"/>
    </row>
    <row r="170" spans="2:6">
      <c r="B170" s="347" t="s">
        <v>158</v>
      </c>
      <c r="C170" s="352" t="s">
        <v>5670</v>
      </c>
      <c r="D170" s="199"/>
      <c r="E170" s="399">
        <v>100</v>
      </c>
      <c r="F170" s="199"/>
    </row>
    <row r="171" spans="2:6" ht="15.75">
      <c r="B171" s="361">
        <v>2.2000000000000002</v>
      </c>
      <c r="C171" s="362" t="s">
        <v>5671</v>
      </c>
      <c r="D171" s="205"/>
      <c r="E171" s="414">
        <v>78</v>
      </c>
      <c r="F171" s="205"/>
    </row>
    <row r="172" spans="2:6" ht="24.75">
      <c r="B172" s="347" t="s">
        <v>159</v>
      </c>
      <c r="C172" s="352" t="s">
        <v>5672</v>
      </c>
      <c r="D172" s="199"/>
      <c r="E172" s="399" t="s">
        <v>5780</v>
      </c>
      <c r="F172" s="199"/>
    </row>
    <row r="173" spans="2:6" ht="24.75">
      <c r="B173" s="347" t="s">
        <v>160</v>
      </c>
      <c r="C173" s="352" t="s">
        <v>5673</v>
      </c>
      <c r="D173" s="199"/>
      <c r="E173" s="399" t="s">
        <v>5780</v>
      </c>
      <c r="F173" s="199"/>
    </row>
    <row r="174" spans="2:6" ht="24.75">
      <c r="B174" s="347" t="s">
        <v>161</v>
      </c>
      <c r="C174" s="352" t="s">
        <v>5674</v>
      </c>
      <c r="D174" s="199"/>
      <c r="E174" s="399" t="s">
        <v>5780</v>
      </c>
      <c r="F174" s="199"/>
    </row>
    <row r="175" spans="2:6">
      <c r="B175" s="346" t="s">
        <v>162</v>
      </c>
      <c r="C175" s="350" t="s">
        <v>5675</v>
      </c>
      <c r="D175" s="198"/>
      <c r="E175" s="412">
        <v>100</v>
      </c>
      <c r="F175" s="198"/>
    </row>
    <row r="176" spans="2:6">
      <c r="B176" s="347" t="s">
        <v>163</v>
      </c>
      <c r="C176" s="352" t="s">
        <v>5676</v>
      </c>
      <c r="D176" s="199"/>
      <c r="E176" s="399">
        <v>100</v>
      </c>
      <c r="F176" s="199"/>
    </row>
    <row r="177" spans="2:6">
      <c r="B177" s="346" t="s">
        <v>164</v>
      </c>
      <c r="C177" s="350" t="s">
        <v>5677</v>
      </c>
      <c r="D177" s="198"/>
      <c r="E177" s="412">
        <v>100</v>
      </c>
      <c r="F177" s="198"/>
    </row>
    <row r="178" spans="2:6">
      <c r="B178" s="347" t="s">
        <v>165</v>
      </c>
      <c r="C178" s="352" t="s">
        <v>5678</v>
      </c>
      <c r="D178" s="199"/>
      <c r="E178" s="399">
        <v>100</v>
      </c>
      <c r="F178" s="199"/>
    </row>
    <row r="179" spans="2:6">
      <c r="B179" s="347" t="s">
        <v>166</v>
      </c>
      <c r="C179" s="352" t="s">
        <v>5679</v>
      </c>
      <c r="D179" s="199"/>
      <c r="E179" s="399">
        <v>100</v>
      </c>
      <c r="F179" s="199"/>
    </row>
    <row r="180" spans="2:6">
      <c r="B180" s="346" t="s">
        <v>167</v>
      </c>
      <c r="C180" s="350" t="s">
        <v>5680</v>
      </c>
      <c r="D180" s="198"/>
      <c r="E180" s="412">
        <v>100</v>
      </c>
      <c r="F180" s="198"/>
    </row>
    <row r="181" spans="2:6">
      <c r="B181" s="347" t="s">
        <v>168</v>
      </c>
      <c r="C181" s="352" t="s">
        <v>5681</v>
      </c>
      <c r="D181" s="199"/>
      <c r="E181" s="399">
        <v>100</v>
      </c>
      <c r="F181" s="199"/>
    </row>
    <row r="182" spans="2:6">
      <c r="B182" s="347" t="s">
        <v>169</v>
      </c>
      <c r="C182" s="352" t="s">
        <v>5682</v>
      </c>
      <c r="D182" s="199"/>
      <c r="E182" s="399">
        <v>100</v>
      </c>
      <c r="F182" s="199"/>
    </row>
    <row r="183" spans="2:6">
      <c r="B183" s="347" t="s">
        <v>170</v>
      </c>
      <c r="C183" s="352" t="s">
        <v>5683</v>
      </c>
      <c r="D183" s="199"/>
      <c r="E183" s="399">
        <v>100</v>
      </c>
      <c r="F183" s="199"/>
    </row>
    <row r="184" spans="2:6">
      <c r="B184" s="346" t="s">
        <v>171</v>
      </c>
      <c r="C184" s="350" t="s">
        <v>5684</v>
      </c>
      <c r="D184" s="198"/>
      <c r="E184" s="412">
        <v>100</v>
      </c>
      <c r="F184" s="198"/>
    </row>
    <row r="185" spans="2:6">
      <c r="B185" s="347" t="s">
        <v>172</v>
      </c>
      <c r="C185" s="352" t="s">
        <v>5685</v>
      </c>
      <c r="D185" s="199"/>
      <c r="E185" s="399">
        <v>100</v>
      </c>
      <c r="F185" s="199"/>
    </row>
    <row r="186" spans="2:6">
      <c r="B186" s="346" t="s">
        <v>173</v>
      </c>
      <c r="C186" s="350" t="s">
        <v>5686</v>
      </c>
      <c r="D186" s="198"/>
      <c r="E186" s="412">
        <v>100</v>
      </c>
      <c r="F186" s="198"/>
    </row>
    <row r="187" spans="2:6">
      <c r="B187" s="347" t="s">
        <v>174</v>
      </c>
      <c r="C187" s="352" t="s">
        <v>5687</v>
      </c>
      <c r="D187" s="199"/>
      <c r="E187" s="399">
        <v>100</v>
      </c>
      <c r="F187" s="199"/>
    </row>
    <row r="188" spans="2:6" ht="15.75">
      <c r="B188" s="361">
        <v>2.2999999999999998</v>
      </c>
      <c r="C188" s="362" t="s">
        <v>5688</v>
      </c>
      <c r="D188" s="205"/>
      <c r="E188" s="414" t="s">
        <v>3</v>
      </c>
      <c r="F188" s="205"/>
    </row>
    <row r="189" spans="2:6" ht="24.75">
      <c r="B189" s="347" t="s">
        <v>175</v>
      </c>
      <c r="C189" s="352" t="s">
        <v>5689</v>
      </c>
      <c r="D189" s="199"/>
      <c r="E189" s="399" t="s">
        <v>5780</v>
      </c>
      <c r="F189" s="199"/>
    </row>
    <row r="190" spans="2:6">
      <c r="B190" s="346" t="s">
        <v>176</v>
      </c>
      <c r="C190" s="350" t="s">
        <v>5690</v>
      </c>
      <c r="D190" s="198"/>
      <c r="E190" s="412" t="s">
        <v>3</v>
      </c>
      <c r="F190" s="198"/>
    </row>
    <row r="191" spans="2:6">
      <c r="B191" s="347" t="s">
        <v>177</v>
      </c>
      <c r="C191" s="352" t="s">
        <v>5691</v>
      </c>
      <c r="D191" s="199"/>
      <c r="E191" s="399" t="s">
        <v>3</v>
      </c>
      <c r="F191" s="199"/>
    </row>
    <row r="192" spans="2:6">
      <c r="B192" s="347" t="s">
        <v>178</v>
      </c>
      <c r="C192" s="352" t="s">
        <v>5692</v>
      </c>
      <c r="D192" s="199"/>
      <c r="E192" s="399" t="s">
        <v>3</v>
      </c>
      <c r="F192" s="199"/>
    </row>
    <row r="193" spans="2:6">
      <c r="B193" s="347" t="s">
        <v>179</v>
      </c>
      <c r="C193" s="352" t="s">
        <v>5693</v>
      </c>
      <c r="D193" s="199"/>
      <c r="E193" s="399" t="s">
        <v>3</v>
      </c>
      <c r="F193" s="199"/>
    </row>
    <row r="194" spans="2:6">
      <c r="B194" s="346" t="s">
        <v>180</v>
      </c>
      <c r="C194" s="350" t="s">
        <v>5694</v>
      </c>
      <c r="D194" s="198"/>
      <c r="E194" s="412" t="s">
        <v>3</v>
      </c>
      <c r="F194" s="198"/>
    </row>
    <row r="195" spans="2:6">
      <c r="B195" s="347" t="s">
        <v>181</v>
      </c>
      <c r="C195" s="352" t="s">
        <v>5695</v>
      </c>
      <c r="D195" s="199"/>
      <c r="E195" s="399" t="s">
        <v>3</v>
      </c>
      <c r="F195" s="199"/>
    </row>
    <row r="196" spans="2:6">
      <c r="B196" s="347" t="s">
        <v>182</v>
      </c>
      <c r="C196" s="352" t="s">
        <v>5696</v>
      </c>
      <c r="D196" s="199"/>
      <c r="E196" s="399" t="s">
        <v>3</v>
      </c>
      <c r="F196" s="199"/>
    </row>
    <row r="197" spans="2:6">
      <c r="B197" s="347" t="s">
        <v>183</v>
      </c>
      <c r="C197" s="352" t="s">
        <v>5697</v>
      </c>
      <c r="D197" s="199"/>
      <c r="E197" s="399" t="s">
        <v>3</v>
      </c>
      <c r="F197" s="199"/>
    </row>
    <row r="198" spans="2:6">
      <c r="B198" s="347" t="s">
        <v>184</v>
      </c>
      <c r="C198" s="352" t="s">
        <v>5698</v>
      </c>
      <c r="D198" s="199"/>
      <c r="E198" s="399" t="s">
        <v>3</v>
      </c>
      <c r="F198" s="199"/>
    </row>
    <row r="199" spans="2:6">
      <c r="B199" s="346" t="s">
        <v>185</v>
      </c>
      <c r="C199" s="350" t="s">
        <v>5699</v>
      </c>
      <c r="D199" s="198"/>
      <c r="E199" s="412" t="s">
        <v>3</v>
      </c>
      <c r="F199" s="198"/>
    </row>
    <row r="200" spans="2:6">
      <c r="B200" s="347" t="s">
        <v>186</v>
      </c>
      <c r="C200" s="352" t="s">
        <v>5700</v>
      </c>
      <c r="D200" s="199"/>
      <c r="E200" s="399" t="s">
        <v>3</v>
      </c>
      <c r="F200" s="199"/>
    </row>
    <row r="201" spans="2:6">
      <c r="B201" s="347" t="s">
        <v>187</v>
      </c>
      <c r="C201" s="352" t="s">
        <v>5701</v>
      </c>
      <c r="D201" s="199"/>
      <c r="E201" s="399" t="s">
        <v>3</v>
      </c>
      <c r="F201" s="199"/>
    </row>
    <row r="202" spans="2:6">
      <c r="B202" s="346" t="s">
        <v>188</v>
      </c>
      <c r="C202" s="350" t="s">
        <v>5702</v>
      </c>
      <c r="D202" s="198"/>
      <c r="E202" s="412" t="s">
        <v>3</v>
      </c>
      <c r="F202" s="198"/>
    </row>
    <row r="203" spans="2:6">
      <c r="B203" s="347" t="s">
        <v>189</v>
      </c>
      <c r="C203" s="352" t="s">
        <v>5703</v>
      </c>
      <c r="D203" s="199"/>
      <c r="E203" s="399" t="s">
        <v>3</v>
      </c>
      <c r="F203" s="199"/>
    </row>
    <row r="204" spans="2:6">
      <c r="B204" s="347" t="s">
        <v>190</v>
      </c>
      <c r="C204" s="352" t="s">
        <v>5704</v>
      </c>
      <c r="D204" s="199"/>
      <c r="E204" s="399" t="s">
        <v>3</v>
      </c>
      <c r="F204" s="199"/>
    </row>
    <row r="205" spans="2:6">
      <c r="B205" s="347" t="s">
        <v>191</v>
      </c>
      <c r="C205" s="352" t="s">
        <v>5705</v>
      </c>
      <c r="D205" s="199"/>
      <c r="E205" s="399" t="s">
        <v>3</v>
      </c>
      <c r="F205" s="199"/>
    </row>
    <row r="206" spans="2:6">
      <c r="B206" s="347" t="s">
        <v>192</v>
      </c>
      <c r="C206" s="352" t="s">
        <v>5706</v>
      </c>
      <c r="D206" s="199"/>
      <c r="E206" s="399" t="s">
        <v>3</v>
      </c>
      <c r="F206" s="199"/>
    </row>
    <row r="207" spans="2:6">
      <c r="B207" s="347" t="s">
        <v>193</v>
      </c>
      <c r="C207" s="352" t="s">
        <v>5707</v>
      </c>
      <c r="D207" s="199"/>
      <c r="E207" s="399" t="s">
        <v>3</v>
      </c>
      <c r="F207" s="199"/>
    </row>
    <row r="208" spans="2:6">
      <c r="B208" s="346" t="s">
        <v>194</v>
      </c>
      <c r="C208" s="350" t="s">
        <v>5708</v>
      </c>
      <c r="D208" s="198"/>
      <c r="E208" s="412" t="s">
        <v>3</v>
      </c>
      <c r="F208" s="198"/>
    </row>
    <row r="209" spans="2:6">
      <c r="B209" s="347" t="s">
        <v>195</v>
      </c>
      <c r="C209" s="352" t="s">
        <v>5709</v>
      </c>
      <c r="D209" s="199"/>
      <c r="E209" s="399" t="s">
        <v>3</v>
      </c>
      <c r="F209" s="199"/>
    </row>
    <row r="210" spans="2:6">
      <c r="B210" s="347" t="s">
        <v>196</v>
      </c>
      <c r="C210" s="352" t="s">
        <v>5710</v>
      </c>
      <c r="D210" s="199"/>
      <c r="E210" s="399" t="s">
        <v>3</v>
      </c>
      <c r="F210" s="199"/>
    </row>
    <row r="211" spans="2:6">
      <c r="B211" s="347" t="s">
        <v>197</v>
      </c>
      <c r="C211" s="352" t="s">
        <v>5711</v>
      </c>
      <c r="D211" s="199"/>
      <c r="E211" s="399" t="s">
        <v>3</v>
      </c>
      <c r="F211" s="199"/>
    </row>
    <row r="212" spans="2:6">
      <c r="B212" s="347" t="s">
        <v>198</v>
      </c>
      <c r="C212" s="352" t="s">
        <v>5712</v>
      </c>
      <c r="D212" s="199"/>
      <c r="E212" s="399" t="s">
        <v>3</v>
      </c>
      <c r="F212" s="199"/>
    </row>
    <row r="213" spans="2:6">
      <c r="B213" s="346" t="s">
        <v>199</v>
      </c>
      <c r="C213" s="350" t="s">
        <v>5713</v>
      </c>
      <c r="D213" s="198"/>
      <c r="E213" s="412" t="s">
        <v>3</v>
      </c>
      <c r="F213" s="198"/>
    </row>
    <row r="214" spans="2:6">
      <c r="B214" s="347" t="s">
        <v>200</v>
      </c>
      <c r="C214" s="352" t="s">
        <v>5714</v>
      </c>
      <c r="D214" s="199"/>
      <c r="E214" s="399" t="s">
        <v>3</v>
      </c>
      <c r="F214" s="199"/>
    </row>
    <row r="215" spans="2:6">
      <c r="B215" s="347" t="s">
        <v>201</v>
      </c>
      <c r="C215" s="352" t="s">
        <v>5715</v>
      </c>
      <c r="D215" s="199"/>
      <c r="E215" s="399" t="s">
        <v>3</v>
      </c>
      <c r="F215" s="199"/>
    </row>
    <row r="216" spans="2:6">
      <c r="B216" s="347" t="s">
        <v>202</v>
      </c>
      <c r="C216" s="352" t="s">
        <v>5716</v>
      </c>
      <c r="D216" s="199"/>
      <c r="E216" s="399" t="s">
        <v>3</v>
      </c>
      <c r="F216" s="199"/>
    </row>
    <row r="217" spans="2:6" ht="18">
      <c r="B217" s="366">
        <v>3</v>
      </c>
      <c r="C217" s="367" t="s">
        <v>5717</v>
      </c>
      <c r="D217" s="206"/>
      <c r="E217" s="408">
        <v>50</v>
      </c>
      <c r="F217" s="206"/>
    </row>
    <row r="218" spans="2:6" ht="15.75">
      <c r="B218" s="368">
        <v>3.1</v>
      </c>
      <c r="C218" s="369" t="s">
        <v>5718</v>
      </c>
      <c r="D218" s="207"/>
      <c r="E218" s="414">
        <v>50</v>
      </c>
      <c r="F218" s="207"/>
    </row>
    <row r="219" spans="2:6" ht="15.75">
      <c r="B219" s="368">
        <v>3.2</v>
      </c>
      <c r="C219" s="369" t="s">
        <v>5719</v>
      </c>
      <c r="D219" s="207"/>
      <c r="E219" s="414">
        <v>46</v>
      </c>
      <c r="F219" s="207"/>
    </row>
    <row r="220" spans="2:6" ht="15.75">
      <c r="B220" s="368">
        <v>3.3</v>
      </c>
      <c r="C220" s="369" t="s">
        <v>5720</v>
      </c>
      <c r="D220" s="207"/>
      <c r="E220" s="414">
        <v>58</v>
      </c>
      <c r="F220" s="207"/>
    </row>
    <row r="221" spans="2:6" ht="15.75">
      <c r="B221" s="368">
        <v>3.4</v>
      </c>
      <c r="C221" s="369" t="s">
        <v>5721</v>
      </c>
      <c r="D221" s="207"/>
      <c r="E221" s="414">
        <v>70</v>
      </c>
      <c r="F221" s="207"/>
    </row>
    <row r="222" spans="2:6" ht="15.75">
      <c r="B222" s="368">
        <v>3.5</v>
      </c>
      <c r="C222" s="369" t="s">
        <v>5722</v>
      </c>
      <c r="D222" s="207"/>
      <c r="E222" s="414">
        <v>20</v>
      </c>
      <c r="F222" s="207"/>
    </row>
    <row r="223" spans="2:6" ht="15.75">
      <c r="B223" s="368">
        <v>3.6</v>
      </c>
      <c r="C223" s="369" t="s">
        <v>5723</v>
      </c>
      <c r="D223" s="207"/>
      <c r="E223" s="414">
        <v>44</v>
      </c>
      <c r="F223" s="207"/>
    </row>
    <row r="224" spans="2:6" ht="15.75">
      <c r="B224" s="368">
        <v>3.7</v>
      </c>
      <c r="C224" s="369" t="s">
        <v>5724</v>
      </c>
      <c r="D224" s="207"/>
      <c r="E224" s="414">
        <v>60</v>
      </c>
      <c r="F224" s="207"/>
    </row>
  </sheetData>
  <mergeCells count="1">
    <mergeCell ref="B1:D1"/>
  </mergeCells>
  <conditionalFormatting sqref="E6">
    <cfRule type="cellIs" dxfId="7289" priority="311" operator="between">
      <formula>0</formula>
      <formula>29.5</formula>
    </cfRule>
    <cfRule type="cellIs" dxfId="7288" priority="312" operator="between">
      <formula>29.5</formula>
      <formula>44.5</formula>
    </cfRule>
    <cfRule type="cellIs" dxfId="7287" priority="313" operator="between">
      <formula>44.5</formula>
      <formula>59.5</formula>
    </cfRule>
    <cfRule type="cellIs" dxfId="7286" priority="314" operator="between">
      <formula>59.5</formula>
      <formula>74.5</formula>
    </cfRule>
    <cfRule type="cellIs" dxfId="7285" priority="315" operator="between">
      <formula>74.5</formula>
      <formula>100</formula>
    </cfRule>
  </conditionalFormatting>
  <conditionalFormatting sqref="E150">
    <cfRule type="cellIs" dxfId="7284" priority="301" operator="between">
      <formula>74.5</formula>
      <formula>100</formula>
    </cfRule>
    <cfRule type="cellIs" dxfId="7283" priority="302" operator="between">
      <formula>59.5</formula>
      <formula>74.5</formula>
    </cfRule>
    <cfRule type="cellIs" dxfId="7282" priority="303" operator="between">
      <formula>44.5</formula>
      <formula>59.5</formula>
    </cfRule>
    <cfRule type="cellIs" dxfId="7281" priority="304" operator="between">
      <formula>29.5</formula>
      <formula>44.5</formula>
    </cfRule>
    <cfRule type="cellIs" dxfId="7280" priority="305" operator="between">
      <formula>0</formula>
      <formula>29.5</formula>
    </cfRule>
  </conditionalFormatting>
  <conditionalFormatting sqref="E8">
    <cfRule type="cellIs" dxfId="7279" priority="306" operator="between">
      <formula>74.5</formula>
      <formula>100</formula>
    </cfRule>
    <cfRule type="cellIs" dxfId="7278" priority="307" operator="between">
      <formula>59.5</formula>
      <formula>74.5</formula>
    </cfRule>
    <cfRule type="cellIs" dxfId="7277" priority="308" operator="between">
      <formula>44.5</formula>
      <formula>59.5</formula>
    </cfRule>
    <cfRule type="cellIs" dxfId="7276" priority="309" operator="between">
      <formula>29.5</formula>
      <formula>44.5</formula>
    </cfRule>
    <cfRule type="cellIs" dxfId="7275" priority="310" operator="between">
      <formula>0</formula>
      <formula>29.5</formula>
    </cfRule>
  </conditionalFormatting>
  <conditionalFormatting sqref="E213">
    <cfRule type="cellIs" dxfId="7274" priority="1" operator="between">
      <formula>74.5</formula>
      <formula>100</formula>
    </cfRule>
    <cfRule type="cellIs" dxfId="7273" priority="2" operator="between">
      <formula>59.5</formula>
      <formula>74.5</formula>
    </cfRule>
    <cfRule type="cellIs" dxfId="7272" priority="3" operator="between">
      <formula>44.5</formula>
      <formula>59.5</formula>
    </cfRule>
    <cfRule type="cellIs" dxfId="7271" priority="4" operator="between">
      <formula>29.5</formula>
      <formula>44.5</formula>
    </cfRule>
    <cfRule type="cellIs" dxfId="7270" priority="5" operator="between">
      <formula>0</formula>
      <formula>29.5</formula>
    </cfRule>
  </conditionalFormatting>
  <conditionalFormatting sqref="E217">
    <cfRule type="cellIs" dxfId="7269" priority="296" operator="between">
      <formula>74.5</formula>
      <formula>100</formula>
    </cfRule>
    <cfRule type="cellIs" dxfId="7268" priority="297" operator="between">
      <formula>59.5</formula>
      <formula>74.5</formula>
    </cfRule>
    <cfRule type="cellIs" dxfId="7267" priority="298" operator="between">
      <formula>44.5</formula>
      <formula>59.5</formula>
    </cfRule>
    <cfRule type="cellIs" dxfId="7266" priority="299" operator="between">
      <formula>29.5</formula>
      <formula>44.5</formula>
    </cfRule>
    <cfRule type="cellIs" dxfId="7265" priority="300" operator="between">
      <formula>0</formula>
      <formula>29.5</formula>
    </cfRule>
  </conditionalFormatting>
  <conditionalFormatting sqref="E9">
    <cfRule type="cellIs" dxfId="7264" priority="291" operator="between">
      <formula>74.5</formula>
      <formula>100</formula>
    </cfRule>
    <cfRule type="cellIs" dxfId="7263" priority="292" operator="between">
      <formula>59.5</formula>
      <formula>74.5</formula>
    </cfRule>
    <cfRule type="cellIs" dxfId="7262" priority="293" operator="between">
      <formula>44.5</formula>
      <formula>59.5</formula>
    </cfRule>
    <cfRule type="cellIs" dxfId="7261" priority="294" operator="between">
      <formula>29.5</formula>
      <formula>44.5</formula>
    </cfRule>
    <cfRule type="cellIs" dxfId="7260" priority="295" operator="between">
      <formula>0</formula>
      <formula>29.5</formula>
    </cfRule>
  </conditionalFormatting>
  <conditionalFormatting sqref="E53">
    <cfRule type="cellIs" dxfId="7259" priority="286" operator="between">
      <formula>74.5</formula>
      <formula>100</formula>
    </cfRule>
    <cfRule type="cellIs" dxfId="7258" priority="287" operator="between">
      <formula>59.5</formula>
      <formula>74.5</formula>
    </cfRule>
    <cfRule type="cellIs" dxfId="7257" priority="288" operator="between">
      <formula>44.5</formula>
      <formula>59.5</formula>
    </cfRule>
    <cfRule type="cellIs" dxfId="7256" priority="289" operator="between">
      <formula>29.5</formula>
      <formula>44.5</formula>
    </cfRule>
    <cfRule type="cellIs" dxfId="7255" priority="290" operator="between">
      <formula>0</formula>
      <formula>29.5</formula>
    </cfRule>
  </conditionalFormatting>
  <conditionalFormatting sqref="E85">
    <cfRule type="cellIs" dxfId="7254" priority="281" operator="between">
      <formula>74.5</formula>
      <formula>100</formula>
    </cfRule>
    <cfRule type="cellIs" dxfId="7253" priority="282" operator="between">
      <formula>59.5</formula>
      <formula>74.5</formula>
    </cfRule>
    <cfRule type="cellIs" dxfId="7252" priority="283" operator="between">
      <formula>44.5</formula>
      <formula>59.5</formula>
    </cfRule>
    <cfRule type="cellIs" dxfId="7251" priority="284" operator="between">
      <formula>29.5</formula>
      <formula>44.5</formula>
    </cfRule>
    <cfRule type="cellIs" dxfId="7250" priority="285" operator="between">
      <formula>0</formula>
      <formula>29.5</formula>
    </cfRule>
  </conditionalFormatting>
  <conditionalFormatting sqref="E107">
    <cfRule type="cellIs" dxfId="7249" priority="276" operator="between">
      <formula>74.5</formula>
      <formula>100</formula>
    </cfRule>
    <cfRule type="cellIs" dxfId="7248" priority="277" operator="between">
      <formula>59.5</formula>
      <formula>74.5</formula>
    </cfRule>
    <cfRule type="cellIs" dxfId="7247" priority="278" operator="between">
      <formula>44.5</formula>
      <formula>59.5</formula>
    </cfRule>
    <cfRule type="cellIs" dxfId="7246" priority="279" operator="between">
      <formula>29.5</formula>
      <formula>44.5</formula>
    </cfRule>
    <cfRule type="cellIs" dxfId="7245" priority="280" operator="between">
      <formula>0</formula>
      <formula>29.5</formula>
    </cfRule>
  </conditionalFormatting>
  <conditionalFormatting sqref="E151">
    <cfRule type="cellIs" dxfId="7244" priority="271" operator="between">
      <formula>74.5</formula>
      <formula>100</formula>
    </cfRule>
    <cfRule type="cellIs" dxfId="7243" priority="272" operator="between">
      <formula>59.5</formula>
      <formula>74.5</formula>
    </cfRule>
    <cfRule type="cellIs" dxfId="7242" priority="273" operator="between">
      <formula>44.5</formula>
      <formula>59.5</formula>
    </cfRule>
    <cfRule type="cellIs" dxfId="7241" priority="274" operator="between">
      <formula>29.5</formula>
      <formula>44.5</formula>
    </cfRule>
    <cfRule type="cellIs" dxfId="7240" priority="275" operator="between">
      <formula>0</formula>
      <formula>29.5</formula>
    </cfRule>
  </conditionalFormatting>
  <conditionalFormatting sqref="E171">
    <cfRule type="cellIs" dxfId="7239" priority="266" operator="between">
      <formula>74.5</formula>
      <formula>100</formula>
    </cfRule>
    <cfRule type="cellIs" dxfId="7238" priority="267" operator="between">
      <formula>59.5</formula>
      <formula>74.5</formula>
    </cfRule>
    <cfRule type="cellIs" dxfId="7237" priority="268" operator="between">
      <formula>44.5</formula>
      <formula>59.5</formula>
    </cfRule>
    <cfRule type="cellIs" dxfId="7236" priority="269" operator="between">
      <formula>29.5</formula>
      <formula>44.5</formula>
    </cfRule>
    <cfRule type="cellIs" dxfId="7235" priority="270" operator="between">
      <formula>0</formula>
      <formula>29.5</formula>
    </cfRule>
  </conditionalFormatting>
  <conditionalFormatting sqref="E188">
    <cfRule type="cellIs" dxfId="7234" priority="261" operator="between">
      <formula>74.5</formula>
      <formula>100</formula>
    </cfRule>
    <cfRule type="cellIs" dxfId="7233" priority="262" operator="between">
      <formula>59.5</formula>
      <formula>74.5</formula>
    </cfRule>
    <cfRule type="cellIs" dxfId="7232" priority="263" operator="between">
      <formula>44.5</formula>
      <formula>59.5</formula>
    </cfRule>
    <cfRule type="cellIs" dxfId="7231" priority="264" operator="between">
      <formula>29.5</formula>
      <formula>44.5</formula>
    </cfRule>
    <cfRule type="cellIs" dxfId="7230" priority="265" operator="between">
      <formula>0</formula>
      <formula>29.5</formula>
    </cfRule>
  </conditionalFormatting>
  <conditionalFormatting sqref="E218:E224">
    <cfRule type="cellIs" dxfId="7229" priority="256" operator="between">
      <formula>74.5</formula>
      <formula>100</formula>
    </cfRule>
    <cfRule type="cellIs" dxfId="7228" priority="257" operator="between">
      <formula>59.5</formula>
      <formula>74.5</formula>
    </cfRule>
    <cfRule type="cellIs" dxfId="7227" priority="258" operator="between">
      <formula>44.5</formula>
      <formula>59.5</formula>
    </cfRule>
    <cfRule type="cellIs" dxfId="7226" priority="259" operator="between">
      <formula>29.5</formula>
      <formula>44.5</formula>
    </cfRule>
    <cfRule type="cellIs" dxfId="7225" priority="260" operator="between">
      <formula>0</formula>
      <formula>29.5</formula>
    </cfRule>
  </conditionalFormatting>
  <conditionalFormatting sqref="E13">
    <cfRule type="cellIs" dxfId="7224" priority="251" operator="between">
      <formula>74.5</formula>
      <formula>100</formula>
    </cfRule>
    <cfRule type="cellIs" dxfId="7223" priority="252" operator="between">
      <formula>59.5</formula>
      <formula>74.5</formula>
    </cfRule>
    <cfRule type="cellIs" dxfId="7222" priority="253" operator="between">
      <formula>44.5</formula>
      <formula>59.5</formula>
    </cfRule>
    <cfRule type="cellIs" dxfId="7221" priority="254" operator="between">
      <formula>29.5</formula>
      <formula>44.5</formula>
    </cfRule>
    <cfRule type="cellIs" dxfId="7220" priority="255" operator="between">
      <formula>0</formula>
      <formula>29.5</formula>
    </cfRule>
  </conditionalFormatting>
  <conditionalFormatting sqref="E17">
    <cfRule type="cellIs" dxfId="7219" priority="246" operator="between">
      <formula>74.5</formula>
      <formula>100</formula>
    </cfRule>
    <cfRule type="cellIs" dxfId="7218" priority="247" operator="between">
      <formula>59.5</formula>
      <formula>74.5</formula>
    </cfRule>
    <cfRule type="cellIs" dxfId="7217" priority="248" operator="between">
      <formula>44.5</formula>
      <formula>59.5</formula>
    </cfRule>
    <cfRule type="cellIs" dxfId="7216" priority="249" operator="between">
      <formula>29.5</formula>
      <formula>44.5</formula>
    </cfRule>
    <cfRule type="cellIs" dxfId="7215" priority="250" operator="between">
      <formula>0</formula>
      <formula>29.5</formula>
    </cfRule>
  </conditionalFormatting>
  <conditionalFormatting sqref="E22">
    <cfRule type="cellIs" dxfId="7214" priority="241" operator="between">
      <formula>74.5</formula>
      <formula>100</formula>
    </cfRule>
    <cfRule type="cellIs" dxfId="7213" priority="242" operator="between">
      <formula>59.5</formula>
      <formula>74.5</formula>
    </cfRule>
    <cfRule type="cellIs" dxfId="7212" priority="243" operator="between">
      <formula>44.5</formula>
      <formula>59.5</formula>
    </cfRule>
    <cfRule type="cellIs" dxfId="7211" priority="244" operator="between">
      <formula>29.5</formula>
      <formula>44.5</formula>
    </cfRule>
    <cfRule type="cellIs" dxfId="7210" priority="245" operator="between">
      <formula>0</formula>
      <formula>29.5</formula>
    </cfRule>
  </conditionalFormatting>
  <conditionalFormatting sqref="E27">
    <cfRule type="cellIs" dxfId="7209" priority="236" operator="between">
      <formula>74.5</formula>
      <formula>100</formula>
    </cfRule>
    <cfRule type="cellIs" dxfId="7208" priority="237" operator="between">
      <formula>59.5</formula>
      <formula>74.5</formula>
    </cfRule>
    <cfRule type="cellIs" dxfId="7207" priority="238" operator="between">
      <formula>44.5</formula>
      <formula>59.5</formula>
    </cfRule>
    <cfRule type="cellIs" dxfId="7206" priority="239" operator="between">
      <formula>29.5</formula>
      <formula>44.5</formula>
    </cfRule>
    <cfRule type="cellIs" dxfId="7205" priority="240" operator="between">
      <formula>0</formula>
      <formula>29.5</formula>
    </cfRule>
  </conditionalFormatting>
  <conditionalFormatting sqref="E31">
    <cfRule type="cellIs" dxfId="7204" priority="231" operator="between">
      <formula>74.5</formula>
      <formula>100</formula>
    </cfRule>
    <cfRule type="cellIs" dxfId="7203" priority="232" operator="between">
      <formula>59.5</formula>
      <formula>74.5</formula>
    </cfRule>
    <cfRule type="cellIs" dxfId="7202" priority="233" operator="between">
      <formula>44.5</formula>
      <formula>59.5</formula>
    </cfRule>
    <cfRule type="cellIs" dxfId="7201" priority="234" operator="between">
      <formula>29.5</formula>
      <formula>44.5</formula>
    </cfRule>
    <cfRule type="cellIs" dxfId="7200" priority="235" operator="between">
      <formula>0</formula>
      <formula>29.5</formula>
    </cfRule>
  </conditionalFormatting>
  <conditionalFormatting sqref="E36">
    <cfRule type="cellIs" dxfId="7199" priority="226" operator="between">
      <formula>74.5</formula>
      <formula>100</formula>
    </cfRule>
    <cfRule type="cellIs" dxfId="7198" priority="227" operator="between">
      <formula>59.5</formula>
      <formula>74.5</formula>
    </cfRule>
    <cfRule type="cellIs" dxfId="7197" priority="228" operator="between">
      <formula>44.5</formula>
      <formula>59.5</formula>
    </cfRule>
    <cfRule type="cellIs" dxfId="7196" priority="229" operator="between">
      <formula>29.5</formula>
      <formula>44.5</formula>
    </cfRule>
    <cfRule type="cellIs" dxfId="7195" priority="230" operator="between">
      <formula>0</formula>
      <formula>29.5</formula>
    </cfRule>
  </conditionalFormatting>
  <conditionalFormatting sqref="E40">
    <cfRule type="cellIs" dxfId="7194" priority="221" operator="between">
      <formula>74.5</formula>
      <formula>100</formula>
    </cfRule>
    <cfRule type="cellIs" dxfId="7193" priority="222" operator="between">
      <formula>59.5</formula>
      <formula>74.5</formula>
    </cfRule>
    <cfRule type="cellIs" dxfId="7192" priority="223" operator="between">
      <formula>44.5</formula>
      <formula>59.5</formula>
    </cfRule>
    <cfRule type="cellIs" dxfId="7191" priority="224" operator="between">
      <formula>29.5</formula>
      <formula>44.5</formula>
    </cfRule>
    <cfRule type="cellIs" dxfId="7190" priority="225" operator="between">
      <formula>0</formula>
      <formula>29.5</formula>
    </cfRule>
  </conditionalFormatting>
  <conditionalFormatting sqref="E43">
    <cfRule type="cellIs" dxfId="7189" priority="216" operator="between">
      <formula>74.5</formula>
      <formula>100</formula>
    </cfRule>
    <cfRule type="cellIs" dxfId="7188" priority="217" operator="between">
      <formula>59.5</formula>
      <formula>74.5</formula>
    </cfRule>
    <cfRule type="cellIs" dxfId="7187" priority="218" operator="between">
      <formula>44.5</formula>
      <formula>59.5</formula>
    </cfRule>
    <cfRule type="cellIs" dxfId="7186" priority="219" operator="between">
      <formula>29.5</formula>
      <formula>44.5</formula>
    </cfRule>
    <cfRule type="cellIs" dxfId="7185" priority="220" operator="between">
      <formula>0</formula>
      <formula>29.5</formula>
    </cfRule>
  </conditionalFormatting>
  <conditionalFormatting sqref="E46">
    <cfRule type="cellIs" dxfId="7184" priority="211" operator="between">
      <formula>74.5</formula>
      <formula>100</formula>
    </cfRule>
    <cfRule type="cellIs" dxfId="7183" priority="212" operator="between">
      <formula>59.5</formula>
      <formula>74.5</formula>
    </cfRule>
    <cfRule type="cellIs" dxfId="7182" priority="213" operator="between">
      <formula>44.5</formula>
      <formula>59.5</formula>
    </cfRule>
    <cfRule type="cellIs" dxfId="7181" priority="214" operator="between">
      <formula>29.5</formula>
      <formula>44.5</formula>
    </cfRule>
    <cfRule type="cellIs" dxfId="7180" priority="215" operator="between">
      <formula>0</formula>
      <formula>29.5</formula>
    </cfRule>
  </conditionalFormatting>
  <conditionalFormatting sqref="E48">
    <cfRule type="cellIs" dxfId="7179" priority="206" operator="between">
      <formula>74.5</formula>
      <formula>100</formula>
    </cfRule>
    <cfRule type="cellIs" dxfId="7178" priority="207" operator="between">
      <formula>59.5</formula>
      <formula>74.5</formula>
    </cfRule>
    <cfRule type="cellIs" dxfId="7177" priority="208" operator="between">
      <formula>44.5</formula>
      <formula>59.5</formula>
    </cfRule>
    <cfRule type="cellIs" dxfId="7176" priority="209" operator="between">
      <formula>29.5</formula>
      <formula>44.5</formula>
    </cfRule>
    <cfRule type="cellIs" dxfId="7175" priority="210" operator="between">
      <formula>0</formula>
      <formula>29.5</formula>
    </cfRule>
  </conditionalFormatting>
  <conditionalFormatting sqref="E55">
    <cfRule type="cellIs" dxfId="7174" priority="201" operator="between">
      <formula>74.5</formula>
      <formula>100</formula>
    </cfRule>
    <cfRule type="cellIs" dxfId="7173" priority="202" operator="between">
      <formula>59.5</formula>
      <formula>74.5</formula>
    </cfRule>
    <cfRule type="cellIs" dxfId="7172" priority="203" operator="between">
      <formula>44.5</formula>
      <formula>59.5</formula>
    </cfRule>
    <cfRule type="cellIs" dxfId="7171" priority="204" operator="between">
      <formula>29.5</formula>
      <formula>44.5</formula>
    </cfRule>
    <cfRule type="cellIs" dxfId="7170" priority="205" operator="between">
      <formula>0</formula>
      <formula>29.5</formula>
    </cfRule>
  </conditionalFormatting>
  <conditionalFormatting sqref="E59">
    <cfRule type="cellIs" dxfId="7169" priority="196" operator="between">
      <formula>74.5</formula>
      <formula>100</formula>
    </cfRule>
    <cfRule type="cellIs" dxfId="7168" priority="197" operator="between">
      <formula>59.5</formula>
      <formula>74.5</formula>
    </cfRule>
    <cfRule type="cellIs" dxfId="7167" priority="198" operator="between">
      <formula>44.5</formula>
      <formula>59.5</formula>
    </cfRule>
    <cfRule type="cellIs" dxfId="7166" priority="199" operator="between">
      <formula>29.5</formula>
      <formula>44.5</formula>
    </cfRule>
    <cfRule type="cellIs" dxfId="7165" priority="200" operator="between">
      <formula>0</formula>
      <formula>29.5</formula>
    </cfRule>
  </conditionalFormatting>
  <conditionalFormatting sqref="E63">
    <cfRule type="cellIs" dxfId="7164" priority="191" operator="between">
      <formula>74.5</formula>
      <formula>100</formula>
    </cfRule>
    <cfRule type="cellIs" dxfId="7163" priority="192" operator="between">
      <formula>59.5</formula>
      <formula>74.5</formula>
    </cfRule>
    <cfRule type="cellIs" dxfId="7162" priority="193" operator="between">
      <formula>44.5</formula>
      <formula>59.5</formula>
    </cfRule>
    <cfRule type="cellIs" dxfId="7161" priority="194" operator="between">
      <formula>29.5</formula>
      <formula>44.5</formula>
    </cfRule>
    <cfRule type="cellIs" dxfId="7160" priority="195" operator="between">
      <formula>0</formula>
      <formula>29.5</formula>
    </cfRule>
  </conditionalFormatting>
  <conditionalFormatting sqref="E65">
    <cfRule type="cellIs" dxfId="7159" priority="186" operator="between">
      <formula>74.5</formula>
      <formula>100</formula>
    </cfRule>
    <cfRule type="cellIs" dxfId="7158" priority="187" operator="between">
      <formula>59.5</formula>
      <formula>74.5</formula>
    </cfRule>
    <cfRule type="cellIs" dxfId="7157" priority="188" operator="between">
      <formula>44.5</formula>
      <formula>59.5</formula>
    </cfRule>
    <cfRule type="cellIs" dxfId="7156" priority="189" operator="between">
      <formula>29.5</formula>
      <formula>44.5</formula>
    </cfRule>
    <cfRule type="cellIs" dxfId="7155" priority="190" operator="between">
      <formula>0</formula>
      <formula>29.5</formula>
    </cfRule>
  </conditionalFormatting>
  <conditionalFormatting sqref="E69">
    <cfRule type="cellIs" dxfId="7154" priority="181" operator="between">
      <formula>74.5</formula>
      <formula>100</formula>
    </cfRule>
    <cfRule type="cellIs" dxfId="7153" priority="182" operator="between">
      <formula>59.5</formula>
      <formula>74.5</formula>
    </cfRule>
    <cfRule type="cellIs" dxfId="7152" priority="183" operator="between">
      <formula>44.5</formula>
      <formula>59.5</formula>
    </cfRule>
    <cfRule type="cellIs" dxfId="7151" priority="184" operator="between">
      <formula>29.5</formula>
      <formula>44.5</formula>
    </cfRule>
    <cfRule type="cellIs" dxfId="7150" priority="185" operator="between">
      <formula>0</formula>
      <formula>29.5</formula>
    </cfRule>
  </conditionalFormatting>
  <conditionalFormatting sqref="E76">
    <cfRule type="cellIs" dxfId="7149" priority="176" operator="between">
      <formula>74.5</formula>
      <formula>100</formula>
    </cfRule>
    <cfRule type="cellIs" dxfId="7148" priority="177" operator="between">
      <formula>59.5</formula>
      <formula>74.5</formula>
    </cfRule>
    <cfRule type="cellIs" dxfId="7147" priority="178" operator="between">
      <formula>44.5</formula>
      <formula>59.5</formula>
    </cfRule>
    <cfRule type="cellIs" dxfId="7146" priority="179" operator="between">
      <formula>29.5</formula>
      <formula>44.5</formula>
    </cfRule>
    <cfRule type="cellIs" dxfId="7145" priority="180" operator="between">
      <formula>0</formula>
      <formula>29.5</formula>
    </cfRule>
  </conditionalFormatting>
  <conditionalFormatting sqref="E80">
    <cfRule type="cellIs" dxfId="7144" priority="171" operator="between">
      <formula>74.5</formula>
      <formula>100</formula>
    </cfRule>
    <cfRule type="cellIs" dxfId="7143" priority="172" operator="between">
      <formula>59.5</formula>
      <formula>74.5</formula>
    </cfRule>
    <cfRule type="cellIs" dxfId="7142" priority="173" operator="between">
      <formula>44.5</formula>
      <formula>59.5</formula>
    </cfRule>
    <cfRule type="cellIs" dxfId="7141" priority="174" operator="between">
      <formula>29.5</formula>
      <formula>44.5</formula>
    </cfRule>
    <cfRule type="cellIs" dxfId="7140" priority="175" operator="between">
      <formula>0</formula>
      <formula>29.5</formula>
    </cfRule>
  </conditionalFormatting>
  <conditionalFormatting sqref="E82">
    <cfRule type="cellIs" dxfId="7139" priority="166" operator="between">
      <formula>74.5</formula>
      <formula>100</formula>
    </cfRule>
    <cfRule type="cellIs" dxfId="7138" priority="167" operator="between">
      <formula>59.5</formula>
      <formula>74.5</formula>
    </cfRule>
    <cfRule type="cellIs" dxfId="7137" priority="168" operator="between">
      <formula>44.5</formula>
      <formula>59.5</formula>
    </cfRule>
    <cfRule type="cellIs" dxfId="7136" priority="169" operator="between">
      <formula>29.5</formula>
      <formula>44.5</formula>
    </cfRule>
    <cfRule type="cellIs" dxfId="7135" priority="170" operator="between">
      <formula>0</formula>
      <formula>29.5</formula>
    </cfRule>
  </conditionalFormatting>
  <conditionalFormatting sqref="E86">
    <cfRule type="cellIs" dxfId="7134" priority="161" operator="between">
      <formula>74.5</formula>
      <formula>100</formula>
    </cfRule>
    <cfRule type="cellIs" dxfId="7133" priority="162" operator="between">
      <formula>59.5</formula>
      <formula>74.5</formula>
    </cfRule>
    <cfRule type="cellIs" dxfId="7132" priority="163" operator="between">
      <formula>44.5</formula>
      <formula>59.5</formula>
    </cfRule>
    <cfRule type="cellIs" dxfId="7131" priority="164" operator="between">
      <formula>29.5</formula>
      <formula>44.5</formula>
    </cfRule>
    <cfRule type="cellIs" dxfId="7130" priority="165" operator="between">
      <formula>0</formula>
      <formula>29.5</formula>
    </cfRule>
  </conditionalFormatting>
  <conditionalFormatting sqref="E91">
    <cfRule type="cellIs" dxfId="7129" priority="156" operator="between">
      <formula>74.5</formula>
      <formula>100</formula>
    </cfRule>
    <cfRule type="cellIs" dxfId="7128" priority="157" operator="between">
      <formula>59.5</formula>
      <formula>74.5</formula>
    </cfRule>
    <cfRule type="cellIs" dxfId="7127" priority="158" operator="between">
      <formula>44.5</formula>
      <formula>59.5</formula>
    </cfRule>
    <cfRule type="cellIs" dxfId="7126" priority="159" operator="between">
      <formula>29.5</formula>
      <formula>44.5</formula>
    </cfRule>
    <cfRule type="cellIs" dxfId="7125" priority="160" operator="between">
      <formula>0</formula>
      <formula>29.5</formula>
    </cfRule>
  </conditionalFormatting>
  <conditionalFormatting sqref="E94">
    <cfRule type="cellIs" dxfId="7124" priority="151" operator="between">
      <formula>74.5</formula>
      <formula>100</formula>
    </cfRule>
    <cfRule type="cellIs" dxfId="7123" priority="152" operator="between">
      <formula>59.5</formula>
      <formula>74.5</formula>
    </cfRule>
    <cfRule type="cellIs" dxfId="7122" priority="153" operator="between">
      <formula>44.5</formula>
      <formula>59.5</formula>
    </cfRule>
    <cfRule type="cellIs" dxfId="7121" priority="154" operator="between">
      <formula>29.5</formula>
      <formula>44.5</formula>
    </cfRule>
    <cfRule type="cellIs" dxfId="7120" priority="155" operator="between">
      <formula>0</formula>
      <formula>29.5</formula>
    </cfRule>
  </conditionalFormatting>
  <conditionalFormatting sqref="E97">
    <cfRule type="cellIs" dxfId="7119" priority="146" operator="between">
      <formula>74.5</formula>
      <formula>100</formula>
    </cfRule>
    <cfRule type="cellIs" dxfId="7118" priority="147" operator="between">
      <formula>59.5</formula>
      <formula>74.5</formula>
    </cfRule>
    <cfRule type="cellIs" dxfId="7117" priority="148" operator="between">
      <formula>44.5</formula>
      <formula>59.5</formula>
    </cfRule>
    <cfRule type="cellIs" dxfId="7116" priority="149" operator="between">
      <formula>29.5</formula>
      <formula>44.5</formula>
    </cfRule>
    <cfRule type="cellIs" dxfId="7115" priority="150" operator="between">
      <formula>0</formula>
      <formula>29.5</formula>
    </cfRule>
  </conditionalFormatting>
  <conditionalFormatting sqref="E99">
    <cfRule type="cellIs" dxfId="7114" priority="141" operator="between">
      <formula>74.5</formula>
      <formula>100</formula>
    </cfRule>
    <cfRule type="cellIs" dxfId="7113" priority="142" operator="between">
      <formula>59.5</formula>
      <formula>74.5</formula>
    </cfRule>
    <cfRule type="cellIs" dxfId="7112" priority="143" operator="between">
      <formula>44.5</formula>
      <formula>59.5</formula>
    </cfRule>
    <cfRule type="cellIs" dxfId="7111" priority="144" operator="between">
      <formula>29.5</formula>
      <formula>44.5</formula>
    </cfRule>
    <cfRule type="cellIs" dxfId="7110" priority="145" operator="between">
      <formula>0</formula>
      <formula>29.5</formula>
    </cfRule>
  </conditionalFormatting>
  <conditionalFormatting sqref="E102">
    <cfRule type="cellIs" dxfId="7109" priority="136" operator="between">
      <formula>74.5</formula>
      <formula>100</formula>
    </cfRule>
    <cfRule type="cellIs" dxfId="7108" priority="137" operator="between">
      <formula>59.5</formula>
      <formula>74.5</formula>
    </cfRule>
    <cfRule type="cellIs" dxfId="7107" priority="138" operator="between">
      <formula>44.5</formula>
      <formula>59.5</formula>
    </cfRule>
    <cfRule type="cellIs" dxfId="7106" priority="139" operator="between">
      <formula>29.5</formula>
      <formula>44.5</formula>
    </cfRule>
    <cfRule type="cellIs" dxfId="7105" priority="140" operator="between">
      <formula>0</formula>
      <formula>29.5</formula>
    </cfRule>
  </conditionalFormatting>
  <conditionalFormatting sqref="E104">
    <cfRule type="cellIs" dxfId="7104" priority="131" operator="between">
      <formula>74.5</formula>
      <formula>100</formula>
    </cfRule>
    <cfRule type="cellIs" dxfId="7103" priority="132" operator="between">
      <formula>59.5</formula>
      <formula>74.5</formula>
    </cfRule>
    <cfRule type="cellIs" dxfId="7102" priority="133" operator="between">
      <formula>44.5</formula>
      <formula>59.5</formula>
    </cfRule>
    <cfRule type="cellIs" dxfId="7101" priority="134" operator="between">
      <formula>29.5</formula>
      <formula>44.5</formula>
    </cfRule>
    <cfRule type="cellIs" dxfId="7100" priority="135" operator="between">
      <formula>0</formula>
      <formula>29.5</formula>
    </cfRule>
  </conditionalFormatting>
  <conditionalFormatting sqref="E110">
    <cfRule type="cellIs" dxfId="7099" priority="126" operator="between">
      <formula>74.5</formula>
      <formula>100</formula>
    </cfRule>
    <cfRule type="cellIs" dxfId="7098" priority="127" operator="between">
      <formula>59.5</formula>
      <formula>74.5</formula>
    </cfRule>
    <cfRule type="cellIs" dxfId="7097" priority="128" operator="between">
      <formula>44.5</formula>
      <formula>59.5</formula>
    </cfRule>
    <cfRule type="cellIs" dxfId="7096" priority="129" operator="between">
      <formula>29.5</formula>
      <formula>44.5</formula>
    </cfRule>
    <cfRule type="cellIs" dxfId="7095" priority="130" operator="between">
      <formula>0</formula>
      <formula>29.5</formula>
    </cfRule>
  </conditionalFormatting>
  <conditionalFormatting sqref="E112">
    <cfRule type="cellIs" dxfId="7094" priority="121" operator="between">
      <formula>74.5</formula>
      <formula>100</formula>
    </cfRule>
    <cfRule type="cellIs" dxfId="7093" priority="122" operator="between">
      <formula>59.5</formula>
      <formula>74.5</formula>
    </cfRule>
    <cfRule type="cellIs" dxfId="7092" priority="123" operator="between">
      <formula>44.5</formula>
      <formula>59.5</formula>
    </cfRule>
    <cfRule type="cellIs" dxfId="7091" priority="124" operator="between">
      <formula>29.5</formula>
      <formula>44.5</formula>
    </cfRule>
    <cfRule type="cellIs" dxfId="7090" priority="125" operator="between">
      <formula>0</formula>
      <formula>29.5</formula>
    </cfRule>
  </conditionalFormatting>
  <conditionalFormatting sqref="E115">
    <cfRule type="cellIs" dxfId="7089" priority="116" operator="between">
      <formula>74.5</formula>
      <formula>100</formula>
    </cfRule>
    <cfRule type="cellIs" dxfId="7088" priority="117" operator="between">
      <formula>59.5</formula>
      <formula>74.5</formula>
    </cfRule>
    <cfRule type="cellIs" dxfId="7087" priority="118" operator="between">
      <formula>44.5</formula>
      <formula>59.5</formula>
    </cfRule>
    <cfRule type="cellIs" dxfId="7086" priority="119" operator="between">
      <formula>29.5</formula>
      <formula>44.5</formula>
    </cfRule>
    <cfRule type="cellIs" dxfId="7085" priority="120" operator="between">
      <formula>0</formula>
      <formula>29.5</formula>
    </cfRule>
  </conditionalFormatting>
  <conditionalFormatting sqref="E119">
    <cfRule type="cellIs" dxfId="7084" priority="111" operator="between">
      <formula>74.5</formula>
      <formula>100</formula>
    </cfRule>
    <cfRule type="cellIs" dxfId="7083" priority="112" operator="between">
      <formula>59.5</formula>
      <formula>74.5</formula>
    </cfRule>
    <cfRule type="cellIs" dxfId="7082" priority="113" operator="between">
      <formula>44.5</formula>
      <formula>59.5</formula>
    </cfRule>
    <cfRule type="cellIs" dxfId="7081" priority="114" operator="between">
      <formula>29.5</formula>
      <formula>44.5</formula>
    </cfRule>
    <cfRule type="cellIs" dxfId="7080" priority="115" operator="between">
      <formula>0</formula>
      <formula>29.5</formula>
    </cfRule>
  </conditionalFormatting>
  <conditionalFormatting sqref="E122">
    <cfRule type="cellIs" dxfId="7079" priority="106" operator="between">
      <formula>74.5</formula>
      <formula>100</formula>
    </cfRule>
    <cfRule type="cellIs" dxfId="7078" priority="107" operator="between">
      <formula>59.5</formula>
      <formula>74.5</formula>
    </cfRule>
    <cfRule type="cellIs" dxfId="7077" priority="108" operator="between">
      <formula>44.5</formula>
      <formula>59.5</formula>
    </cfRule>
    <cfRule type="cellIs" dxfId="7076" priority="109" operator="between">
      <formula>29.5</formula>
      <formula>44.5</formula>
    </cfRule>
    <cfRule type="cellIs" dxfId="7075" priority="110" operator="between">
      <formula>0</formula>
      <formula>29.5</formula>
    </cfRule>
  </conditionalFormatting>
  <conditionalFormatting sqref="E128">
    <cfRule type="cellIs" dxfId="7074" priority="101" operator="between">
      <formula>74.5</formula>
      <formula>100</formula>
    </cfRule>
    <cfRule type="cellIs" dxfId="7073" priority="102" operator="between">
      <formula>59.5</formula>
      <formula>74.5</formula>
    </cfRule>
    <cfRule type="cellIs" dxfId="7072" priority="103" operator="between">
      <formula>44.5</formula>
      <formula>59.5</formula>
    </cfRule>
    <cfRule type="cellIs" dxfId="7071" priority="104" operator="between">
      <formula>29.5</formula>
      <formula>44.5</formula>
    </cfRule>
    <cfRule type="cellIs" dxfId="7070" priority="105" operator="between">
      <formula>0</formula>
      <formula>29.5</formula>
    </cfRule>
  </conditionalFormatting>
  <conditionalFormatting sqref="E131">
    <cfRule type="cellIs" dxfId="7069" priority="96" operator="between">
      <formula>74.5</formula>
      <formula>100</formula>
    </cfRule>
    <cfRule type="cellIs" dxfId="7068" priority="97" operator="between">
      <formula>59.5</formula>
      <formula>74.5</formula>
    </cfRule>
    <cfRule type="cellIs" dxfId="7067" priority="98" operator="between">
      <formula>44.5</formula>
      <formula>59.5</formula>
    </cfRule>
    <cfRule type="cellIs" dxfId="7066" priority="99" operator="between">
      <formula>29.5</formula>
      <formula>44.5</formula>
    </cfRule>
    <cfRule type="cellIs" dxfId="7065" priority="100" operator="between">
      <formula>0</formula>
      <formula>29.5</formula>
    </cfRule>
  </conditionalFormatting>
  <conditionalFormatting sqref="E136">
    <cfRule type="cellIs" dxfId="7064" priority="91" operator="between">
      <formula>74.5</formula>
      <formula>100</formula>
    </cfRule>
    <cfRule type="cellIs" dxfId="7063" priority="92" operator="between">
      <formula>59.5</formula>
      <formula>74.5</formula>
    </cfRule>
    <cfRule type="cellIs" dxfId="7062" priority="93" operator="between">
      <formula>44.5</formula>
      <formula>59.5</formula>
    </cfRule>
    <cfRule type="cellIs" dxfId="7061" priority="94" operator="between">
      <formula>29.5</formula>
      <formula>44.5</formula>
    </cfRule>
    <cfRule type="cellIs" dxfId="7060" priority="95" operator="between">
      <formula>0</formula>
      <formula>29.5</formula>
    </cfRule>
  </conditionalFormatting>
  <conditionalFormatting sqref="E141">
    <cfRule type="cellIs" dxfId="7059" priority="86" operator="between">
      <formula>74.5</formula>
      <formula>100</formula>
    </cfRule>
    <cfRule type="cellIs" dxfId="7058" priority="87" operator="between">
      <formula>59.5</formula>
      <formula>74.5</formula>
    </cfRule>
    <cfRule type="cellIs" dxfId="7057" priority="88" operator="between">
      <formula>44.5</formula>
      <formula>59.5</formula>
    </cfRule>
    <cfRule type="cellIs" dxfId="7056" priority="89" operator="between">
      <formula>29.5</formula>
      <formula>44.5</formula>
    </cfRule>
    <cfRule type="cellIs" dxfId="7055" priority="90" operator="between">
      <formula>0</formula>
      <formula>29.5</formula>
    </cfRule>
  </conditionalFormatting>
  <conditionalFormatting sqref="E147">
    <cfRule type="cellIs" dxfId="7054" priority="81" operator="between">
      <formula>74.5</formula>
      <formula>100</formula>
    </cfRule>
    <cfRule type="cellIs" dxfId="7053" priority="82" operator="between">
      <formula>59.5</formula>
      <formula>74.5</formula>
    </cfRule>
    <cfRule type="cellIs" dxfId="7052" priority="83" operator="between">
      <formula>44.5</formula>
      <formula>59.5</formula>
    </cfRule>
    <cfRule type="cellIs" dxfId="7051" priority="84" operator="between">
      <formula>29.5</formula>
      <formula>44.5</formula>
    </cfRule>
    <cfRule type="cellIs" dxfId="7050" priority="85" operator="between">
      <formula>0</formula>
      <formula>29.5</formula>
    </cfRule>
  </conditionalFormatting>
  <conditionalFormatting sqref="E152">
    <cfRule type="cellIs" dxfId="7049" priority="76" operator="between">
      <formula>74.5</formula>
      <formula>100</formula>
    </cfRule>
    <cfRule type="cellIs" dxfId="7048" priority="77" operator="between">
      <formula>59.5</formula>
      <formula>74.5</formula>
    </cfRule>
    <cfRule type="cellIs" dxfId="7047" priority="78" operator="between">
      <formula>44.5</formula>
      <formula>59.5</formula>
    </cfRule>
    <cfRule type="cellIs" dxfId="7046" priority="79" operator="between">
      <formula>29.5</formula>
      <formula>44.5</formula>
    </cfRule>
    <cfRule type="cellIs" dxfId="7045" priority="80" operator="between">
      <formula>0</formula>
      <formula>29.5</formula>
    </cfRule>
  </conditionalFormatting>
  <conditionalFormatting sqref="E157">
    <cfRule type="cellIs" dxfId="7044" priority="71" operator="between">
      <formula>74.5</formula>
      <formula>100</formula>
    </cfRule>
    <cfRule type="cellIs" dxfId="7043" priority="72" operator="between">
      <formula>59.5</formula>
      <formula>74.5</formula>
    </cfRule>
    <cfRule type="cellIs" dxfId="7042" priority="73" operator="between">
      <formula>44.5</formula>
      <formula>59.5</formula>
    </cfRule>
    <cfRule type="cellIs" dxfId="7041" priority="74" operator="between">
      <formula>29.5</formula>
      <formula>44.5</formula>
    </cfRule>
    <cfRule type="cellIs" dxfId="7040" priority="75" operator="between">
      <formula>0</formula>
      <formula>29.5</formula>
    </cfRule>
  </conditionalFormatting>
  <conditionalFormatting sqref="E160">
    <cfRule type="cellIs" dxfId="7039" priority="66" operator="between">
      <formula>74.5</formula>
      <formula>100</formula>
    </cfRule>
    <cfRule type="cellIs" dxfId="7038" priority="67" operator="between">
      <formula>59.5</formula>
      <formula>74.5</formula>
    </cfRule>
    <cfRule type="cellIs" dxfId="7037" priority="68" operator="between">
      <formula>44.5</formula>
      <formula>59.5</formula>
    </cfRule>
    <cfRule type="cellIs" dxfId="7036" priority="69" operator="between">
      <formula>29.5</formula>
      <formula>44.5</formula>
    </cfRule>
    <cfRule type="cellIs" dxfId="7035" priority="70" operator="between">
      <formula>0</formula>
      <formula>29.5</formula>
    </cfRule>
  </conditionalFormatting>
  <conditionalFormatting sqref="E163">
    <cfRule type="cellIs" dxfId="7034" priority="61" operator="between">
      <formula>74.5</formula>
      <formula>100</formula>
    </cfRule>
    <cfRule type="cellIs" dxfId="7033" priority="62" operator="between">
      <formula>59.5</formula>
      <formula>74.5</formula>
    </cfRule>
    <cfRule type="cellIs" dxfId="7032" priority="63" operator="between">
      <formula>44.5</formula>
      <formula>59.5</formula>
    </cfRule>
    <cfRule type="cellIs" dxfId="7031" priority="64" operator="between">
      <formula>29.5</formula>
      <formula>44.5</formula>
    </cfRule>
    <cfRule type="cellIs" dxfId="7030" priority="65" operator="between">
      <formula>0</formula>
      <formula>29.5</formula>
    </cfRule>
  </conditionalFormatting>
  <conditionalFormatting sqref="E168">
    <cfRule type="cellIs" dxfId="7029" priority="56" operator="between">
      <formula>74.5</formula>
      <formula>100</formula>
    </cfRule>
    <cfRule type="cellIs" dxfId="7028" priority="57" operator="between">
      <formula>59.5</formula>
      <formula>74.5</formula>
    </cfRule>
    <cfRule type="cellIs" dxfId="7027" priority="58" operator="between">
      <formula>44.5</formula>
      <formula>59.5</formula>
    </cfRule>
    <cfRule type="cellIs" dxfId="7026" priority="59" operator="between">
      <formula>29.5</formula>
      <formula>44.5</formula>
    </cfRule>
    <cfRule type="cellIs" dxfId="7025" priority="60" operator="between">
      <formula>0</formula>
      <formula>29.5</formula>
    </cfRule>
  </conditionalFormatting>
  <conditionalFormatting sqref="E175">
    <cfRule type="cellIs" dxfId="7024" priority="51" operator="between">
      <formula>74.5</formula>
      <formula>100</formula>
    </cfRule>
    <cfRule type="cellIs" dxfId="7023" priority="52" operator="between">
      <formula>59.5</formula>
      <formula>74.5</formula>
    </cfRule>
    <cfRule type="cellIs" dxfId="7022" priority="53" operator="between">
      <formula>44.5</formula>
      <formula>59.5</formula>
    </cfRule>
    <cfRule type="cellIs" dxfId="7021" priority="54" operator="between">
      <formula>29.5</formula>
      <formula>44.5</formula>
    </cfRule>
    <cfRule type="cellIs" dxfId="7020" priority="55" operator="between">
      <formula>0</formula>
      <formula>29.5</formula>
    </cfRule>
  </conditionalFormatting>
  <conditionalFormatting sqref="E177">
    <cfRule type="cellIs" dxfId="7019" priority="46" operator="between">
      <formula>74.5</formula>
      <formula>100</formula>
    </cfRule>
    <cfRule type="cellIs" dxfId="7018" priority="47" operator="between">
      <formula>59.5</formula>
      <formula>74.5</formula>
    </cfRule>
    <cfRule type="cellIs" dxfId="7017" priority="48" operator="between">
      <formula>44.5</formula>
      <formula>59.5</formula>
    </cfRule>
    <cfRule type="cellIs" dxfId="7016" priority="49" operator="between">
      <formula>29.5</formula>
      <formula>44.5</formula>
    </cfRule>
    <cfRule type="cellIs" dxfId="7015" priority="50" operator="between">
      <formula>0</formula>
      <formula>29.5</formula>
    </cfRule>
  </conditionalFormatting>
  <conditionalFormatting sqref="E180">
    <cfRule type="cellIs" dxfId="7014" priority="41" operator="between">
      <formula>74.5</formula>
      <formula>100</formula>
    </cfRule>
    <cfRule type="cellIs" dxfId="7013" priority="42" operator="between">
      <formula>59.5</formula>
      <formula>74.5</formula>
    </cfRule>
    <cfRule type="cellIs" dxfId="7012" priority="43" operator="between">
      <formula>44.5</formula>
      <formula>59.5</formula>
    </cfRule>
    <cfRule type="cellIs" dxfId="7011" priority="44" operator="between">
      <formula>29.5</formula>
      <formula>44.5</formula>
    </cfRule>
    <cfRule type="cellIs" dxfId="7010" priority="45" operator="between">
      <formula>0</formula>
      <formula>29.5</formula>
    </cfRule>
  </conditionalFormatting>
  <conditionalFormatting sqref="E184">
    <cfRule type="cellIs" dxfId="7009" priority="36" operator="between">
      <formula>74.5</formula>
      <formula>100</formula>
    </cfRule>
    <cfRule type="cellIs" dxfId="7008" priority="37" operator="between">
      <formula>59.5</formula>
      <formula>74.5</formula>
    </cfRule>
    <cfRule type="cellIs" dxfId="7007" priority="38" operator="between">
      <formula>44.5</formula>
      <formula>59.5</formula>
    </cfRule>
    <cfRule type="cellIs" dxfId="7006" priority="39" operator="between">
      <formula>29.5</formula>
      <formula>44.5</formula>
    </cfRule>
    <cfRule type="cellIs" dxfId="7005" priority="40" operator="between">
      <formula>0</formula>
      <formula>29.5</formula>
    </cfRule>
  </conditionalFormatting>
  <conditionalFormatting sqref="E186">
    <cfRule type="cellIs" dxfId="7004" priority="31" operator="between">
      <formula>74.5</formula>
      <formula>100</formula>
    </cfRule>
    <cfRule type="cellIs" dxfId="7003" priority="32" operator="between">
      <formula>59.5</formula>
      <formula>74.5</formula>
    </cfRule>
    <cfRule type="cellIs" dxfId="7002" priority="33" operator="between">
      <formula>44.5</formula>
      <formula>59.5</formula>
    </cfRule>
    <cfRule type="cellIs" dxfId="7001" priority="34" operator="between">
      <formula>29.5</formula>
      <formula>44.5</formula>
    </cfRule>
    <cfRule type="cellIs" dxfId="7000" priority="35" operator="between">
      <formula>0</formula>
      <formula>29.5</formula>
    </cfRule>
  </conditionalFormatting>
  <conditionalFormatting sqref="E190">
    <cfRule type="cellIs" dxfId="6999" priority="26" operator="between">
      <formula>74.5</formula>
      <formula>100</formula>
    </cfRule>
    <cfRule type="cellIs" dxfId="6998" priority="27" operator="between">
      <formula>59.5</formula>
      <formula>74.5</formula>
    </cfRule>
    <cfRule type="cellIs" dxfId="6997" priority="28" operator="between">
      <formula>44.5</formula>
      <formula>59.5</formula>
    </cfRule>
    <cfRule type="cellIs" dxfId="6996" priority="29" operator="between">
      <formula>29.5</formula>
      <formula>44.5</formula>
    </cfRule>
    <cfRule type="cellIs" dxfId="6995" priority="30" operator="between">
      <formula>0</formula>
      <formula>29.5</formula>
    </cfRule>
  </conditionalFormatting>
  <conditionalFormatting sqref="E194">
    <cfRule type="cellIs" dxfId="6994" priority="21" operator="between">
      <formula>74.5</formula>
      <formula>100</formula>
    </cfRule>
    <cfRule type="cellIs" dxfId="6993" priority="22" operator="between">
      <formula>59.5</formula>
      <formula>74.5</formula>
    </cfRule>
    <cfRule type="cellIs" dxfId="6992" priority="23" operator="between">
      <formula>44.5</formula>
      <formula>59.5</formula>
    </cfRule>
    <cfRule type="cellIs" dxfId="6991" priority="24" operator="between">
      <formula>29.5</formula>
      <formula>44.5</formula>
    </cfRule>
    <cfRule type="cellIs" dxfId="6990" priority="25" operator="between">
      <formula>0</formula>
      <formula>29.5</formula>
    </cfRule>
  </conditionalFormatting>
  <conditionalFormatting sqref="E199">
    <cfRule type="cellIs" dxfId="6989" priority="16" operator="between">
      <formula>74.5</formula>
      <formula>100</formula>
    </cfRule>
    <cfRule type="cellIs" dxfId="6988" priority="17" operator="between">
      <formula>59.5</formula>
      <formula>74.5</formula>
    </cfRule>
    <cfRule type="cellIs" dxfId="6987" priority="18" operator="between">
      <formula>44.5</formula>
      <formula>59.5</formula>
    </cfRule>
    <cfRule type="cellIs" dxfId="6986" priority="19" operator="between">
      <formula>29.5</formula>
      <formula>44.5</formula>
    </cfRule>
    <cfRule type="cellIs" dxfId="6985" priority="20" operator="between">
      <formula>0</formula>
      <formula>29.5</formula>
    </cfRule>
  </conditionalFormatting>
  <conditionalFormatting sqref="E202">
    <cfRule type="cellIs" dxfId="6984" priority="11" operator="between">
      <formula>74.5</formula>
      <formula>100</formula>
    </cfRule>
    <cfRule type="cellIs" dxfId="6983" priority="12" operator="between">
      <formula>59.5</formula>
      <formula>74.5</formula>
    </cfRule>
    <cfRule type="cellIs" dxfId="6982" priority="13" operator="between">
      <formula>44.5</formula>
      <formula>59.5</formula>
    </cfRule>
    <cfRule type="cellIs" dxfId="6981" priority="14" operator="between">
      <formula>29.5</formula>
      <formula>44.5</formula>
    </cfRule>
    <cfRule type="cellIs" dxfId="6980" priority="15" operator="between">
      <formula>0</formula>
      <formula>29.5</formula>
    </cfRule>
  </conditionalFormatting>
  <conditionalFormatting sqref="E208">
    <cfRule type="cellIs" dxfId="6979" priority="6" operator="between">
      <formula>74.5</formula>
      <formula>100</formula>
    </cfRule>
    <cfRule type="cellIs" dxfId="6978" priority="7" operator="between">
      <formula>59.5</formula>
      <formula>74.5</formula>
    </cfRule>
    <cfRule type="cellIs" dxfId="6977" priority="8" operator="between">
      <formula>44.5</formula>
      <formula>59.5</formula>
    </cfRule>
    <cfRule type="cellIs" dxfId="6976" priority="9" operator="between">
      <formula>29.5</formula>
      <formula>44.5</formula>
    </cfRule>
    <cfRule type="cellIs" dxfId="6975" priority="10" operator="between">
      <formula>0</formula>
      <formula>29.5</formula>
    </cfRule>
  </conditionalFormatting>
  <hyperlinks>
    <hyperlink ref="B1" location="Welcome!A1" display="Back to Welcome page" xr:uid="{7BE14A7A-C341-4CFF-A7AC-429F98958174}"/>
    <hyperlink ref="B1:D1" location="Bienvenue!A1" display="Retourner à la page d'accueil" xr:uid="{9E5E98EF-F014-4924-A993-B88E7D52F052}"/>
  </hyperlinks>
  <pageMargins left="0.7" right="0.7" top="0.75" bottom="0.75" header="0.3" footer="0.3"/>
  <pageSetup paperSize="9" orientation="portrait" horizontalDpi="4294967293" verticalDpi="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BA3A0-8B44-4666-AC17-F37B4135C39F}">
  <dimension ref="A1:J255"/>
  <sheetViews>
    <sheetView showGridLines="0" zoomScale="80" zoomScaleNormal="80" workbookViewId="0">
      <pane xSplit="4" ySplit="7" topLeftCell="E8" activePane="bottomRight" state="frozen"/>
      <selection activeCell="B1" sqref="B1:D1"/>
      <selection pane="topRight" activeCell="B1" sqref="B1:D1"/>
      <selection pane="bottomLeft" activeCell="B1" sqref="B1:D1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96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5086</v>
      </c>
      <c r="J10" s="16" t="s">
        <v>5087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5088</v>
      </c>
      <c r="J11" s="16" t="s">
        <v>5089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47</v>
      </c>
      <c r="G12" s="331" t="s">
        <v>3</v>
      </c>
      <c r="H12" s="332" t="s">
        <v>6518</v>
      </c>
      <c r="I12" s="332" t="s">
        <v>5090</v>
      </c>
      <c r="J12" s="16"/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7</v>
      </c>
      <c r="G14" s="331">
        <v>0</v>
      </c>
      <c r="H14" s="332" t="s">
        <v>5797</v>
      </c>
      <c r="I14" s="332" t="s">
        <v>5091</v>
      </c>
      <c r="J14" s="16" t="s">
        <v>5092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53</v>
      </c>
      <c r="G15" s="331">
        <v>0</v>
      </c>
      <c r="H15" s="332" t="s">
        <v>5800</v>
      </c>
      <c r="I15" s="332" t="s">
        <v>5093</v>
      </c>
      <c r="J15" s="16"/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6</v>
      </c>
      <c r="G16" s="331">
        <v>0</v>
      </c>
      <c r="H16" s="332" t="s">
        <v>5800</v>
      </c>
      <c r="I16" s="332" t="s">
        <v>5094</v>
      </c>
      <c r="J16" s="16"/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4</v>
      </c>
      <c r="G18" s="340">
        <v>100</v>
      </c>
      <c r="H18" s="341" t="s">
        <v>6359</v>
      </c>
      <c r="I18" s="341" t="s">
        <v>5095</v>
      </c>
      <c r="J18" s="43" t="s">
        <v>5096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6629</v>
      </c>
      <c r="J19" s="43"/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9</v>
      </c>
      <c r="G20" s="340">
        <v>50</v>
      </c>
      <c r="H20" s="341" t="s">
        <v>6504</v>
      </c>
      <c r="I20" s="341" t="s">
        <v>5097</v>
      </c>
      <c r="J20" s="43"/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5098</v>
      </c>
      <c r="J21" s="43"/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5099</v>
      </c>
      <c r="J23" s="16" t="s">
        <v>5100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53</v>
      </c>
      <c r="G24" s="331" t="s">
        <v>3</v>
      </c>
      <c r="H24" s="332" t="s">
        <v>6170</v>
      </c>
      <c r="I24" s="332" t="s">
        <v>5101</v>
      </c>
      <c r="J24" s="16"/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4</v>
      </c>
      <c r="G25" s="331">
        <v>100</v>
      </c>
      <c r="H25" s="332" t="s">
        <v>6364</v>
      </c>
      <c r="I25" s="332" t="s">
        <v>5102</v>
      </c>
      <c r="J25" s="16" t="s">
        <v>5100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53</v>
      </c>
      <c r="G26" s="331" t="s">
        <v>3</v>
      </c>
      <c r="H26" s="332" t="s">
        <v>6170</v>
      </c>
      <c r="I26" s="332" t="s">
        <v>5103</v>
      </c>
      <c r="J26" s="16"/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44</v>
      </c>
      <c r="G28" s="331">
        <v>100</v>
      </c>
      <c r="H28" s="332" t="s">
        <v>6434</v>
      </c>
      <c r="I28" s="332" t="s">
        <v>5104</v>
      </c>
      <c r="J28" s="16" t="s">
        <v>5100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60</v>
      </c>
      <c r="G29" s="331" t="s">
        <v>3</v>
      </c>
      <c r="H29" s="332" t="s">
        <v>6170</v>
      </c>
      <c r="I29" s="332" t="s">
        <v>5105</v>
      </c>
      <c r="J29" s="16" t="s">
        <v>5100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44</v>
      </c>
      <c r="G30" s="331">
        <v>100</v>
      </c>
      <c r="H30" s="332" t="s">
        <v>6436</v>
      </c>
      <c r="I30" s="332" t="s">
        <v>5106</v>
      </c>
      <c r="J30" s="16" t="s">
        <v>5100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5107</v>
      </c>
      <c r="J32" s="16" t="s">
        <v>5108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7</v>
      </c>
      <c r="G33" s="340">
        <v>0</v>
      </c>
      <c r="H33" s="341" t="s">
        <v>5842</v>
      </c>
      <c r="I33" s="341" t="s">
        <v>5109</v>
      </c>
      <c r="J33" s="43" t="s">
        <v>5108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7</v>
      </c>
      <c r="G34" s="340">
        <v>0</v>
      </c>
      <c r="H34" s="341" t="s">
        <v>5845</v>
      </c>
      <c r="I34" s="341" t="s">
        <v>5110</v>
      </c>
      <c r="J34" s="43" t="s">
        <v>5108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5111</v>
      </c>
      <c r="J35" s="16" t="s">
        <v>5112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44</v>
      </c>
      <c r="G37" s="340">
        <v>100</v>
      </c>
      <c r="H37" s="341" t="s">
        <v>6367</v>
      </c>
      <c r="I37" s="341" t="s">
        <v>5113</v>
      </c>
      <c r="J37" s="43" t="s">
        <v>5096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4</v>
      </c>
      <c r="G38" s="340">
        <v>100</v>
      </c>
      <c r="H38" s="341" t="s">
        <v>6368</v>
      </c>
      <c r="I38" s="341" t="s">
        <v>5114</v>
      </c>
      <c r="J38" s="43" t="s">
        <v>5096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4</v>
      </c>
      <c r="G39" s="331">
        <v>100</v>
      </c>
      <c r="H39" s="332" t="s">
        <v>6369</v>
      </c>
      <c r="I39" s="332" t="s">
        <v>5115</v>
      </c>
      <c r="J39" s="16" t="s">
        <v>5096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4</v>
      </c>
      <c r="G41" s="331">
        <v>100</v>
      </c>
      <c r="H41" s="332" t="s">
        <v>6370</v>
      </c>
      <c r="I41" s="332" t="s">
        <v>5116</v>
      </c>
      <c r="J41" s="16" t="s">
        <v>5117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5118</v>
      </c>
      <c r="J42" s="16" t="s">
        <v>5119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5120</v>
      </c>
      <c r="J44" s="16" t="s">
        <v>5121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53</v>
      </c>
      <c r="G45" s="331">
        <v>0</v>
      </c>
      <c r="H45" s="332" t="s">
        <v>5874</v>
      </c>
      <c r="I45" s="332" t="s">
        <v>4926</v>
      </c>
      <c r="J45" s="16" t="s">
        <v>5122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53</v>
      </c>
      <c r="G47" s="331">
        <v>0</v>
      </c>
      <c r="H47" s="332" t="s">
        <v>5878</v>
      </c>
      <c r="I47" s="332" t="s">
        <v>5123</v>
      </c>
      <c r="J47" s="16" t="s">
        <v>5119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53</v>
      </c>
      <c r="G49" s="331">
        <v>0</v>
      </c>
      <c r="H49" s="332" t="s">
        <v>6519</v>
      </c>
      <c r="I49" s="332" t="s">
        <v>5124</v>
      </c>
      <c r="J49" s="16" t="s">
        <v>5096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7</v>
      </c>
      <c r="G50" s="331">
        <v>0</v>
      </c>
      <c r="H50" s="332" t="s">
        <v>6520</v>
      </c>
      <c r="I50" s="332" t="s">
        <v>5125</v>
      </c>
      <c r="J50" s="16" t="s">
        <v>5096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9</v>
      </c>
      <c r="G51" s="331" t="s">
        <v>3</v>
      </c>
      <c r="H51" s="332" t="s">
        <v>6357</v>
      </c>
      <c r="I51" s="332" t="s">
        <v>5126</v>
      </c>
      <c r="J51" s="16" t="s">
        <v>5127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5128</v>
      </c>
      <c r="J52" s="16" t="s">
        <v>5127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4</v>
      </c>
      <c r="G54" s="331" t="s">
        <v>3</v>
      </c>
      <c r="H54" s="332" t="s">
        <v>6375</v>
      </c>
      <c r="I54" s="332" t="s">
        <v>5129</v>
      </c>
      <c r="J54" s="16"/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7</v>
      </c>
      <c r="G56" s="331">
        <v>50</v>
      </c>
      <c r="H56" s="332" t="s">
        <v>5909</v>
      </c>
      <c r="I56" s="332" t="s">
        <v>5130</v>
      </c>
      <c r="J56" s="16" t="s">
        <v>5131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9</v>
      </c>
      <c r="G57" s="331">
        <v>80</v>
      </c>
      <c r="H57" s="332" t="s">
        <v>6461</v>
      </c>
      <c r="I57" s="332" t="s">
        <v>5132</v>
      </c>
      <c r="J57" s="16" t="s">
        <v>5131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53</v>
      </c>
      <c r="G58" s="331">
        <v>50</v>
      </c>
      <c r="H58" s="332" t="s">
        <v>6396</v>
      </c>
      <c r="I58" s="332" t="s">
        <v>5133</v>
      </c>
      <c r="J58" s="16" t="s">
        <v>5131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4</v>
      </c>
      <c r="G60" s="331">
        <v>100</v>
      </c>
      <c r="H60" s="332" t="s">
        <v>5899</v>
      </c>
      <c r="I60" s="332" t="s">
        <v>5134</v>
      </c>
      <c r="J60" s="16" t="s">
        <v>5131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5135</v>
      </c>
      <c r="J61" s="16" t="s">
        <v>5131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53</v>
      </c>
      <c r="G62" s="331">
        <v>50</v>
      </c>
      <c r="H62" s="332" t="s">
        <v>6396</v>
      </c>
      <c r="I62" s="332" t="s">
        <v>5136</v>
      </c>
      <c r="J62" s="16" t="s">
        <v>5131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7</v>
      </c>
      <c r="G64" s="331">
        <v>0</v>
      </c>
      <c r="H64" s="332" t="s">
        <v>6377</v>
      </c>
      <c r="I64" s="332" t="s">
        <v>5137</v>
      </c>
      <c r="J64" s="16" t="s">
        <v>5119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9</v>
      </c>
      <c r="G66" s="331">
        <v>80</v>
      </c>
      <c r="H66" s="332" t="s">
        <v>5899</v>
      </c>
      <c r="I66" s="332" t="s">
        <v>5138</v>
      </c>
      <c r="J66" s="16" t="s">
        <v>5131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5139</v>
      </c>
      <c r="J67" s="16"/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9</v>
      </c>
      <c r="G68" s="331">
        <v>80</v>
      </c>
      <c r="H68" s="332" t="s">
        <v>5899</v>
      </c>
      <c r="I68" s="332" t="s">
        <v>5140</v>
      </c>
      <c r="J68" s="16" t="s">
        <v>5131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5141</v>
      </c>
      <c r="J70" s="16" t="s">
        <v>5142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5143</v>
      </c>
      <c r="J71" s="16" t="s">
        <v>5089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53</v>
      </c>
      <c r="G72" s="331" t="s">
        <v>3</v>
      </c>
      <c r="H72" s="332" t="s">
        <v>6170</v>
      </c>
      <c r="I72" s="332" t="s">
        <v>5144</v>
      </c>
      <c r="J72" s="16"/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5145</v>
      </c>
      <c r="J73" s="16" t="s">
        <v>5146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53</v>
      </c>
      <c r="G74" s="331" t="s">
        <v>3</v>
      </c>
      <c r="H74" s="332" t="s">
        <v>6170</v>
      </c>
      <c r="I74" s="332" t="s">
        <v>5147</v>
      </c>
      <c r="J74" s="16"/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5148</v>
      </c>
      <c r="J75" s="16" t="s">
        <v>5149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5150</v>
      </c>
      <c r="J77" s="16" t="s">
        <v>5151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5152</v>
      </c>
      <c r="J78" s="16"/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5153</v>
      </c>
      <c r="J79" s="16" t="s">
        <v>5149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4</v>
      </c>
      <c r="G81" s="331">
        <v>100</v>
      </c>
      <c r="H81" s="332" t="s">
        <v>6382</v>
      </c>
      <c r="I81" s="332" t="s">
        <v>5154</v>
      </c>
      <c r="J81" s="16" t="s">
        <v>5155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7</v>
      </c>
      <c r="G83" s="331">
        <v>50</v>
      </c>
      <c r="H83" s="332" t="s">
        <v>6557</v>
      </c>
      <c r="I83" s="332" t="s">
        <v>4956</v>
      </c>
      <c r="J83" s="16" t="s">
        <v>5156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56</v>
      </c>
      <c r="G84" s="331" t="s">
        <v>3</v>
      </c>
      <c r="H84" s="332" t="s">
        <v>6170</v>
      </c>
      <c r="I84" s="332" t="s">
        <v>4957</v>
      </c>
      <c r="J84" s="16" t="s">
        <v>5156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5157</v>
      </c>
      <c r="J87" s="16" t="s">
        <v>5100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7</v>
      </c>
      <c r="G88" s="331">
        <v>0</v>
      </c>
      <c r="H88" s="332" t="s">
        <v>5972</v>
      </c>
      <c r="I88" s="332" t="s">
        <v>4959</v>
      </c>
      <c r="J88" s="16" t="s">
        <v>4960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5158</v>
      </c>
      <c r="J89" s="16" t="s">
        <v>5159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7</v>
      </c>
      <c r="G90" s="331">
        <v>0</v>
      </c>
      <c r="H90" s="332" t="s">
        <v>5978</v>
      </c>
      <c r="I90" s="332" t="s">
        <v>4962</v>
      </c>
      <c r="J90" s="16" t="s">
        <v>4960</v>
      </c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7</v>
      </c>
      <c r="G92" s="331">
        <v>0</v>
      </c>
      <c r="H92" s="332" t="s">
        <v>6469</v>
      </c>
      <c r="I92" s="332" t="s">
        <v>5160</v>
      </c>
      <c r="J92" s="16" t="s">
        <v>5161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7</v>
      </c>
      <c r="G93" s="331">
        <v>0</v>
      </c>
      <c r="H93" s="332" t="s">
        <v>6470</v>
      </c>
      <c r="I93" s="332" t="s">
        <v>5162</v>
      </c>
      <c r="J93" s="16" t="s">
        <v>5161</v>
      </c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5163</v>
      </c>
      <c r="J95" s="16" t="s">
        <v>5164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7</v>
      </c>
      <c r="G96" s="331">
        <v>0</v>
      </c>
      <c r="H96" s="332" t="s">
        <v>5992</v>
      </c>
      <c r="I96" s="332" t="s">
        <v>4968</v>
      </c>
      <c r="J96" s="16" t="s">
        <v>4960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65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5165</v>
      </c>
      <c r="J98" s="16" t="s">
        <v>5166</v>
      </c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293.25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5167</v>
      </c>
      <c r="J100" s="16" t="s">
        <v>5168</v>
      </c>
    </row>
    <row r="101" spans="2:10" ht="178.5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5169</v>
      </c>
      <c r="J101" s="16" t="s">
        <v>5168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5170</v>
      </c>
      <c r="J103" s="43" t="s">
        <v>5171</v>
      </c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67.75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9</v>
      </c>
      <c r="G105" s="340">
        <v>50</v>
      </c>
      <c r="H105" s="341" t="s">
        <v>6567</v>
      </c>
      <c r="I105" s="341" t="s">
        <v>5172</v>
      </c>
      <c r="J105" s="43" t="s">
        <v>5173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5174</v>
      </c>
      <c r="J106" s="16" t="s">
        <v>5175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53</v>
      </c>
      <c r="G108" s="340" t="s">
        <v>3</v>
      </c>
      <c r="H108" s="341" t="s">
        <v>6394</v>
      </c>
      <c r="I108" s="341" t="s">
        <v>5176</v>
      </c>
      <c r="J108" s="43"/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7</v>
      </c>
      <c r="G109" s="293" t="s">
        <v>3</v>
      </c>
      <c r="H109" s="294" t="s">
        <v>6170</v>
      </c>
      <c r="I109" s="294" t="s">
        <v>5177</v>
      </c>
      <c r="J109" s="50"/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53</v>
      </c>
      <c r="G111" s="340" t="s">
        <v>3</v>
      </c>
      <c r="H111" s="341" t="s">
        <v>6170</v>
      </c>
      <c r="I111" s="341" t="s">
        <v>5177</v>
      </c>
      <c r="J111" s="43"/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60</v>
      </c>
      <c r="G113" s="340" t="s">
        <v>3</v>
      </c>
      <c r="H113" s="341" t="s">
        <v>6170</v>
      </c>
      <c r="I113" s="341" t="s">
        <v>5177</v>
      </c>
      <c r="J113" s="43"/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60</v>
      </c>
      <c r="G114" s="331" t="s">
        <v>3</v>
      </c>
      <c r="H114" s="332" t="s">
        <v>6170</v>
      </c>
      <c r="I114" s="332" t="s">
        <v>5177</v>
      </c>
      <c r="J114" s="16"/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53</v>
      </c>
      <c r="G116" s="340" t="s">
        <v>3</v>
      </c>
      <c r="H116" s="341" t="s">
        <v>6170</v>
      </c>
      <c r="I116" s="341" t="s">
        <v>5177</v>
      </c>
      <c r="J116" s="43"/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53</v>
      </c>
      <c r="G117" s="340" t="s">
        <v>3</v>
      </c>
      <c r="H117" s="341" t="s">
        <v>6170</v>
      </c>
      <c r="I117" s="341" t="s">
        <v>5177</v>
      </c>
      <c r="J117" s="43"/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53</v>
      </c>
      <c r="G118" s="331" t="s">
        <v>3</v>
      </c>
      <c r="H118" s="332" t="s">
        <v>6170</v>
      </c>
      <c r="I118" s="332" t="s">
        <v>5177</v>
      </c>
      <c r="J118" s="16"/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53</v>
      </c>
      <c r="G120" s="331" t="s">
        <v>3</v>
      </c>
      <c r="H120" s="332" t="s">
        <v>6170</v>
      </c>
      <c r="I120" s="332" t="s">
        <v>5177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60</v>
      </c>
      <c r="G121" s="331" t="s">
        <v>3</v>
      </c>
      <c r="H121" s="332" t="s">
        <v>6170</v>
      </c>
      <c r="I121" s="332" t="s">
        <v>5177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53</v>
      </c>
      <c r="G123" s="331" t="s">
        <v>3</v>
      </c>
      <c r="H123" s="332" t="s">
        <v>6170</v>
      </c>
      <c r="I123" s="332" t="s">
        <v>5177</v>
      </c>
      <c r="J123" s="16"/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60</v>
      </c>
      <c r="G124" s="331" t="s">
        <v>3</v>
      </c>
      <c r="H124" s="332" t="s">
        <v>6170</v>
      </c>
      <c r="I124" s="332" t="s">
        <v>5177</v>
      </c>
      <c r="J124" s="16"/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56</v>
      </c>
      <c r="G125" s="340" t="s">
        <v>3</v>
      </c>
      <c r="H125" s="341" t="s">
        <v>6170</v>
      </c>
      <c r="I125" s="341" t="s">
        <v>5177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56</v>
      </c>
      <c r="G126" s="340" t="s">
        <v>3</v>
      </c>
      <c r="H126" s="341" t="s">
        <v>6170</v>
      </c>
      <c r="I126" s="341" t="s">
        <v>5177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56</v>
      </c>
      <c r="G127" s="340" t="s">
        <v>3</v>
      </c>
      <c r="H127" s="341" t="s">
        <v>6170</v>
      </c>
      <c r="I127" s="341" t="s">
        <v>5177</v>
      </c>
      <c r="J127" s="43"/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60</v>
      </c>
      <c r="G129" s="340" t="s">
        <v>3</v>
      </c>
      <c r="H129" s="341" t="s">
        <v>6170</v>
      </c>
      <c r="I129" s="341" t="s">
        <v>5177</v>
      </c>
      <c r="J129" s="43"/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60</v>
      </c>
      <c r="G130" s="340" t="s">
        <v>3</v>
      </c>
      <c r="H130" s="341" t="s">
        <v>6170</v>
      </c>
      <c r="I130" s="341" t="s">
        <v>5177</v>
      </c>
      <c r="J130" s="43"/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53</v>
      </c>
      <c r="G132" s="331" t="s">
        <v>3</v>
      </c>
      <c r="H132" s="332" t="s">
        <v>6170</v>
      </c>
      <c r="I132" s="332" t="s">
        <v>5177</v>
      </c>
      <c r="J132" s="16"/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53</v>
      </c>
      <c r="G133" s="331" t="s">
        <v>3</v>
      </c>
      <c r="H133" s="332" t="s">
        <v>6170</v>
      </c>
      <c r="I133" s="332" t="s">
        <v>5177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53</v>
      </c>
      <c r="G134" s="331" t="s">
        <v>3</v>
      </c>
      <c r="H134" s="332" t="s">
        <v>6170</v>
      </c>
      <c r="I134" s="332" t="s">
        <v>5177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53</v>
      </c>
      <c r="G135" s="331" t="s">
        <v>3</v>
      </c>
      <c r="H135" s="332" t="s">
        <v>6170</v>
      </c>
      <c r="I135" s="332" t="s">
        <v>5177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60</v>
      </c>
      <c r="G137" s="331" t="s">
        <v>3</v>
      </c>
      <c r="H137" s="332" t="s">
        <v>6170</v>
      </c>
      <c r="I137" s="332" t="s">
        <v>5177</v>
      </c>
      <c r="J137" s="16"/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60</v>
      </c>
      <c r="G138" s="331" t="s">
        <v>3</v>
      </c>
      <c r="H138" s="332" t="s">
        <v>6170</v>
      </c>
      <c r="I138" s="332" t="s">
        <v>5177</v>
      </c>
      <c r="J138" s="16"/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53</v>
      </c>
      <c r="G139" s="331" t="s">
        <v>3</v>
      </c>
      <c r="H139" s="332" t="s">
        <v>6170</v>
      </c>
      <c r="I139" s="332" t="s">
        <v>5177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53</v>
      </c>
      <c r="G140" s="331" t="s">
        <v>3</v>
      </c>
      <c r="H140" s="332" t="s">
        <v>6170</v>
      </c>
      <c r="I140" s="332" t="s">
        <v>5177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60</v>
      </c>
      <c r="G142" s="331" t="s">
        <v>3</v>
      </c>
      <c r="H142" s="332" t="s">
        <v>6170</v>
      </c>
      <c r="I142" s="332" t="s">
        <v>5177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60</v>
      </c>
      <c r="G143" s="331" t="s">
        <v>3</v>
      </c>
      <c r="H143" s="332" t="s">
        <v>6170</v>
      </c>
      <c r="I143" s="332" t="s">
        <v>5177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60</v>
      </c>
      <c r="G144" s="331" t="s">
        <v>3</v>
      </c>
      <c r="H144" s="332" t="s">
        <v>6170</v>
      </c>
      <c r="I144" s="332" t="s">
        <v>5177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60</v>
      </c>
      <c r="G145" s="331" t="s">
        <v>3</v>
      </c>
      <c r="H145" s="332" t="s">
        <v>6170</v>
      </c>
      <c r="I145" s="332" t="s">
        <v>5177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60</v>
      </c>
      <c r="G146" s="331" t="s">
        <v>3</v>
      </c>
      <c r="H146" s="332" t="s">
        <v>6170</v>
      </c>
      <c r="I146" s="332" t="s">
        <v>5177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7</v>
      </c>
      <c r="G148" s="331" t="s">
        <v>3</v>
      </c>
      <c r="H148" s="332" t="s">
        <v>6170</v>
      </c>
      <c r="I148" s="332" t="s">
        <v>5177</v>
      </c>
      <c r="J148" s="16"/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53</v>
      </c>
      <c r="G149" s="331" t="s">
        <v>3</v>
      </c>
      <c r="H149" s="332" t="s">
        <v>6170</v>
      </c>
      <c r="I149" s="332" t="s">
        <v>5177</v>
      </c>
      <c r="J149" s="16"/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27.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5178</v>
      </c>
      <c r="J153" s="16" t="s">
        <v>5179</v>
      </c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5180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5181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5182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9</v>
      </c>
      <c r="G158" s="331">
        <v>80</v>
      </c>
      <c r="H158" s="332" t="s">
        <v>6630</v>
      </c>
      <c r="I158" s="332" t="s">
        <v>5013</v>
      </c>
      <c r="J158" s="16" t="s">
        <v>5183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7</v>
      </c>
      <c r="G159" s="331">
        <v>0</v>
      </c>
      <c r="H159" s="332" t="s">
        <v>6616</v>
      </c>
      <c r="I159" s="332" t="s">
        <v>5015</v>
      </c>
      <c r="J159" s="16" t="s">
        <v>5184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53</v>
      </c>
      <c r="G161" s="331" t="s">
        <v>3</v>
      </c>
      <c r="H161" s="332" t="s">
        <v>6170</v>
      </c>
      <c r="I161" s="332" t="s">
        <v>5016</v>
      </c>
      <c r="J161" s="16" t="s">
        <v>5185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47</v>
      </c>
      <c r="G162" s="331">
        <v>0</v>
      </c>
      <c r="H162" s="332" t="s">
        <v>6522</v>
      </c>
      <c r="I162" s="332" t="s">
        <v>5015</v>
      </c>
      <c r="J162" s="16" t="s">
        <v>5184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5186</v>
      </c>
      <c r="J164" s="16" t="s">
        <v>5187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5188</v>
      </c>
      <c r="J165" s="16" t="s">
        <v>5189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5190</v>
      </c>
      <c r="J166" s="16" t="s">
        <v>5191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5192</v>
      </c>
      <c r="J167" s="16" t="s">
        <v>5131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5193</v>
      </c>
      <c r="J169" s="16" t="s">
        <v>5194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5195</v>
      </c>
      <c r="J170" s="16" t="s">
        <v>5194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4</v>
      </c>
      <c r="G172" s="331" t="s">
        <v>3</v>
      </c>
      <c r="H172" s="332" t="s">
        <v>6399</v>
      </c>
      <c r="I172" s="332" t="s">
        <v>5196</v>
      </c>
      <c r="J172" s="16" t="s">
        <v>5112</v>
      </c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4</v>
      </c>
      <c r="G173" s="331" t="s">
        <v>3</v>
      </c>
      <c r="H173" s="332" t="s">
        <v>6400</v>
      </c>
      <c r="I173" s="332" t="s">
        <v>5197</v>
      </c>
      <c r="J173" s="16" t="s">
        <v>5151</v>
      </c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9</v>
      </c>
      <c r="G174" s="331" t="s">
        <v>3</v>
      </c>
      <c r="H174" s="332" t="s">
        <v>6523</v>
      </c>
      <c r="I174" s="332" t="s">
        <v>5198</v>
      </c>
      <c r="J174" s="16" t="s">
        <v>5112</v>
      </c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44</v>
      </c>
      <c r="G176" s="331">
        <v>100</v>
      </c>
      <c r="H176" s="332" t="s">
        <v>6402</v>
      </c>
      <c r="I176" s="332" t="s">
        <v>5199</v>
      </c>
      <c r="J176" s="16" t="s">
        <v>5200</v>
      </c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44</v>
      </c>
      <c r="G178" s="331">
        <v>100</v>
      </c>
      <c r="H178" s="332" t="s">
        <v>6403</v>
      </c>
      <c r="I178" s="332" t="s">
        <v>5201</v>
      </c>
      <c r="J178" s="16" t="s">
        <v>5112</v>
      </c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4</v>
      </c>
      <c r="G179" s="331">
        <v>100</v>
      </c>
      <c r="H179" s="332" t="s">
        <v>6404</v>
      </c>
      <c r="I179" s="332" t="s">
        <v>5202</v>
      </c>
      <c r="J179" s="16" t="s">
        <v>5112</v>
      </c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44</v>
      </c>
      <c r="G181" s="331">
        <v>100</v>
      </c>
      <c r="H181" s="332" t="s">
        <v>6405</v>
      </c>
      <c r="I181" s="332" t="s">
        <v>5203</v>
      </c>
      <c r="J181" s="16" t="s">
        <v>5204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44</v>
      </c>
      <c r="G182" s="331">
        <v>100</v>
      </c>
      <c r="H182" s="332" t="s">
        <v>6406</v>
      </c>
      <c r="I182" s="332" t="s">
        <v>5205</v>
      </c>
      <c r="J182" s="16" t="s">
        <v>5204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44</v>
      </c>
      <c r="G183" s="331">
        <v>100</v>
      </c>
      <c r="H183" s="332" t="s">
        <v>6407</v>
      </c>
      <c r="I183" s="332" t="s">
        <v>5206</v>
      </c>
      <c r="J183" s="16"/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44</v>
      </c>
      <c r="G185" s="331">
        <v>100</v>
      </c>
      <c r="H185" s="332" t="s">
        <v>6408</v>
      </c>
      <c r="I185" s="332" t="s">
        <v>5207</v>
      </c>
      <c r="J185" s="16" t="s">
        <v>5208</v>
      </c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44</v>
      </c>
      <c r="G187" s="331">
        <v>100</v>
      </c>
      <c r="H187" s="332" t="s">
        <v>6409</v>
      </c>
      <c r="I187" s="332" t="s">
        <v>5209</v>
      </c>
      <c r="J187" s="16" t="s">
        <v>5210</v>
      </c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7</v>
      </c>
      <c r="G189" s="282" t="s">
        <v>3</v>
      </c>
      <c r="H189" s="283" t="s">
        <v>6515</v>
      </c>
      <c r="I189" s="283" t="s">
        <v>5211</v>
      </c>
      <c r="J189" s="417" t="s">
        <v>5151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53</v>
      </c>
      <c r="G191" s="282" t="s">
        <v>3</v>
      </c>
      <c r="H191" s="283" t="s">
        <v>6170</v>
      </c>
      <c r="I191" s="283" t="s">
        <v>5212</v>
      </c>
      <c r="J191" s="417" t="s">
        <v>5151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53</v>
      </c>
      <c r="G192" s="282" t="s">
        <v>3</v>
      </c>
      <c r="H192" s="283" t="s">
        <v>6170</v>
      </c>
      <c r="I192" s="283" t="s">
        <v>5212</v>
      </c>
      <c r="J192" s="417" t="s">
        <v>5151</v>
      </c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53</v>
      </c>
      <c r="G193" s="282" t="s">
        <v>3</v>
      </c>
      <c r="H193" s="283" t="s">
        <v>6170</v>
      </c>
      <c r="I193" s="283" t="s">
        <v>5212</v>
      </c>
      <c r="J193" s="417" t="s">
        <v>5151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5212</v>
      </c>
      <c r="J195" s="417"/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5212</v>
      </c>
      <c r="J196" s="417"/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56</v>
      </c>
      <c r="G197" s="282" t="s">
        <v>3</v>
      </c>
      <c r="H197" s="283" t="s">
        <v>6170</v>
      </c>
      <c r="I197" s="283" t="s">
        <v>5212</v>
      </c>
      <c r="J197" s="417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5212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5212</v>
      </c>
      <c r="J200" s="417"/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5212</v>
      </c>
      <c r="J201" s="417"/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5212</v>
      </c>
      <c r="J203" s="417"/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5212</v>
      </c>
      <c r="J204" s="417"/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5212</v>
      </c>
      <c r="J205" s="417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5212</v>
      </c>
      <c r="J206" s="417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5212</v>
      </c>
      <c r="J207" s="417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53</v>
      </c>
      <c r="G209" s="282" t="s">
        <v>3</v>
      </c>
      <c r="H209" s="283" t="s">
        <v>6170</v>
      </c>
      <c r="I209" s="283" t="s">
        <v>5212</v>
      </c>
      <c r="J209" s="417"/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60</v>
      </c>
      <c r="G210" s="282" t="s">
        <v>3</v>
      </c>
      <c r="H210" s="283" t="s">
        <v>6170</v>
      </c>
      <c r="I210" s="283" t="s">
        <v>5212</v>
      </c>
      <c r="J210" s="417"/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53</v>
      </c>
      <c r="G211" s="282" t="s">
        <v>3</v>
      </c>
      <c r="H211" s="283" t="s">
        <v>6170</v>
      </c>
      <c r="I211" s="283" t="s">
        <v>5212</v>
      </c>
      <c r="J211" s="417"/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53</v>
      </c>
      <c r="G212" s="282" t="s">
        <v>3</v>
      </c>
      <c r="H212" s="283" t="s">
        <v>6170</v>
      </c>
      <c r="I212" s="283" t="s">
        <v>5212</v>
      </c>
      <c r="J212" s="417"/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5212</v>
      </c>
      <c r="J214" s="417"/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5212</v>
      </c>
      <c r="J215" s="417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5212</v>
      </c>
      <c r="J216" s="417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5213</v>
      </c>
      <c r="J219" s="16"/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5214</v>
      </c>
      <c r="J220" s="16"/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4</v>
      </c>
      <c r="G221" s="331" t="s">
        <v>3</v>
      </c>
      <c r="H221" s="332" t="s">
        <v>6495</v>
      </c>
      <c r="I221" s="332" t="s">
        <v>5215</v>
      </c>
      <c r="J221" s="16" t="s">
        <v>5216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4</v>
      </c>
      <c r="G222" s="331" t="s">
        <v>3</v>
      </c>
      <c r="H222" s="332" t="s">
        <v>6278</v>
      </c>
      <c r="I222" s="332" t="s">
        <v>5217</v>
      </c>
      <c r="J222" s="16" t="s">
        <v>5112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5218</v>
      </c>
      <c r="J224" s="16" t="s">
        <v>5219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5220</v>
      </c>
      <c r="J225" s="16" t="s">
        <v>5219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5221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5222</v>
      </c>
      <c r="J228" s="43"/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60</v>
      </c>
      <c r="G229" s="340">
        <v>0</v>
      </c>
      <c r="H229" s="341" t="s">
        <v>6422</v>
      </c>
      <c r="I229" s="341" t="s">
        <v>5223</v>
      </c>
      <c r="J229" s="43" t="s">
        <v>5131</v>
      </c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5224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53</v>
      </c>
      <c r="G232" s="331" t="s">
        <v>3</v>
      </c>
      <c r="H232" s="332" t="s">
        <v>6170</v>
      </c>
      <c r="I232" s="332" t="s">
        <v>2951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5225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5226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5227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5228</v>
      </c>
      <c r="J238" s="16"/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5229</v>
      </c>
      <c r="J239" s="16"/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5230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53</v>
      </c>
      <c r="G242" s="331" t="s">
        <v>3</v>
      </c>
      <c r="H242" s="332" t="s">
        <v>6170</v>
      </c>
      <c r="I242" s="332" t="s">
        <v>5231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9</v>
      </c>
      <c r="G244" s="331" t="s">
        <v>3</v>
      </c>
      <c r="H244" s="332" t="s">
        <v>6600</v>
      </c>
      <c r="I244" s="332" t="s">
        <v>5076</v>
      </c>
      <c r="J244" s="16" t="s">
        <v>5232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5078</v>
      </c>
      <c r="J245" s="16"/>
    </row>
    <row r="246" spans="2:10" ht="15">
      <c r="B246" s="421" t="s">
        <v>229</v>
      </c>
      <c r="C246" s="421" t="s">
        <v>5766</v>
      </c>
      <c r="D246" s="42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5233</v>
      </c>
      <c r="J247" s="16"/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5233</v>
      </c>
      <c r="J248" s="16"/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5233</v>
      </c>
      <c r="J249" s="43"/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5233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60</v>
      </c>
      <c r="G251" s="340" t="s">
        <v>3</v>
      </c>
      <c r="H251" s="341" t="s">
        <v>6170</v>
      </c>
      <c r="I251" s="341" t="s">
        <v>5233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2790</v>
      </c>
      <c r="J252" s="43"/>
    </row>
    <row r="253" spans="2:10" ht="15">
      <c r="B253" s="424" t="s">
        <v>236</v>
      </c>
      <c r="C253" s="424" t="s">
        <v>5766</v>
      </c>
      <c r="D253" s="42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5234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53</v>
      </c>
      <c r="G255" s="331" t="s">
        <v>3</v>
      </c>
      <c r="H255" s="332" t="s">
        <v>6428</v>
      </c>
      <c r="I255" s="332" t="s">
        <v>5233</v>
      </c>
      <c r="J255" s="16"/>
    </row>
  </sheetData>
  <mergeCells count="1">
    <mergeCell ref="B1:D1"/>
  </mergeCells>
  <hyperlinks>
    <hyperlink ref="B1" location="Welcome!A1" display="Back to Welcome page" xr:uid="{25BE7218-5CA8-4A6C-9234-FC13F4B43597}"/>
    <hyperlink ref="J8" xr:uid="{2CB98B08-DF5F-437C-93F9-75F638D8602F}"/>
    <hyperlink ref="J9" xr:uid="{30CA9030-89D5-4F6D-887A-7D3EAB3648E3}"/>
    <hyperlink ref="J10" r:id="rId1" display="https://resourcedata.org/document/rgi21-the-income-tax-amendment-act-2019https://resourcedata.org/document/rgi21-constitution-of-the-republic-of-uganda-1995https://resourcedata.org/document/rgi21-the-income-tax-amendment-act-2017https://resourcedata.org/document/rgi21-mining-act-2003" xr:uid="{88D6DA00-DFE6-48C2-91D3-A4E173F2CD92}"/>
    <hyperlink ref="J11" r:id="rId2" xr:uid="{3E6085D5-4B54-46FE-BF98-BC4DE8C96D16}"/>
    <hyperlink ref="J12" xr:uid="{EA9C6C44-02C2-410F-A7CA-682527CD2756}"/>
    <hyperlink ref="J13" xr:uid="{BA930CDE-5392-48B6-8476-A941CBEF2E2E}"/>
    <hyperlink ref="J14" r:id="rId3" xr:uid="{D21137B0-C7E1-4882-8B8E-89BA09CE03A5}"/>
    <hyperlink ref="J15" xr:uid="{2CC5AD2A-8994-490D-8C60-8C45ACA695E5}"/>
    <hyperlink ref="J16" xr:uid="{668B419C-E9F7-42FF-A605-B3FA66C11EA7}"/>
    <hyperlink ref="J17" xr:uid="{0FF01580-14F7-4E8E-AF50-2FA76FC7E617}"/>
    <hyperlink ref="J18" r:id="rId4" xr:uid="{66C7ECA0-A13D-45FB-8224-371EF01FB94F}"/>
    <hyperlink ref="J19" xr:uid="{3F7D221F-9A70-4ED4-B472-D2FE9536D000}"/>
    <hyperlink ref="J20" xr:uid="{14848B54-FF2C-4ECB-950A-E8E756F3F674}"/>
    <hyperlink ref="J21" xr:uid="{7BBA98FC-2596-45CC-AF68-FD49E9077454}"/>
    <hyperlink ref="J22" xr:uid="{68595D82-F3FA-423B-8FB9-4C9782250EFA}"/>
    <hyperlink ref="J23" r:id="rId5" display="https://resourcedata.org/document/rgi21-mining-regulations-2004https://resourcedata.org/document/rgi21-mining-act-2003" xr:uid="{9CFE1C1F-ADC9-4944-A3B7-A557D233E6E9}"/>
    <hyperlink ref="J24" xr:uid="{198C7226-8233-4E95-ADFE-0E3D2398495F}"/>
    <hyperlink ref="J25" r:id="rId6" display="https://resourcedata.org/document/rgi21-mining-regulations-2004https://resourcedata.org/document/rgi21-mining-act-2003" xr:uid="{250C84B8-EA8C-41A9-839A-65D26E04B1D7}"/>
    <hyperlink ref="J26" xr:uid="{47E1E7AD-AC9D-453D-9E9E-958E42C7CA2C}"/>
    <hyperlink ref="J27" xr:uid="{FF4C94F2-B8FA-4A02-AA64-0533A052147E}"/>
    <hyperlink ref="J28" r:id="rId7" display="https://resourcedata.org/document/rgi21-mining-regulations-2004https://resourcedata.org/document/rgi21-mining-act-2003" xr:uid="{166C2812-5A47-4282-B584-BF38B3801DE3}"/>
    <hyperlink ref="J29" r:id="rId8" display="https://resourcedata.org/document/rgi21-mining-regulations-2004https://resourcedata.org/document/rgi21-mining-act-2003" xr:uid="{CE551B39-3816-4DC3-8919-560E5C85B5C6}"/>
    <hyperlink ref="J30" r:id="rId9" display="https://resourcedata.org/document/rgi21-mining-regulations-2004https://resourcedata.org/document/rgi21-mining-act-2003" xr:uid="{D605AA55-BF9F-4FD1-AE6E-457A835C74CB}"/>
    <hyperlink ref="J31" xr:uid="{F7EFB563-04D1-47DF-8718-CD7AE7480339}"/>
    <hyperlink ref="J32" r:id="rId10" display="https://resourcedata.org/document/rgi21-uganda-mining-cadastre-portalhttps://resourcedata.org/document/rgi21-mining-act-2003" xr:uid="{1103B8D7-E860-42C5-B530-7FF57AE11032}"/>
    <hyperlink ref="J33" r:id="rId11" display="https://resourcedata.org/document/rgi21-uganda-mining-cadastre-portalhttps://resourcedata.org/document/rgi21-mining-act-2003" xr:uid="{80B2CE35-4B19-40EB-B528-83EADC26CC0C}"/>
    <hyperlink ref="J34" r:id="rId12" display="https://resourcedata.org/document/rgi21-uganda-mining-cadastre-portalhttps://resourcedata.org/document/rgi21-mining-act-2003" xr:uid="{1C36E1EF-148D-49C8-B82F-28FB195DABB1}"/>
    <hyperlink ref="J35" r:id="rId13" xr:uid="{6830D422-400C-45AB-B329-687EB8A59396}"/>
    <hyperlink ref="J36" xr:uid="{0324EEE0-F95E-4069-B624-004FF4DACACA}"/>
    <hyperlink ref="J37" r:id="rId14" xr:uid="{91FADFE4-0550-4091-BF99-D442786416BB}"/>
    <hyperlink ref="J38" r:id="rId15" xr:uid="{0B3E0E6D-AAC9-4B36-8DE2-D8ED7FC473A8}"/>
    <hyperlink ref="J39" r:id="rId16" xr:uid="{8BF0F603-188A-4265-B853-F61219E3BFC0}"/>
    <hyperlink ref="J40" xr:uid="{2C80D30B-B58D-4197-AC45-D18EDC27AB1D}"/>
    <hyperlink ref="J41" r:id="rId17" display="https://resourcedata.org/document/rgi21-mining-act-2003https://resourcedata.org/document/rgi21-leadership-code-act-2002" xr:uid="{3568317B-AE51-4EA4-BACF-B0BAAFE44DB4}"/>
    <hyperlink ref="J42" r:id="rId18" xr:uid="{526F8E33-D880-40FF-A346-6DE37560D851}"/>
    <hyperlink ref="J43" xr:uid="{54022FC9-75AC-4A0A-9536-9F365FED976F}"/>
    <hyperlink ref="J44" r:id="rId19" xr:uid="{AAA87814-40FE-4B7F-969B-5D00985367B4}"/>
    <hyperlink ref="J45" r:id="rId20" xr:uid="{448C2D1B-5BEE-45E0-BF56-6781705782CD}"/>
    <hyperlink ref="J46" xr:uid="{C9B6BEC2-F139-475A-9B86-790BEF424594}"/>
    <hyperlink ref="J47" r:id="rId21" xr:uid="{A025475B-CA8F-4FC3-BFFC-E85832A2CFE3}"/>
    <hyperlink ref="J48" xr:uid="{F538C3C8-41F6-4F4E-AD3F-38CA0DA7E0CB}"/>
    <hyperlink ref="J49" r:id="rId22" xr:uid="{E5B39BAB-EB1A-4E1B-99DA-066B21434CEA}"/>
    <hyperlink ref="J50" r:id="rId23" xr:uid="{34E9F4B1-B566-4752-B8D5-A968B2CE45DC}"/>
    <hyperlink ref="J51" r:id="rId24" xr:uid="{0A9644F7-1D95-404E-AF6E-363178CE1362}"/>
    <hyperlink ref="J52" r:id="rId25" xr:uid="{5F65BCAE-A31B-4BBE-9CF9-B8EFB5D7DDAB}"/>
    <hyperlink ref="J53" xr:uid="{98487595-E5AE-499D-A176-51D3BF671E26}"/>
    <hyperlink ref="J54" xr:uid="{59B41462-F210-440B-9B93-2F6A1621D812}"/>
    <hyperlink ref="J55" xr:uid="{828181E1-97B1-4B5A-9238-298F097191DA}"/>
    <hyperlink ref="J56" r:id="rId26" xr:uid="{8836F21B-C976-438C-95CE-DF29E91EFB2B}"/>
    <hyperlink ref="J57" r:id="rId27" xr:uid="{4A949FB9-268E-4C24-9DD4-53A46C274BE6}"/>
    <hyperlink ref="J58" r:id="rId28" xr:uid="{7546C5DC-44F3-4B97-99C6-F9949C605AC4}"/>
    <hyperlink ref="J59" xr:uid="{EE5496D1-0516-4711-A876-CE8845714E7D}"/>
    <hyperlink ref="J60" r:id="rId29" xr:uid="{005C2D66-5109-416D-8315-05323409DA3C}"/>
    <hyperlink ref="J61" r:id="rId30" xr:uid="{97D0573C-1912-4143-B263-FAE4168270EF}"/>
    <hyperlink ref="J62" r:id="rId31" xr:uid="{FC3B1B3F-2C5D-4A8D-8B43-5BAC79EDAE28}"/>
    <hyperlink ref="J63" xr:uid="{5F2B1614-D0CD-4768-B36B-E4A3C4909BDA}"/>
    <hyperlink ref="J64" r:id="rId32" xr:uid="{8BDB9FE4-5B46-412A-8910-09648EBD0DEA}"/>
    <hyperlink ref="J65" xr:uid="{1FE0A959-9AD1-479D-9139-D9F0367DE38A}"/>
    <hyperlink ref="J66" r:id="rId33" xr:uid="{6C57E008-7C36-4368-A63C-3EBB39C8102C}"/>
    <hyperlink ref="J67" xr:uid="{3BFE1092-F1F3-4607-9C47-58BF1EDA8FBB}"/>
    <hyperlink ref="J68" r:id="rId34" xr:uid="{9FAD983F-B134-45F2-AD48-39A0DF880B25}"/>
    <hyperlink ref="J69" xr:uid="{24504235-903D-40A6-839D-54C1F0141E26}"/>
    <hyperlink ref="J70" r:id="rId35" xr:uid="{8BBE20A6-50A7-4E80-A77A-CC1F709BF826}"/>
    <hyperlink ref="J71" r:id="rId36" xr:uid="{581DF2C1-56DE-48AE-A3C6-77C50099CA5A}"/>
    <hyperlink ref="J72" xr:uid="{736BE280-56C0-4666-B174-F1DBB78287EE}"/>
    <hyperlink ref="J73" r:id="rId37" xr:uid="{68883F54-318E-4FD4-B900-1814E31307D3}"/>
    <hyperlink ref="J74" xr:uid="{8409415A-9A83-4BCF-BF1F-B48629847210}"/>
    <hyperlink ref="J75" r:id="rId38" xr:uid="{CD8A7B7C-3045-4BE2-AB56-E1661EB02021}"/>
    <hyperlink ref="J76" xr:uid="{84C811E7-954C-4ABA-A05B-FE40564CEBBB}"/>
    <hyperlink ref="J77" r:id="rId39" xr:uid="{43175A88-31A1-4EA3-80E4-238D32C4CB43}"/>
    <hyperlink ref="J78" xr:uid="{B4282F52-E1A5-40CE-B2E0-913E9197069B}"/>
    <hyperlink ref="J79" r:id="rId40" xr:uid="{5037CCEE-15DC-4E08-98A0-B7AECA1F2988}"/>
    <hyperlink ref="J80" xr:uid="{D50D33DA-16E4-49E2-8C98-3EBAFBFB788B}"/>
    <hyperlink ref="J81" r:id="rId41" xr:uid="{FD57B126-8C24-426E-88CF-E40E6E0E8264}"/>
    <hyperlink ref="J82" xr:uid="{BA1FE29C-ED8B-49A0-AE39-84EACB1AE0E1}"/>
    <hyperlink ref="J83" r:id="rId42" xr:uid="{60344F7E-660B-4198-BA97-18057AC5FCC6}"/>
    <hyperlink ref="J84" r:id="rId43" xr:uid="{2D5C4B57-F67D-4DC2-A462-A39872D0C3D7}"/>
    <hyperlink ref="J85" xr:uid="{5469A0C6-6899-4720-AF94-6BB5A25E3DCF}"/>
    <hyperlink ref="J86" xr:uid="{87268FA7-AB66-47A3-8747-5C65EACD0BBD}"/>
    <hyperlink ref="J87" r:id="rId44" display="https://resourcedata.org/document/rgi21-mining-regulations-2004https://resourcedata.org/document/rgi21-mining-act-2003" xr:uid="{E42D2EAB-F848-49E1-BE0E-873C6E38F210}"/>
    <hyperlink ref="J88" r:id="rId45" xr:uid="{D97B8307-31F5-43DE-AA80-65A68A5067B7}"/>
    <hyperlink ref="J89" r:id="rId46" display="https://resourcedata.org/document/rgi21-national-environment-act-2019https://resourcedata.org/document/rgi21-guidelines-for-strategic-environmental-assessment-in-uganda-july-2020" xr:uid="{CA876BDA-E2DD-4066-9CEE-FB478D17E23B}"/>
    <hyperlink ref="J90" r:id="rId47" xr:uid="{AA5AEF29-3F9A-4683-AC13-2EA2206EAF2D}"/>
    <hyperlink ref="J91" xr:uid="{9D7B7D0D-7D96-448F-8C85-8FA561C866ED}"/>
    <hyperlink ref="J92" r:id="rId48" display="https://resourcedata.org/document/rgi21-east-african-crude-oil-pipeline-environmental-and-social-impact-assessment-january-2019https://resourcedata.org/document/rgi21-tilenga-project-environmental-and-social-impact-assessment-february-2019" xr:uid="{062BDA50-4C82-4A2F-BA60-6B45414B8655}"/>
    <hyperlink ref="J93" r:id="rId49" display="https://resourcedata.org/document/rgi21-east-african-crude-oil-pipeline-environmental-and-social-impact-assessment-january-2019https://resourcedata.org/document/rgi21-tilenga-project-environmental-and-social-impact-assessment-february-2019" xr:uid="{BECF8012-253D-48E5-959A-C014C4725B44}"/>
    <hyperlink ref="J94" xr:uid="{1AD53B2D-9621-464F-B6FD-406E409C98A2}"/>
    <hyperlink ref="J95" r:id="rId50" display="https://resourcedata.org/document/rgi21-environmental-impact-regulationshttps://resourcedata.org/document/rgi21-mining-act-2003" xr:uid="{37A0CD5F-39FC-46CB-83C0-BF1BD84CCBCE}"/>
    <hyperlink ref="J96" r:id="rId51" xr:uid="{0D7DF575-D27C-4A9E-86E7-7A8070EE479F}"/>
    <hyperlink ref="J97" xr:uid="{5309B8EF-013F-45F1-812E-C113DF189E2B}"/>
    <hyperlink ref="J98" r:id="rId52" display="https://resourcedata.org/document/rgi21-ministry-of-water-and-environmenthttps://resourcedata.org/document/rgi21-national-environment-management-authorityhttps://resourcedata.org/document/rgi21-ministry-of-energy-and-mineral-developmenthttps://resourcedata.org/document/rgi21-directorate-of-geological-survey-and-mines" xr:uid="{2D7492B8-F35F-464C-9B04-9BD9747ED881}"/>
    <hyperlink ref="J99" xr:uid="{78E955D7-0E24-4D38-9BEA-437CB230A78D}"/>
    <hyperlink ref="J100" r:id="rId53" display="https://resourcedata.org/document/rgi21-national-environment-act-2019https://resourcedata.org/document/rgi21-mining-act-2003https://resourcedata.org/document/rgi21-mining-regulations-2004" xr:uid="{C10AF775-56A0-4DDA-BF2B-AE36D13E9065}"/>
    <hyperlink ref="J101" r:id="rId54" display="https://resourcedata.org/document/rgi21-national-environment-act-2019https://resourcedata.org/document/rgi21-mining-act-2003https://resourcedata.org/document/rgi21-mining-regulations-2004" xr:uid="{05BAEA3D-4606-4353-B794-13EB94241CD2}"/>
    <hyperlink ref="J102" xr:uid="{F520A51E-EE1E-4301-9E29-4D4E6EBE0831}"/>
    <hyperlink ref="J103" r:id="rId55" display="https://resourcedata.org/document/rgi21-national-environment-management-authority-nema-annual-corporate-report-for-201819https://resourcedata.org/document/rgi21-directorate-of-geological-survey-and-mines-performance-report-for-fy-201920-published-august-2020" xr:uid="{37090E6E-EE86-434B-A376-EEF6C77F67F3}"/>
    <hyperlink ref="J104" xr:uid="{BA36BDDC-74D8-4427-958B-FDF1D451D46B}"/>
    <hyperlink ref="J105" r:id="rId56" display="https://resourcedata.org/document/rgi21-constitution-of-the-republic-of-uganda-1995https://resourcedata.org/document/rgi21-mining-act-2003" xr:uid="{2C0B18C5-3F1B-40F4-B08B-172ED5C9499B}"/>
    <hyperlink ref="J106" r:id="rId57" xr:uid="{C20D9FA9-8440-461F-B465-23FD6D11EFB0}"/>
    <hyperlink ref="J107" xr:uid="{0D940B66-713A-4741-9EEB-03F1132B8127}"/>
    <hyperlink ref="J108" xr:uid="{B737EEFA-CC43-4E30-94EB-14E286A7DC17}"/>
    <hyperlink ref="J109" xr:uid="{ED26C227-37A3-4488-8992-BE3E98A9D030}"/>
    <hyperlink ref="J110" xr:uid="{AF7B671F-4D91-4AC1-A20A-EC3967A91226}"/>
    <hyperlink ref="J111" xr:uid="{662B1C0E-C865-4BF0-9110-2B10D7174B01}"/>
    <hyperlink ref="J112" xr:uid="{C2B588B3-1754-48A2-93DD-D416EBF8EB41}"/>
    <hyperlink ref="J113" xr:uid="{B5C8516F-68E5-4C5D-8B4C-0180FCAB84D7}"/>
    <hyperlink ref="J114" xr:uid="{2DD3FBA2-41AD-43FD-94A0-C01508830269}"/>
    <hyperlink ref="J115" xr:uid="{FA960DFE-0D17-4C58-B53C-3826D9300E64}"/>
    <hyperlink ref="J116" xr:uid="{8D5248DD-2DC8-4143-BA21-1A5D943F5BB0}"/>
    <hyperlink ref="J117" xr:uid="{0B44F39B-1ECD-4CFB-950C-9433124039D8}"/>
    <hyperlink ref="J118" xr:uid="{B180C3A8-F212-4FC0-9D2A-1B8AFFFC5094}"/>
    <hyperlink ref="J119" xr:uid="{FF9AAADB-3B0F-4F70-B783-A202EF940B40}"/>
    <hyperlink ref="J120" xr:uid="{89806652-13C1-4094-AB51-90729A1440C6}"/>
    <hyperlink ref="J121" xr:uid="{887A4F26-8AF0-4050-A3E8-BEBDB89E9D76}"/>
    <hyperlink ref="J122" xr:uid="{036DFD45-896F-4D29-9F9D-CA06C14DFD1F}"/>
    <hyperlink ref="J123" xr:uid="{28FAB02E-C2BC-4892-B5E6-0836749AF555}"/>
    <hyperlink ref="J124" xr:uid="{99CE440E-F208-4999-8810-07528032E9CE}"/>
    <hyperlink ref="J125" xr:uid="{D568B5A5-CB05-417E-9752-D419BDF1AF29}"/>
    <hyperlink ref="J126" xr:uid="{0B775107-703E-49BD-8D26-68C033E4A5CE}"/>
    <hyperlink ref="J127" xr:uid="{121C757C-DE3C-44B6-AD70-EDDFCD7C3E85}"/>
    <hyperlink ref="J128" xr:uid="{269D866E-7DA6-4133-BFBD-311DCCAF83F6}"/>
    <hyperlink ref="J129" xr:uid="{50A3DD34-823B-4B78-940B-B9E52CF001A8}"/>
    <hyperlink ref="J130" xr:uid="{924302B8-1776-4A7F-A62E-41CA9105CA6B}"/>
    <hyperlink ref="J131" xr:uid="{0151A5B4-5F66-4AB5-AC15-620F7640A251}"/>
    <hyperlink ref="J132" xr:uid="{48DC335A-5AB3-466E-B0E1-F1388150A3A1}"/>
    <hyperlink ref="J133" xr:uid="{975F9A31-EE54-4FFA-A70D-DF36263CB1A1}"/>
    <hyperlink ref="J134" xr:uid="{555F62EE-29A0-40D1-A628-FDB493DE3AA8}"/>
    <hyperlink ref="J135" xr:uid="{57BEF330-A51B-4B09-945C-587563166D5D}"/>
    <hyperlink ref="J136" xr:uid="{552BD7F5-DBE2-48B9-83CB-E4368394D219}"/>
    <hyperlink ref="J137" xr:uid="{733F5A93-7F79-4A94-A51B-F233B89F9BF6}"/>
    <hyperlink ref="J138" xr:uid="{6C4C9B48-AA52-44C5-A1CB-156E50BF3239}"/>
    <hyperlink ref="J139" xr:uid="{D0E9B073-CB8B-4BC7-B487-F53BC0724A53}"/>
    <hyperlink ref="J140" xr:uid="{C3562084-8C26-412A-9D0A-385FAD6B49AF}"/>
    <hyperlink ref="J141" xr:uid="{04DAB558-F912-472E-BA64-321EDA500311}"/>
    <hyperlink ref="J142" xr:uid="{5F558A8F-FC8E-4CC7-9D57-2AE80037A8F8}"/>
    <hyperlink ref="J143" xr:uid="{8C8E4DBB-4BA0-417F-9EC7-0CF37FAA1A78}"/>
    <hyperlink ref="J144" xr:uid="{2DAABB25-126A-42AA-AFB4-421B92974B24}"/>
    <hyperlink ref="J145" xr:uid="{CF2D37F2-4A72-4841-98BE-B8F2E547D789}"/>
    <hyperlink ref="J146" xr:uid="{58CF38F3-C24B-49D9-93DD-C1A6C96E788F}"/>
    <hyperlink ref="J147" xr:uid="{FED14B94-C4E7-4743-B3D6-F38C08E73681}"/>
    <hyperlink ref="J148" xr:uid="{9CA1FB8E-14F4-4756-9A9B-2C21AFCA1841}"/>
    <hyperlink ref="J149" xr:uid="{71F6F341-02BF-4AE4-9F36-EF60CF3E62BA}"/>
    <hyperlink ref="J150" xr:uid="{C431A4AA-5801-4683-AE38-3012596697CB}"/>
    <hyperlink ref="J151" xr:uid="{DF69CDFC-4C54-4B73-B712-709E73B4DBD1}"/>
    <hyperlink ref="J152" xr:uid="{A4D68744-5324-45B7-9F7C-B56C5EB637AA}"/>
    <hyperlink ref="J153" r:id="rId58" display="https://resourcedata.org/document/rgi21-uganda-mining-cadastre-portalhttps://resourcedata.org/document/rgi21-mineral-production-statisticshttps://resourcedata.org/document/rgi21-map-showing-concessions-and-mineral-occurrences-in-uganda" xr:uid="{5E9F88F2-74E0-4125-BB04-BBE2B6819E09}"/>
    <hyperlink ref="J154" xr:uid="{C83B90CE-7429-4E52-A6B7-77CA4C752760}"/>
    <hyperlink ref="J155" xr:uid="{A02B2E1C-D166-45F2-8D90-68EC9B1268D1}"/>
    <hyperlink ref="J156" xr:uid="{2BE6EDEB-7595-407A-B9B8-EEFD06721DB1}"/>
    <hyperlink ref="J157" xr:uid="{4DD9BA10-E05E-4A89-A50C-3A6F235978B2}"/>
    <hyperlink ref="J158" r:id="rId59" xr:uid="{9B1C4278-ED2F-481F-9E8C-0CB07832D60C}"/>
    <hyperlink ref="J159" r:id="rId60" display="https://resourcedata.org/document/rgi21-public-finance-management-act-2015https://resourcedata.org/document/rgi21-charter-for-fiscal-responsibility-uganda-fy201617--fy202021" xr:uid="{A9E41F8A-E597-4A7B-8CB9-FB3935425390}"/>
    <hyperlink ref="J160" xr:uid="{05A94E7C-DCCC-4FDF-80D8-65D05362FB66}"/>
    <hyperlink ref="J161" r:id="rId61" display="https://resourcedata.org/document/rgi21-national-budget-framework-paper-fy-202021--fy-202425https://resourcedata.org/document/rgi21-ministerial-policy-statement-for-mofped-fy-201920-march-2019" xr:uid="{8167AD9A-F538-4175-B6CB-A72E17C409BA}"/>
    <hyperlink ref="J162" r:id="rId62" display="https://resourcedata.org/document/rgi21-public-finance-management-act-2015https://resourcedata.org/document/rgi21-charter-for-fiscal-responsibility-uganda-fy201617--fy202021" xr:uid="{B89B7CC1-BD5A-4512-A4A2-FF7D16F83EB8}"/>
    <hyperlink ref="J163" xr:uid="{06A77CA4-C0E4-4C5C-BC52-1D13336CAA6E}"/>
    <hyperlink ref="J164" r:id="rId63" xr:uid="{D8C1F76D-5E98-4027-86D8-B1343787EA56}"/>
    <hyperlink ref="J165" r:id="rId64" display="https://resourcedata.org/document/rgi21-uganda-budget-informationhttps://resourcedata.org/document/rgi21-budget-libraryhttps://resourcedata.org/document/rgi21-open-budget-survey-2019-uganda" xr:uid="{3B8B4CFA-AF72-4B96-A6FD-5FB4B4974339}"/>
    <hyperlink ref="J166" r:id="rId65" xr:uid="{60D0B04F-677A-419E-BB99-1A132D5641A9}"/>
    <hyperlink ref="J167" r:id="rId66" xr:uid="{4B8AB6C6-D6EA-4930-88F5-5B0F44E5B03B}"/>
    <hyperlink ref="J168" xr:uid="{C17B38AA-A84B-4C05-89AD-EAFCEDAA25EC}"/>
    <hyperlink ref="J169" r:id="rId67" xr:uid="{FFD25111-08CE-49DF-9DA2-25BE974D6745}"/>
    <hyperlink ref="J170" r:id="rId68" xr:uid="{D196413B-D65D-44DD-B688-8C04EA3D96C6}"/>
    <hyperlink ref="J171" xr:uid="{114092DD-0838-4864-8B01-34B406B2FA14}"/>
    <hyperlink ref="J172" r:id="rId69" xr:uid="{89C6F082-20EC-42E1-A23B-56FECF10DEA0}"/>
    <hyperlink ref="J173" r:id="rId70" xr:uid="{D6A418D9-0949-4A05-8F41-CE14DDB1EFD9}"/>
    <hyperlink ref="J174" r:id="rId71" xr:uid="{EF7247B3-893E-47D1-9CA0-C1BDA19EA272}"/>
    <hyperlink ref="J175" xr:uid="{4A24EE4C-08ED-4296-A4F1-6BF121587C69}"/>
    <hyperlink ref="J176" r:id="rId72" xr:uid="{3189FEC3-EB69-4D09-84CD-BBB85B3B3E4A}"/>
    <hyperlink ref="J177" xr:uid="{1F8DE275-05A2-469F-A154-608436F33ED4}"/>
    <hyperlink ref="J178" r:id="rId73" xr:uid="{A569C595-72AC-4E21-B83A-D56E06E6D5E1}"/>
    <hyperlink ref="J179" r:id="rId74" xr:uid="{9D7E185F-9DC5-47CE-89B0-CDE39EA7C1F2}"/>
    <hyperlink ref="J180" xr:uid="{46730E60-EAE8-4F97-87FE-1CBA030FAC9B}"/>
    <hyperlink ref="J181" r:id="rId75" xr:uid="{50F4ADDD-205F-4E38-966B-7BC0BFF4E901}"/>
    <hyperlink ref="J182" r:id="rId76" xr:uid="{E6C6FF6E-A142-4366-BB96-350231B2A714}"/>
    <hyperlink ref="J183" xr:uid="{4B8B9AB1-CB01-4082-8833-3429603C8E1E}"/>
    <hyperlink ref="J184" xr:uid="{7BBDCE80-5D27-49B8-BF91-0BF48A6DCDFA}"/>
    <hyperlink ref="J185" r:id="rId77" display="https://resourcedata.org/document/rgi21-constitution-of-the-republic-of-uganda-1995https://resourcedata.org/document/rgi21-local-government-act-1997-as-amended" xr:uid="{B9C2202E-0D8B-494B-84FD-1BD3D7EAA38D}"/>
    <hyperlink ref="J186" xr:uid="{1BC25BEB-F89F-4439-9B01-9DE4916EDC6D}"/>
    <hyperlink ref="J187" r:id="rId78" xr:uid="{033EE3A3-9E0A-4572-9FDF-D279D8E1E7F5}"/>
    <hyperlink ref="J188" xr:uid="{D3534A99-8A9B-4278-B347-6DC246696E1B}"/>
    <hyperlink ref="J189" r:id="rId79" xr:uid="{C60FFAA1-04B2-44EF-A56B-61F462A82778}"/>
    <hyperlink ref="J190" xr:uid="{5FA1B2B7-1AD9-45F0-97B5-721A3B9163CF}"/>
    <hyperlink ref="J191" r:id="rId80" xr:uid="{F3D20751-CB7C-4AAC-AE93-D3B0F25AEC08}"/>
    <hyperlink ref="J192" r:id="rId81" xr:uid="{AF1D1ABA-0A8D-45D4-943C-A056D53AD05B}"/>
    <hyperlink ref="J193" r:id="rId82" xr:uid="{C29801B2-7AE5-476B-BBAC-CDA022128F85}"/>
    <hyperlink ref="J194" xr:uid="{54CB53CF-4CEF-428D-9667-C5F2D18A68BA}"/>
    <hyperlink ref="J195" xr:uid="{7EA5D601-FB34-44F6-A0F5-0CEEC3955CC1}"/>
    <hyperlink ref="J196" xr:uid="{C442070E-5B82-4539-8AEC-5D5FEEE10541}"/>
    <hyperlink ref="J197" xr:uid="{4C6DF088-41C7-4D37-8792-E45E5F6BB26C}"/>
    <hyperlink ref="J198" xr:uid="{4C93C23D-4460-4EBA-BE53-6B83C853A489}"/>
    <hyperlink ref="J199" xr:uid="{A8896B9C-CC2B-4663-854A-5DF8AADE8BE4}"/>
    <hyperlink ref="J200" xr:uid="{7928220F-59B7-4A19-9B91-A1E387806720}"/>
    <hyperlink ref="J201" xr:uid="{5769805C-5904-4794-9151-33FFF432F323}"/>
    <hyperlink ref="J202" xr:uid="{B3BE3B89-11D3-408E-8E8F-8444350CD7AE}"/>
    <hyperlink ref="J203" xr:uid="{50C4829B-2296-4890-BBB1-97E44562BAFC}"/>
    <hyperlink ref="J204" xr:uid="{B4F5F0CA-1039-435F-B38C-8BFFAAEDDA21}"/>
    <hyperlink ref="J205" xr:uid="{E7740C36-0E8B-40FF-AAEE-9C95FC0836DA}"/>
    <hyperlink ref="J206" xr:uid="{17B537D9-60D4-44DD-B379-079D5187A563}"/>
    <hyperlink ref="J207" xr:uid="{C2529EDF-EEE3-407D-99C8-5B8F7B2FA00B}"/>
    <hyperlink ref="J208" xr:uid="{22CF5162-BF0F-477B-9129-1AA3884703CA}"/>
    <hyperlink ref="J209" xr:uid="{CB0A6331-9B45-47E8-91EB-212753CDC8C2}"/>
    <hyperlink ref="J210" xr:uid="{1ACADCC8-DED5-4C35-929B-5259426766F3}"/>
    <hyperlink ref="J211" xr:uid="{03579128-51E5-4874-B65F-6304FD1B0B58}"/>
    <hyperlink ref="J212" xr:uid="{869AE1A8-B6D3-439F-928F-FF2963C80B84}"/>
    <hyperlink ref="J213" xr:uid="{20692AB3-5C01-485C-AA88-F79E43AB3991}"/>
    <hyperlink ref="J214" xr:uid="{E56E38E0-7A0B-47FB-9833-D4D4385BA781}"/>
    <hyperlink ref="J215" xr:uid="{3F59A3EA-8114-4C1F-94D8-93590BFD6CF2}"/>
    <hyperlink ref="J216" xr:uid="{FFC32957-50F4-42C5-BFFB-EEE4E7612F87}"/>
    <hyperlink ref="J217" xr:uid="{ACB97CB6-959B-45DE-9990-D0B79780852E}"/>
    <hyperlink ref="J218" xr:uid="{893590F2-4378-4D18-8407-1BE38A3403B5}"/>
    <hyperlink ref="J219" xr:uid="{9D6C1B08-E8ED-47F2-8B9F-71F5B1FB74FA}"/>
    <hyperlink ref="J220" xr:uid="{0FF7E6A1-F486-4258-A98F-145915A97484}"/>
    <hyperlink ref="J221" r:id="rId83" display="https://resourcedata.org/document/rgi21-directorate-of-geological-survey-and-mines-performance-report-for-fy-201920-published-august-2020https://resourcedata.org/document/rgi21-mining-regulations-2004" xr:uid="{91A7D5DC-7B68-46B5-A7E5-9EEEAB350993}"/>
    <hyperlink ref="J222" r:id="rId84" xr:uid="{08F019E6-5DFB-48B0-AC08-BA5468BC9457}"/>
    <hyperlink ref="J223" xr:uid="{975F9F63-B8A9-4AD5-AA2F-9658B880BC5E}"/>
    <hyperlink ref="J224" r:id="rId85" xr:uid="{2034EBE7-92D9-4CFE-84DB-E2229AE28C65}"/>
    <hyperlink ref="J225" r:id="rId86" xr:uid="{9FB6A074-676C-4129-9311-F56D121E70ED}"/>
    <hyperlink ref="J226" xr:uid="{E0865CD2-8A31-4720-8A64-6A87579544BA}"/>
    <hyperlink ref="J227" xr:uid="{FDCC7FB1-2982-4E85-B70D-3D0742CB7AC2}"/>
    <hyperlink ref="J228" xr:uid="{90A84685-76EC-4D42-B758-0451822ACAE8}"/>
    <hyperlink ref="J229" r:id="rId87" xr:uid="{A8DE32B9-EBC2-491E-B659-E32C28BA26AA}"/>
    <hyperlink ref="J230" xr:uid="{80288362-1293-4FE3-9FF1-7C3DB2CDBD8C}"/>
    <hyperlink ref="J231" xr:uid="{FF2CEB05-3CC2-4C29-B3DA-6E58A286E543}"/>
    <hyperlink ref="J232" xr:uid="{33D3052E-5552-42AE-8784-55FBF7F169CF}"/>
    <hyperlink ref="J233" xr:uid="{D4F20276-487A-4089-9BA2-D8919538EC0E}"/>
    <hyperlink ref="J234" xr:uid="{CD75838A-A8BB-4E02-96FF-E123E9449E62}"/>
    <hyperlink ref="J235" xr:uid="{8C1A14C8-7A6A-4BC6-B9CF-E2130E9A974B}"/>
    <hyperlink ref="J236" xr:uid="{2CF6281A-6699-4010-BC2C-506E6B2DF89E}"/>
    <hyperlink ref="J237" xr:uid="{A5136FA7-3636-4AC8-977B-AF3925D35DAD}"/>
    <hyperlink ref="J238" xr:uid="{01A86C2B-E474-49AC-9A5E-05FA8C5D4C38}"/>
    <hyperlink ref="J239" xr:uid="{388EA184-DF50-413D-BA7A-9E7F8D792201}"/>
    <hyperlink ref="J240" xr:uid="{AB3E3A9E-F187-4B5F-A69A-257FACA33233}"/>
    <hyperlink ref="J241" xr:uid="{18310F90-D25E-4CA8-9B4D-70F616F746A5}"/>
    <hyperlink ref="J242" xr:uid="{B3323771-C8D3-4DCD-97E8-2F796AB69AB8}"/>
    <hyperlink ref="J243" xr:uid="{20111006-C100-4E08-8E40-7565D59D8FB4}"/>
    <hyperlink ref="J244" r:id="rId88" xr:uid="{6BB5997D-C7E9-4928-B13F-A86D59AE8778}"/>
    <hyperlink ref="J245" xr:uid="{6B883A31-3653-446C-9B83-9E8BC811209B}"/>
    <hyperlink ref="J246" xr:uid="{D8E08ADB-D86F-4062-98B9-2A07210C335F}"/>
    <hyperlink ref="J247" xr:uid="{E48FEC4F-25E2-4D69-A80F-E65D18844A6C}"/>
    <hyperlink ref="J248" xr:uid="{0FEB9A67-7AD9-4B16-907C-70745426BC00}"/>
    <hyperlink ref="J249" xr:uid="{6DF76407-4312-4235-B965-5D6AA6065E54}"/>
    <hyperlink ref="J250" xr:uid="{220988FE-26E3-48A4-B533-A6385AFD52E3}"/>
    <hyperlink ref="J251" xr:uid="{96DD83C7-01F4-4028-B12E-826065ADC962}"/>
    <hyperlink ref="J252" xr:uid="{40A8FA96-115A-46CA-B0AC-4A7AEDF67530}"/>
    <hyperlink ref="J253" xr:uid="{3B743F3A-F191-41E4-82E2-C36D25E1C47F}"/>
    <hyperlink ref="J254" xr:uid="{0E81B32A-49B5-42D4-8E0A-B10FC222BF85}"/>
    <hyperlink ref="J255" xr:uid="{32058DCA-DAE4-4D72-985F-8FF8FBF46CC1}"/>
    <hyperlink ref="B1:D1" location="Bienvenue!A1" display="Retourner à la page d'accueil" xr:uid="{363F05D8-4762-4964-B53F-1CE0E7066435}"/>
  </hyperlinks>
  <pageMargins left="0.7" right="0.7" top="0.75" bottom="0.75" header="0.3" footer="0.3"/>
  <pageSetup paperSize="9" orientation="portrait" horizontalDpi="4294967293" verticalDpi="0" r:id="rId89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0AB5-8207-4B01-9E4E-07848C4E3F9E}">
  <dimension ref="A1:L224"/>
  <sheetViews>
    <sheetView showGridLines="0" zoomScaleNormal="10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15.5703125" style="210" customWidth="1"/>
    <col min="5" max="5" width="2.85546875" style="210" customWidth="1"/>
    <col min="6" max="6" width="15.5703125" style="210" customWidth="1"/>
    <col min="7" max="7" width="2.85546875" style="210" customWidth="1"/>
    <col min="8" max="8" width="11" style="210" customWidth="1"/>
    <col min="9" max="9" width="9.140625" style="210"/>
    <col min="10" max="10" width="17.42578125" style="210" customWidth="1"/>
    <col min="11" max="11" width="2.42578125" style="210" customWidth="1"/>
    <col min="12" max="16384" width="9.140625" style="210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227" t="s">
        <v>6697</v>
      </c>
      <c r="C3" s="228"/>
      <c r="J3" s="212" t="s">
        <v>239</v>
      </c>
      <c r="L3" s="213"/>
    </row>
    <row r="4" spans="1:12">
      <c r="B4" s="226" t="s">
        <v>5781</v>
      </c>
      <c r="C4" s="224"/>
      <c r="D4" s="226"/>
      <c r="E4" s="226"/>
      <c r="J4" s="217" t="s">
        <v>5770</v>
      </c>
      <c r="L4" s="219" t="s">
        <v>5775</v>
      </c>
    </row>
    <row r="5" spans="1:12">
      <c r="B5" s="225"/>
      <c r="C5" s="211"/>
      <c r="D5" s="455" t="s">
        <v>5777</v>
      </c>
      <c r="E5" s="454"/>
      <c r="F5" s="455" t="s">
        <v>5778</v>
      </c>
      <c r="G5" s="215"/>
      <c r="H5" s="216" t="s">
        <v>5779</v>
      </c>
      <c r="J5" s="220" t="s">
        <v>5771</v>
      </c>
      <c r="K5" s="218"/>
      <c r="L5" s="221" t="s">
        <v>240</v>
      </c>
    </row>
    <row r="6" spans="1:12" ht="20.25">
      <c r="B6" s="232">
        <v>0</v>
      </c>
      <c r="C6" s="233" t="s">
        <v>5507</v>
      </c>
      <c r="D6" s="241">
        <v>44</v>
      </c>
      <c r="E6" s="209"/>
      <c r="F6" s="241">
        <v>49</v>
      </c>
      <c r="G6" s="235"/>
      <c r="H6" s="249">
        <v>5</v>
      </c>
      <c r="J6" s="214" t="s">
        <v>5772</v>
      </c>
      <c r="K6" s="218"/>
      <c r="L6" s="221" t="s">
        <v>241</v>
      </c>
    </row>
    <row r="7" spans="1:12">
      <c r="J7" s="222" t="s">
        <v>5773</v>
      </c>
      <c r="K7" s="218"/>
      <c r="L7" s="221" t="s">
        <v>242</v>
      </c>
    </row>
    <row r="8" spans="1:12" ht="18">
      <c r="B8" s="355">
        <v>1</v>
      </c>
      <c r="C8" s="356" t="s">
        <v>5508</v>
      </c>
      <c r="D8" s="239">
        <v>42</v>
      </c>
      <c r="E8" s="231"/>
      <c r="F8" s="239">
        <v>49</v>
      </c>
      <c r="G8" s="231"/>
      <c r="H8" s="239">
        <v>7</v>
      </c>
      <c r="J8" s="223" t="s">
        <v>5774</v>
      </c>
      <c r="L8" s="219" t="s">
        <v>5776</v>
      </c>
    </row>
    <row r="9" spans="1:12" ht="15.75">
      <c r="B9" s="361">
        <v>1.1000000000000001</v>
      </c>
      <c r="C9" s="362" t="s">
        <v>5509</v>
      </c>
      <c r="D9" s="242">
        <v>35</v>
      </c>
      <c r="E9" s="236"/>
      <c r="F9" s="242">
        <v>27</v>
      </c>
      <c r="G9" s="236"/>
      <c r="H9" s="245">
        <v>-8</v>
      </c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230"/>
      <c r="H10" s="243" t="s">
        <v>3</v>
      </c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230"/>
      <c r="H11" s="243" t="s">
        <v>3</v>
      </c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230"/>
      <c r="H12" s="243" t="s">
        <v>3</v>
      </c>
    </row>
    <row r="13" spans="1:12">
      <c r="B13" s="364" t="s">
        <v>6</v>
      </c>
      <c r="C13" s="350" t="s">
        <v>5513</v>
      </c>
      <c r="D13" s="244">
        <v>70</v>
      </c>
      <c r="E13" s="229"/>
      <c r="F13" s="244">
        <v>77</v>
      </c>
      <c r="G13" s="229"/>
      <c r="H13" s="244">
        <v>7</v>
      </c>
    </row>
    <row r="14" spans="1:12">
      <c r="B14" s="347" t="s">
        <v>7</v>
      </c>
      <c r="C14" s="352" t="s">
        <v>5514</v>
      </c>
      <c r="D14" s="243">
        <v>80</v>
      </c>
      <c r="E14" s="230"/>
      <c r="F14" s="243">
        <v>80</v>
      </c>
      <c r="G14" s="230"/>
      <c r="H14" s="243">
        <v>0</v>
      </c>
    </row>
    <row r="15" spans="1:12">
      <c r="B15" s="347" t="s">
        <v>8</v>
      </c>
      <c r="C15" s="352" t="s">
        <v>5515</v>
      </c>
      <c r="D15" s="243">
        <v>80</v>
      </c>
      <c r="E15" s="230"/>
      <c r="F15" s="243">
        <v>100</v>
      </c>
      <c r="G15" s="230"/>
      <c r="H15" s="243">
        <v>20</v>
      </c>
    </row>
    <row r="16" spans="1:12">
      <c r="B16" s="347" t="s">
        <v>9</v>
      </c>
      <c r="C16" s="352" t="s">
        <v>5516</v>
      </c>
      <c r="D16" s="243">
        <v>50</v>
      </c>
      <c r="E16" s="230"/>
      <c r="F16" s="243">
        <v>50</v>
      </c>
      <c r="G16" s="230"/>
      <c r="H16" s="243">
        <v>0</v>
      </c>
    </row>
    <row r="17" spans="2:8">
      <c r="B17" s="346" t="s">
        <v>10</v>
      </c>
      <c r="C17" s="350" t="s">
        <v>5517</v>
      </c>
      <c r="D17" s="244">
        <v>0</v>
      </c>
      <c r="E17" s="229"/>
      <c r="F17" s="244">
        <v>0</v>
      </c>
      <c r="G17" s="229"/>
      <c r="H17" s="244">
        <v>0</v>
      </c>
    </row>
    <row r="18" spans="2:8">
      <c r="B18" s="347" t="s">
        <v>11</v>
      </c>
      <c r="C18" s="352" t="s">
        <v>5518</v>
      </c>
      <c r="D18" s="243">
        <v>0</v>
      </c>
      <c r="E18" s="230"/>
      <c r="F18" s="243">
        <v>0</v>
      </c>
      <c r="G18" s="230"/>
      <c r="H18" s="243">
        <v>0</v>
      </c>
    </row>
    <row r="19" spans="2:8">
      <c r="B19" s="347" t="s">
        <v>12</v>
      </c>
      <c r="C19" s="352" t="s">
        <v>5519</v>
      </c>
      <c r="D19" s="243">
        <v>0</v>
      </c>
      <c r="E19" s="230"/>
      <c r="F19" s="243">
        <v>0</v>
      </c>
      <c r="G19" s="230"/>
      <c r="H19" s="243">
        <v>0</v>
      </c>
    </row>
    <row r="20" spans="2:8">
      <c r="B20" s="347" t="s">
        <v>13</v>
      </c>
      <c r="C20" s="352" t="s">
        <v>5520</v>
      </c>
      <c r="D20" s="243">
        <v>0</v>
      </c>
      <c r="E20" s="230"/>
      <c r="F20" s="243">
        <v>0</v>
      </c>
      <c r="G20" s="230"/>
      <c r="H20" s="243">
        <v>0</v>
      </c>
    </row>
    <row r="21" spans="2:8">
      <c r="B21" s="347" t="s">
        <v>14</v>
      </c>
      <c r="C21" s="352" t="s">
        <v>5521</v>
      </c>
      <c r="D21" s="243">
        <v>0</v>
      </c>
      <c r="E21" s="230"/>
      <c r="F21" s="243">
        <v>0</v>
      </c>
      <c r="G21" s="230"/>
      <c r="H21" s="243">
        <v>0</v>
      </c>
    </row>
    <row r="22" spans="2:8">
      <c r="B22" s="346" t="s">
        <v>15</v>
      </c>
      <c r="C22" s="350" t="s">
        <v>5522</v>
      </c>
      <c r="D22" s="244">
        <v>50</v>
      </c>
      <c r="E22" s="229"/>
      <c r="F22" s="244">
        <v>88</v>
      </c>
      <c r="G22" s="229"/>
      <c r="H22" s="244">
        <v>38</v>
      </c>
    </row>
    <row r="23" spans="2:8">
      <c r="B23" s="347" t="s">
        <v>16</v>
      </c>
      <c r="C23" s="352" t="s">
        <v>5523</v>
      </c>
      <c r="D23" s="243">
        <v>100</v>
      </c>
      <c r="E23" s="230"/>
      <c r="F23" s="243">
        <v>100</v>
      </c>
      <c r="G23" s="230"/>
      <c r="H23" s="243">
        <v>0</v>
      </c>
    </row>
    <row r="24" spans="2:8">
      <c r="B24" s="347" t="s">
        <v>17</v>
      </c>
      <c r="C24" s="352" t="s">
        <v>5524</v>
      </c>
      <c r="D24" s="243">
        <v>0</v>
      </c>
      <c r="E24" s="230"/>
      <c r="F24" s="243">
        <v>50</v>
      </c>
      <c r="G24" s="230"/>
      <c r="H24" s="243">
        <v>50</v>
      </c>
    </row>
    <row r="25" spans="2:8">
      <c r="B25" s="347" t="s">
        <v>18</v>
      </c>
      <c r="C25" s="352" t="s">
        <v>5525</v>
      </c>
      <c r="D25" s="243">
        <v>0</v>
      </c>
      <c r="E25" s="230"/>
      <c r="F25" s="243">
        <v>100</v>
      </c>
      <c r="G25" s="230"/>
      <c r="H25" s="243">
        <v>100</v>
      </c>
    </row>
    <row r="26" spans="2:8">
      <c r="B26" s="347" t="s">
        <v>19</v>
      </c>
      <c r="C26" s="352" t="s">
        <v>5526</v>
      </c>
      <c r="D26" s="243">
        <v>100</v>
      </c>
      <c r="E26" s="230"/>
      <c r="F26" s="243">
        <v>100</v>
      </c>
      <c r="G26" s="230"/>
      <c r="H26" s="243">
        <v>0</v>
      </c>
    </row>
    <row r="27" spans="2:8">
      <c r="B27" s="346" t="s">
        <v>20</v>
      </c>
      <c r="C27" s="350" t="s">
        <v>5527</v>
      </c>
      <c r="D27" s="244">
        <v>0</v>
      </c>
      <c r="E27" s="229"/>
      <c r="F27" s="244">
        <v>0</v>
      </c>
      <c r="G27" s="229"/>
      <c r="H27" s="244">
        <v>0</v>
      </c>
    </row>
    <row r="28" spans="2:8">
      <c r="B28" s="347" t="s">
        <v>21</v>
      </c>
      <c r="C28" s="352" t="s">
        <v>5528</v>
      </c>
      <c r="D28" s="243">
        <v>0</v>
      </c>
      <c r="E28" s="230"/>
      <c r="F28" s="243">
        <v>0</v>
      </c>
      <c r="G28" s="230"/>
      <c r="H28" s="243">
        <v>0</v>
      </c>
    </row>
    <row r="29" spans="2:8">
      <c r="B29" s="347" t="s">
        <v>22</v>
      </c>
      <c r="C29" s="352" t="s">
        <v>5529</v>
      </c>
      <c r="D29" s="243">
        <v>0</v>
      </c>
      <c r="E29" s="230"/>
      <c r="F29" s="243">
        <v>0</v>
      </c>
      <c r="G29" s="230"/>
      <c r="H29" s="243">
        <v>0</v>
      </c>
    </row>
    <row r="30" spans="2:8">
      <c r="B30" s="347" t="s">
        <v>23</v>
      </c>
      <c r="C30" s="352" t="s">
        <v>5530</v>
      </c>
      <c r="D30" s="243">
        <v>0</v>
      </c>
      <c r="E30" s="230"/>
      <c r="F30" s="243" t="s">
        <v>3</v>
      </c>
      <c r="G30" s="230"/>
      <c r="H30" s="243" t="s">
        <v>3</v>
      </c>
    </row>
    <row r="31" spans="2:8">
      <c r="B31" s="346" t="s">
        <v>24</v>
      </c>
      <c r="C31" s="350" t="s">
        <v>5531</v>
      </c>
      <c r="D31" s="244">
        <v>25</v>
      </c>
      <c r="E31" s="229"/>
      <c r="F31" s="244">
        <v>25</v>
      </c>
      <c r="G31" s="229"/>
      <c r="H31" s="244">
        <v>0</v>
      </c>
    </row>
    <row r="32" spans="2:8">
      <c r="B32" s="347" t="s">
        <v>25</v>
      </c>
      <c r="C32" s="352" t="s">
        <v>5532</v>
      </c>
      <c r="D32" s="243">
        <v>100</v>
      </c>
      <c r="E32" s="230"/>
      <c r="F32" s="243">
        <v>0</v>
      </c>
      <c r="G32" s="230"/>
      <c r="H32" s="243">
        <v>-100</v>
      </c>
    </row>
    <row r="33" spans="2:8">
      <c r="B33" s="347" t="s">
        <v>26</v>
      </c>
      <c r="C33" s="352" t="s">
        <v>5533</v>
      </c>
      <c r="D33" s="243">
        <v>0</v>
      </c>
      <c r="E33" s="230"/>
      <c r="F33" s="243">
        <v>0</v>
      </c>
      <c r="G33" s="230"/>
      <c r="H33" s="243">
        <v>0</v>
      </c>
    </row>
    <row r="34" spans="2:8">
      <c r="B34" s="347" t="s">
        <v>27</v>
      </c>
      <c r="C34" s="352" t="s">
        <v>5534</v>
      </c>
      <c r="D34" s="243">
        <v>0</v>
      </c>
      <c r="E34" s="230"/>
      <c r="F34" s="243">
        <v>0</v>
      </c>
      <c r="G34" s="230"/>
      <c r="H34" s="243">
        <v>0</v>
      </c>
    </row>
    <row r="35" spans="2:8">
      <c r="B35" s="347" t="s">
        <v>28</v>
      </c>
      <c r="C35" s="352" t="s">
        <v>5535</v>
      </c>
      <c r="D35" s="243">
        <v>0</v>
      </c>
      <c r="E35" s="230"/>
      <c r="F35" s="243">
        <v>100</v>
      </c>
      <c r="G35" s="230"/>
      <c r="H35" s="243">
        <v>100</v>
      </c>
    </row>
    <row r="36" spans="2:8">
      <c r="B36" s="346" t="s">
        <v>29</v>
      </c>
      <c r="C36" s="350" t="s">
        <v>5536</v>
      </c>
      <c r="D36" s="244">
        <v>100</v>
      </c>
      <c r="E36" s="229"/>
      <c r="F36" s="244" t="s">
        <v>3</v>
      </c>
      <c r="G36" s="229"/>
      <c r="H36" s="244" t="s">
        <v>3</v>
      </c>
    </row>
    <row r="37" spans="2:8">
      <c r="B37" s="347" t="s">
        <v>30</v>
      </c>
      <c r="C37" s="352" t="s">
        <v>5537</v>
      </c>
      <c r="D37" s="243">
        <v>100</v>
      </c>
      <c r="E37" s="230"/>
      <c r="F37" s="243" t="s">
        <v>3</v>
      </c>
      <c r="G37" s="230"/>
      <c r="H37" s="243" t="s">
        <v>3</v>
      </c>
    </row>
    <row r="38" spans="2:8">
      <c r="B38" s="347" t="s">
        <v>31</v>
      </c>
      <c r="C38" s="352" t="s">
        <v>5538</v>
      </c>
      <c r="D38" s="243">
        <v>100</v>
      </c>
      <c r="E38" s="230"/>
      <c r="F38" s="243" t="s">
        <v>3</v>
      </c>
      <c r="G38" s="230"/>
      <c r="H38" s="243" t="s">
        <v>3</v>
      </c>
    </row>
    <row r="39" spans="2:8">
      <c r="B39" s="347" t="s">
        <v>32</v>
      </c>
      <c r="C39" s="352" t="s">
        <v>5539</v>
      </c>
      <c r="D39" s="243">
        <v>100</v>
      </c>
      <c r="E39" s="230"/>
      <c r="F39" s="243" t="s">
        <v>3</v>
      </c>
      <c r="G39" s="230"/>
      <c r="H39" s="243" t="s">
        <v>3</v>
      </c>
    </row>
    <row r="40" spans="2:8">
      <c r="B40" s="346" t="s">
        <v>33</v>
      </c>
      <c r="C40" s="350" t="s">
        <v>5540</v>
      </c>
      <c r="D40" s="244">
        <v>50</v>
      </c>
      <c r="E40" s="229"/>
      <c r="F40" s="244">
        <v>50</v>
      </c>
      <c r="G40" s="229"/>
      <c r="H40" s="244">
        <v>0</v>
      </c>
    </row>
    <row r="41" spans="2:8">
      <c r="B41" s="347" t="s">
        <v>34</v>
      </c>
      <c r="C41" s="352" t="s">
        <v>5541</v>
      </c>
      <c r="D41" s="243">
        <v>100</v>
      </c>
      <c r="E41" s="230"/>
      <c r="F41" s="243">
        <v>100</v>
      </c>
      <c r="G41" s="230"/>
      <c r="H41" s="243">
        <v>0</v>
      </c>
    </row>
    <row r="42" spans="2:8">
      <c r="B42" s="347" t="s">
        <v>35</v>
      </c>
      <c r="C42" s="352" t="s">
        <v>5542</v>
      </c>
      <c r="D42" s="243">
        <v>0</v>
      </c>
      <c r="E42" s="230"/>
      <c r="F42" s="243">
        <v>0</v>
      </c>
      <c r="G42" s="230"/>
      <c r="H42" s="243">
        <v>0</v>
      </c>
    </row>
    <row r="43" spans="2:8">
      <c r="B43" s="346" t="s">
        <v>36</v>
      </c>
      <c r="C43" s="350" t="s">
        <v>5543</v>
      </c>
      <c r="D43" s="244">
        <v>50</v>
      </c>
      <c r="E43" s="229"/>
      <c r="F43" s="244">
        <v>0</v>
      </c>
      <c r="G43" s="229"/>
      <c r="H43" s="244">
        <v>-50</v>
      </c>
    </row>
    <row r="44" spans="2:8">
      <c r="B44" s="347" t="s">
        <v>37</v>
      </c>
      <c r="C44" s="352" t="s">
        <v>5544</v>
      </c>
      <c r="D44" s="243">
        <v>100</v>
      </c>
      <c r="E44" s="230"/>
      <c r="F44" s="243">
        <v>0</v>
      </c>
      <c r="G44" s="230"/>
      <c r="H44" s="243">
        <v>-100</v>
      </c>
    </row>
    <row r="45" spans="2:8">
      <c r="B45" s="347" t="s">
        <v>38</v>
      </c>
      <c r="C45" s="352" t="s">
        <v>5545</v>
      </c>
      <c r="D45" s="243">
        <v>0</v>
      </c>
      <c r="E45" s="230"/>
      <c r="F45" s="243">
        <v>0</v>
      </c>
      <c r="G45" s="230"/>
      <c r="H45" s="243">
        <v>0</v>
      </c>
    </row>
    <row r="46" spans="2:8">
      <c r="B46" s="346" t="s">
        <v>39</v>
      </c>
      <c r="C46" s="350" t="s">
        <v>5546</v>
      </c>
      <c r="D46" s="244">
        <v>0</v>
      </c>
      <c r="E46" s="229"/>
      <c r="F46" s="244">
        <v>0</v>
      </c>
      <c r="G46" s="229"/>
      <c r="H46" s="244">
        <v>0</v>
      </c>
    </row>
    <row r="47" spans="2:8">
      <c r="B47" s="347" t="s">
        <v>40</v>
      </c>
      <c r="C47" s="352" t="s">
        <v>5547</v>
      </c>
      <c r="D47" s="243">
        <v>0</v>
      </c>
      <c r="E47" s="230"/>
      <c r="F47" s="243">
        <v>0</v>
      </c>
      <c r="G47" s="230"/>
      <c r="H47" s="243">
        <v>0</v>
      </c>
    </row>
    <row r="48" spans="2:8">
      <c r="B48" s="346" t="s">
        <v>41</v>
      </c>
      <c r="C48" s="350" t="s">
        <v>5548</v>
      </c>
      <c r="D48" s="244">
        <v>0</v>
      </c>
      <c r="E48" s="229"/>
      <c r="F48" s="244">
        <v>0</v>
      </c>
      <c r="G48" s="229"/>
      <c r="H48" s="244">
        <v>0</v>
      </c>
    </row>
    <row r="49" spans="2:8">
      <c r="B49" s="347" t="s">
        <v>42</v>
      </c>
      <c r="C49" s="352" t="s">
        <v>5549</v>
      </c>
      <c r="D49" s="243">
        <v>0</v>
      </c>
      <c r="E49" s="230"/>
      <c r="F49" s="243" t="s">
        <v>3</v>
      </c>
      <c r="G49" s="230"/>
      <c r="H49" s="243" t="s">
        <v>3</v>
      </c>
    </row>
    <row r="50" spans="2:8">
      <c r="B50" s="347" t="s">
        <v>43</v>
      </c>
      <c r="C50" s="352" t="s">
        <v>5550</v>
      </c>
      <c r="D50" s="243">
        <v>0</v>
      </c>
      <c r="E50" s="230"/>
      <c r="F50" s="243">
        <v>0</v>
      </c>
      <c r="G50" s="230"/>
      <c r="H50" s="243">
        <v>0</v>
      </c>
    </row>
    <row r="51" spans="2:8">
      <c r="B51" s="347" t="s">
        <v>44</v>
      </c>
      <c r="C51" s="352" t="s">
        <v>5551</v>
      </c>
      <c r="D51" s="243" t="s">
        <v>5780</v>
      </c>
      <c r="E51" s="230"/>
      <c r="F51" s="243" t="s">
        <v>5780</v>
      </c>
      <c r="G51" s="230"/>
      <c r="H51" s="243" t="s">
        <v>3</v>
      </c>
    </row>
    <row r="52" spans="2:8">
      <c r="B52" s="347" t="s">
        <v>45</v>
      </c>
      <c r="C52" s="352" t="s">
        <v>5552</v>
      </c>
      <c r="D52" s="243" t="s">
        <v>5780</v>
      </c>
      <c r="E52" s="230"/>
      <c r="F52" s="243" t="s">
        <v>5780</v>
      </c>
      <c r="G52" s="230"/>
      <c r="H52" s="243" t="s">
        <v>3</v>
      </c>
    </row>
    <row r="53" spans="2:8" ht="15.75">
      <c r="B53" s="361">
        <v>1.2</v>
      </c>
      <c r="C53" s="362" t="s">
        <v>5553</v>
      </c>
      <c r="D53" s="242">
        <v>72</v>
      </c>
      <c r="E53" s="236"/>
      <c r="F53" s="242">
        <v>78</v>
      </c>
      <c r="G53" s="236"/>
      <c r="H53" s="245">
        <v>6</v>
      </c>
    </row>
    <row r="54" spans="2:8">
      <c r="B54" s="347" t="s">
        <v>46</v>
      </c>
      <c r="C54" s="352" t="s">
        <v>5554</v>
      </c>
      <c r="D54" s="243" t="s">
        <v>5780</v>
      </c>
      <c r="E54" s="230"/>
      <c r="F54" s="243" t="s">
        <v>5780</v>
      </c>
      <c r="G54" s="230"/>
      <c r="H54" s="243" t="s">
        <v>3</v>
      </c>
    </row>
    <row r="55" spans="2:8">
      <c r="B55" s="346" t="s">
        <v>47</v>
      </c>
      <c r="C55" s="350" t="s">
        <v>5555</v>
      </c>
      <c r="D55" s="244">
        <v>60</v>
      </c>
      <c r="E55" s="229"/>
      <c r="F55" s="244" t="s">
        <v>3</v>
      </c>
      <c r="G55" s="229"/>
      <c r="H55" s="244" t="s">
        <v>3</v>
      </c>
    </row>
    <row r="56" spans="2:8">
      <c r="B56" s="347" t="s">
        <v>48</v>
      </c>
      <c r="C56" s="352" t="s">
        <v>5556</v>
      </c>
      <c r="D56" s="243">
        <v>50</v>
      </c>
      <c r="E56" s="230"/>
      <c r="F56" s="243" t="s">
        <v>3</v>
      </c>
      <c r="G56" s="230"/>
      <c r="H56" s="243" t="s">
        <v>3</v>
      </c>
    </row>
    <row r="57" spans="2:8">
      <c r="B57" s="347" t="s">
        <v>49</v>
      </c>
      <c r="C57" s="352" t="s">
        <v>5557</v>
      </c>
      <c r="D57" s="243">
        <v>80</v>
      </c>
      <c r="E57" s="230"/>
      <c r="F57" s="243" t="s">
        <v>3</v>
      </c>
      <c r="G57" s="230"/>
      <c r="H57" s="243" t="s">
        <v>3</v>
      </c>
    </row>
    <row r="58" spans="2:8">
      <c r="B58" s="347" t="s">
        <v>50</v>
      </c>
      <c r="C58" s="352" t="s">
        <v>5558</v>
      </c>
      <c r="D58" s="243">
        <v>50</v>
      </c>
      <c r="E58" s="230"/>
      <c r="F58" s="243" t="s">
        <v>3</v>
      </c>
      <c r="G58" s="230"/>
      <c r="H58" s="243" t="s">
        <v>3</v>
      </c>
    </row>
    <row r="59" spans="2:8">
      <c r="B59" s="346" t="s">
        <v>51</v>
      </c>
      <c r="C59" s="350" t="s">
        <v>5559</v>
      </c>
      <c r="D59" s="244" t="s">
        <v>3</v>
      </c>
      <c r="E59" s="229"/>
      <c r="F59" s="244" t="s">
        <v>3</v>
      </c>
      <c r="G59" s="229"/>
      <c r="H59" s="244" t="s">
        <v>3</v>
      </c>
    </row>
    <row r="60" spans="2:8">
      <c r="B60" s="347" t="s">
        <v>52</v>
      </c>
      <c r="C60" s="352" t="s">
        <v>5560</v>
      </c>
      <c r="D60" s="243" t="s">
        <v>3</v>
      </c>
      <c r="E60" s="230"/>
      <c r="F60" s="243" t="s">
        <v>3</v>
      </c>
      <c r="G60" s="230"/>
      <c r="H60" s="243" t="s">
        <v>3</v>
      </c>
    </row>
    <row r="61" spans="2:8">
      <c r="B61" s="347" t="s">
        <v>53</v>
      </c>
      <c r="C61" s="352" t="s">
        <v>5561</v>
      </c>
      <c r="D61" s="243" t="s">
        <v>3</v>
      </c>
      <c r="E61" s="230"/>
      <c r="F61" s="243" t="s">
        <v>3</v>
      </c>
      <c r="G61" s="230"/>
      <c r="H61" s="243" t="s">
        <v>3</v>
      </c>
    </row>
    <row r="62" spans="2:8">
      <c r="B62" s="347" t="s">
        <v>54</v>
      </c>
      <c r="C62" s="352" t="s">
        <v>5562</v>
      </c>
      <c r="D62" s="243" t="s">
        <v>3</v>
      </c>
      <c r="E62" s="230"/>
      <c r="F62" s="243" t="s">
        <v>3</v>
      </c>
      <c r="G62" s="230"/>
      <c r="H62" s="243" t="s">
        <v>3</v>
      </c>
    </row>
    <row r="63" spans="2:8">
      <c r="B63" s="346" t="s">
        <v>55</v>
      </c>
      <c r="C63" s="350" t="s">
        <v>5563</v>
      </c>
      <c r="D63" s="244">
        <v>100</v>
      </c>
      <c r="E63" s="229"/>
      <c r="F63" s="244">
        <v>100</v>
      </c>
      <c r="G63" s="229"/>
      <c r="H63" s="244">
        <v>0</v>
      </c>
    </row>
    <row r="64" spans="2:8">
      <c r="B64" s="347" t="s">
        <v>56</v>
      </c>
      <c r="C64" s="352" t="s">
        <v>5564</v>
      </c>
      <c r="D64" s="243">
        <v>100</v>
      </c>
      <c r="E64" s="230"/>
      <c r="F64" s="243">
        <v>100</v>
      </c>
      <c r="G64" s="230"/>
      <c r="H64" s="243">
        <v>0</v>
      </c>
    </row>
    <row r="65" spans="2:8">
      <c r="B65" s="346" t="s">
        <v>57</v>
      </c>
      <c r="C65" s="350" t="s">
        <v>5565</v>
      </c>
      <c r="D65" s="244">
        <v>73</v>
      </c>
      <c r="E65" s="229"/>
      <c r="F65" s="244">
        <v>57</v>
      </c>
      <c r="G65" s="229"/>
      <c r="H65" s="244">
        <v>-16</v>
      </c>
    </row>
    <row r="66" spans="2:8">
      <c r="B66" s="347" t="s">
        <v>58</v>
      </c>
      <c r="C66" s="352" t="s">
        <v>5566</v>
      </c>
      <c r="D66" s="243">
        <v>100</v>
      </c>
      <c r="E66" s="230"/>
      <c r="F66" s="243">
        <v>50</v>
      </c>
      <c r="G66" s="230"/>
      <c r="H66" s="243">
        <v>-50</v>
      </c>
    </row>
    <row r="67" spans="2:8">
      <c r="B67" s="347" t="s">
        <v>59</v>
      </c>
      <c r="C67" s="352" t="s">
        <v>5567</v>
      </c>
      <c r="D67" s="243">
        <v>100</v>
      </c>
      <c r="E67" s="230"/>
      <c r="F67" s="243">
        <v>100</v>
      </c>
      <c r="G67" s="230"/>
      <c r="H67" s="243">
        <v>0</v>
      </c>
    </row>
    <row r="68" spans="2:8">
      <c r="B68" s="347" t="s">
        <v>60</v>
      </c>
      <c r="C68" s="352" t="s">
        <v>5568</v>
      </c>
      <c r="D68" s="243">
        <v>20</v>
      </c>
      <c r="E68" s="230"/>
      <c r="F68" s="243">
        <v>20</v>
      </c>
      <c r="G68" s="230"/>
      <c r="H68" s="243">
        <v>0</v>
      </c>
    </row>
    <row r="69" spans="2:8">
      <c r="B69" s="346" t="s">
        <v>61</v>
      </c>
      <c r="C69" s="330" t="s">
        <v>5569</v>
      </c>
      <c r="D69" s="244">
        <v>40</v>
      </c>
      <c r="E69" s="229"/>
      <c r="F69" s="244">
        <v>60</v>
      </c>
      <c r="G69" s="229"/>
      <c r="H69" s="244">
        <v>20</v>
      </c>
    </row>
    <row r="70" spans="2:8">
      <c r="B70" s="347" t="s">
        <v>62</v>
      </c>
      <c r="C70" s="352" t="s">
        <v>5570</v>
      </c>
      <c r="D70" s="243">
        <v>100</v>
      </c>
      <c r="E70" s="230"/>
      <c r="F70" s="243">
        <v>100</v>
      </c>
      <c r="G70" s="230"/>
      <c r="H70" s="243">
        <v>0</v>
      </c>
    </row>
    <row r="71" spans="2:8">
      <c r="B71" s="347" t="s">
        <v>63</v>
      </c>
      <c r="C71" s="352" t="s">
        <v>5571</v>
      </c>
      <c r="D71" s="243">
        <v>0</v>
      </c>
      <c r="E71" s="230"/>
      <c r="F71" s="243">
        <v>50</v>
      </c>
      <c r="G71" s="230"/>
      <c r="H71" s="243">
        <v>50</v>
      </c>
    </row>
    <row r="72" spans="2:8">
      <c r="B72" s="347" t="s">
        <v>64</v>
      </c>
      <c r="C72" s="352" t="s">
        <v>5572</v>
      </c>
      <c r="D72" s="243">
        <v>0</v>
      </c>
      <c r="E72" s="230"/>
      <c r="F72" s="243">
        <v>0</v>
      </c>
      <c r="G72" s="230"/>
      <c r="H72" s="243">
        <v>0</v>
      </c>
    </row>
    <row r="73" spans="2:8">
      <c r="B73" s="347" t="s">
        <v>65</v>
      </c>
      <c r="C73" s="352" t="s">
        <v>5573</v>
      </c>
      <c r="D73" s="243">
        <v>100</v>
      </c>
      <c r="E73" s="230"/>
      <c r="F73" s="243">
        <v>100</v>
      </c>
      <c r="G73" s="230"/>
      <c r="H73" s="243">
        <v>0</v>
      </c>
    </row>
    <row r="74" spans="2:8">
      <c r="B74" s="347" t="s">
        <v>66</v>
      </c>
      <c r="C74" s="352" t="s">
        <v>5574</v>
      </c>
      <c r="D74" s="243">
        <v>0</v>
      </c>
      <c r="E74" s="230"/>
      <c r="F74" s="243">
        <v>50</v>
      </c>
      <c r="G74" s="230"/>
      <c r="H74" s="243">
        <v>50</v>
      </c>
    </row>
    <row r="75" spans="2:8">
      <c r="B75" s="347" t="s">
        <v>67</v>
      </c>
      <c r="C75" s="352" t="s">
        <v>5575</v>
      </c>
      <c r="D75" s="243" t="s">
        <v>5780</v>
      </c>
      <c r="E75" s="230"/>
      <c r="F75" s="243" t="s">
        <v>5780</v>
      </c>
      <c r="G75" s="230"/>
      <c r="H75" s="243" t="s">
        <v>3</v>
      </c>
    </row>
    <row r="76" spans="2:8">
      <c r="B76" s="346" t="s">
        <v>68</v>
      </c>
      <c r="C76" s="350" t="s">
        <v>5576</v>
      </c>
      <c r="D76" s="244">
        <v>100</v>
      </c>
      <c r="E76" s="229"/>
      <c r="F76" s="244">
        <v>100</v>
      </c>
      <c r="G76" s="229"/>
      <c r="H76" s="244">
        <v>0</v>
      </c>
    </row>
    <row r="77" spans="2:8">
      <c r="B77" s="347" t="s">
        <v>69</v>
      </c>
      <c r="C77" s="352" t="s">
        <v>5577</v>
      </c>
      <c r="D77" s="243">
        <v>100</v>
      </c>
      <c r="E77" s="230"/>
      <c r="F77" s="243">
        <v>100</v>
      </c>
      <c r="G77" s="230"/>
      <c r="H77" s="243">
        <v>0</v>
      </c>
    </row>
    <row r="78" spans="2:8">
      <c r="B78" s="347" t="s">
        <v>70</v>
      </c>
      <c r="C78" s="352" t="s">
        <v>5578</v>
      </c>
      <c r="D78" s="243">
        <v>100</v>
      </c>
      <c r="E78" s="230"/>
      <c r="F78" s="243">
        <v>100</v>
      </c>
      <c r="G78" s="230"/>
      <c r="H78" s="243">
        <v>0</v>
      </c>
    </row>
    <row r="79" spans="2:8">
      <c r="B79" s="347" t="s">
        <v>71</v>
      </c>
      <c r="C79" s="352" t="s">
        <v>5579</v>
      </c>
      <c r="D79" s="243">
        <v>100</v>
      </c>
      <c r="E79" s="230"/>
      <c r="F79" s="243">
        <v>100</v>
      </c>
      <c r="G79" s="230"/>
      <c r="H79" s="243">
        <v>0</v>
      </c>
    </row>
    <row r="80" spans="2:8">
      <c r="B80" s="346" t="s">
        <v>72</v>
      </c>
      <c r="C80" s="350" t="s">
        <v>5580</v>
      </c>
      <c r="D80" s="244">
        <v>100</v>
      </c>
      <c r="E80" s="229"/>
      <c r="F80" s="244">
        <v>100</v>
      </c>
      <c r="G80" s="229"/>
      <c r="H80" s="244">
        <v>0</v>
      </c>
    </row>
    <row r="81" spans="2:8">
      <c r="B81" s="347" t="s">
        <v>73</v>
      </c>
      <c r="C81" s="352" t="s">
        <v>5581</v>
      </c>
      <c r="D81" s="243">
        <v>100</v>
      </c>
      <c r="E81" s="230"/>
      <c r="F81" s="243">
        <v>100</v>
      </c>
      <c r="G81" s="230"/>
      <c r="H81" s="243">
        <v>0</v>
      </c>
    </row>
    <row r="82" spans="2:8">
      <c r="B82" s="346" t="s">
        <v>74</v>
      </c>
      <c r="C82" s="350" t="s">
        <v>5582</v>
      </c>
      <c r="D82" s="244">
        <v>30</v>
      </c>
      <c r="E82" s="229"/>
      <c r="F82" s="244">
        <v>50</v>
      </c>
      <c r="G82" s="229"/>
      <c r="H82" s="244">
        <v>20</v>
      </c>
    </row>
    <row r="83" spans="2:8">
      <c r="B83" s="347" t="s">
        <v>75</v>
      </c>
      <c r="C83" s="352" t="s">
        <v>5583</v>
      </c>
      <c r="D83" s="243">
        <v>30</v>
      </c>
      <c r="E83" s="230"/>
      <c r="F83" s="243">
        <v>50</v>
      </c>
      <c r="G83" s="230"/>
      <c r="H83" s="243">
        <v>20</v>
      </c>
    </row>
    <row r="84" spans="2:8">
      <c r="B84" s="347" t="s">
        <v>76</v>
      </c>
      <c r="C84" s="352" t="s">
        <v>5584</v>
      </c>
      <c r="D84" s="243" t="s">
        <v>3</v>
      </c>
      <c r="E84" s="230"/>
      <c r="F84" s="243" t="s">
        <v>3</v>
      </c>
      <c r="G84" s="230"/>
      <c r="H84" s="243" t="s">
        <v>3</v>
      </c>
    </row>
    <row r="85" spans="2:8" ht="15.75">
      <c r="B85" s="361">
        <v>1.3</v>
      </c>
      <c r="C85" s="362" t="s">
        <v>5585</v>
      </c>
      <c r="D85" s="242">
        <v>50</v>
      </c>
      <c r="E85" s="236"/>
      <c r="F85" s="242">
        <v>38</v>
      </c>
      <c r="G85" s="236"/>
      <c r="H85" s="245">
        <v>-12</v>
      </c>
    </row>
    <row r="86" spans="2:8">
      <c r="B86" s="346" t="s">
        <v>77</v>
      </c>
      <c r="C86" s="350" t="s">
        <v>5586</v>
      </c>
      <c r="D86" s="244">
        <v>50</v>
      </c>
      <c r="E86" s="229"/>
      <c r="F86" s="244">
        <v>50</v>
      </c>
      <c r="G86" s="229"/>
      <c r="H86" s="244">
        <v>0</v>
      </c>
    </row>
    <row r="87" spans="2:8">
      <c r="B87" s="347" t="s">
        <v>78</v>
      </c>
      <c r="C87" s="352" t="s">
        <v>5587</v>
      </c>
      <c r="D87" s="243">
        <v>50</v>
      </c>
      <c r="E87" s="230"/>
      <c r="F87" s="243">
        <v>100</v>
      </c>
      <c r="G87" s="230"/>
      <c r="H87" s="243">
        <v>50</v>
      </c>
    </row>
    <row r="88" spans="2:8">
      <c r="B88" s="347" t="s">
        <v>79</v>
      </c>
      <c r="C88" s="352" t="s">
        <v>5588</v>
      </c>
      <c r="D88" s="243">
        <v>50</v>
      </c>
      <c r="E88" s="230"/>
      <c r="F88" s="243">
        <v>0</v>
      </c>
      <c r="G88" s="230"/>
      <c r="H88" s="243">
        <v>-50</v>
      </c>
    </row>
    <row r="89" spans="2:8">
      <c r="B89" s="347" t="s">
        <v>80</v>
      </c>
      <c r="C89" s="352" t="s">
        <v>5589</v>
      </c>
      <c r="D89" s="243" t="s">
        <v>3</v>
      </c>
      <c r="E89" s="230"/>
      <c r="F89" s="243">
        <v>100</v>
      </c>
      <c r="G89" s="230"/>
      <c r="H89" s="243" t="s">
        <v>3</v>
      </c>
    </row>
    <row r="90" spans="2:8">
      <c r="B90" s="347" t="s">
        <v>81</v>
      </c>
      <c r="C90" s="352" t="s">
        <v>5590</v>
      </c>
      <c r="D90" s="243" t="s">
        <v>3</v>
      </c>
      <c r="E90" s="230"/>
      <c r="F90" s="243">
        <v>0</v>
      </c>
      <c r="G90" s="230"/>
      <c r="H90" s="243" t="s">
        <v>3</v>
      </c>
    </row>
    <row r="91" spans="2:8">
      <c r="B91" s="346" t="s">
        <v>82</v>
      </c>
      <c r="C91" s="350" t="s">
        <v>5591</v>
      </c>
      <c r="D91" s="244">
        <v>0</v>
      </c>
      <c r="E91" s="229"/>
      <c r="F91" s="244">
        <v>0</v>
      </c>
      <c r="G91" s="229"/>
      <c r="H91" s="244">
        <v>0</v>
      </c>
    </row>
    <row r="92" spans="2:8">
      <c r="B92" s="347" t="s">
        <v>83</v>
      </c>
      <c r="C92" s="352" t="s">
        <v>5592</v>
      </c>
      <c r="D92" s="243">
        <v>0</v>
      </c>
      <c r="E92" s="230"/>
      <c r="F92" s="243">
        <v>0</v>
      </c>
      <c r="G92" s="230"/>
      <c r="H92" s="243">
        <v>0</v>
      </c>
    </row>
    <row r="93" spans="2:8">
      <c r="B93" s="347" t="s">
        <v>84</v>
      </c>
      <c r="C93" s="352" t="s">
        <v>5593</v>
      </c>
      <c r="D93" s="243" t="s">
        <v>3</v>
      </c>
      <c r="E93" s="230"/>
      <c r="F93" s="243">
        <v>0</v>
      </c>
      <c r="G93" s="230"/>
      <c r="H93" s="243" t="s">
        <v>3</v>
      </c>
    </row>
    <row r="94" spans="2:8">
      <c r="B94" s="346" t="s">
        <v>85</v>
      </c>
      <c r="C94" s="350" t="s">
        <v>5594</v>
      </c>
      <c r="D94" s="244">
        <v>100</v>
      </c>
      <c r="E94" s="229"/>
      <c r="F94" s="244">
        <v>50</v>
      </c>
      <c r="G94" s="229"/>
      <c r="H94" s="244">
        <v>-50</v>
      </c>
    </row>
    <row r="95" spans="2:8">
      <c r="B95" s="347" t="s">
        <v>86</v>
      </c>
      <c r="C95" s="352" t="s">
        <v>5595</v>
      </c>
      <c r="D95" s="243">
        <v>100</v>
      </c>
      <c r="E95" s="230"/>
      <c r="F95" s="243">
        <v>100</v>
      </c>
      <c r="G95" s="230"/>
      <c r="H95" s="243">
        <v>0</v>
      </c>
    </row>
    <row r="96" spans="2:8">
      <c r="B96" s="347" t="s">
        <v>87</v>
      </c>
      <c r="C96" s="352" t="s">
        <v>5596</v>
      </c>
      <c r="D96" s="243">
        <v>100</v>
      </c>
      <c r="E96" s="230"/>
      <c r="F96" s="243">
        <v>0</v>
      </c>
      <c r="G96" s="230"/>
      <c r="H96" s="243">
        <v>-100</v>
      </c>
    </row>
    <row r="97" spans="2:8">
      <c r="B97" s="346" t="s">
        <v>88</v>
      </c>
      <c r="C97" s="350" t="s">
        <v>5597</v>
      </c>
      <c r="D97" s="244">
        <v>0</v>
      </c>
      <c r="E97" s="229"/>
      <c r="F97" s="244">
        <v>0</v>
      </c>
      <c r="G97" s="229"/>
      <c r="H97" s="244">
        <v>0</v>
      </c>
    </row>
    <row r="98" spans="2:8">
      <c r="B98" s="347" t="s">
        <v>89</v>
      </c>
      <c r="C98" s="352" t="s">
        <v>5598</v>
      </c>
      <c r="D98" s="243">
        <v>0</v>
      </c>
      <c r="E98" s="230"/>
      <c r="F98" s="243">
        <v>0</v>
      </c>
      <c r="G98" s="230"/>
      <c r="H98" s="243">
        <v>0</v>
      </c>
    </row>
    <row r="99" spans="2:8">
      <c r="B99" s="346" t="s">
        <v>90</v>
      </c>
      <c r="C99" s="350" t="s">
        <v>5599</v>
      </c>
      <c r="D99" s="244">
        <v>100</v>
      </c>
      <c r="E99" s="229"/>
      <c r="F99" s="244">
        <v>100</v>
      </c>
      <c r="G99" s="229"/>
      <c r="H99" s="244">
        <v>0</v>
      </c>
    </row>
    <row r="100" spans="2:8">
      <c r="B100" s="347" t="s">
        <v>91</v>
      </c>
      <c r="C100" s="352" t="s">
        <v>5600</v>
      </c>
      <c r="D100" s="243">
        <v>100</v>
      </c>
      <c r="E100" s="230"/>
      <c r="F100" s="243">
        <v>100</v>
      </c>
      <c r="G100" s="230"/>
      <c r="H100" s="243">
        <v>0</v>
      </c>
    </row>
    <row r="101" spans="2:8">
      <c r="B101" s="347" t="s">
        <v>92</v>
      </c>
      <c r="C101" s="352" t="s">
        <v>5601</v>
      </c>
      <c r="D101" s="243">
        <v>100</v>
      </c>
      <c r="E101" s="230"/>
      <c r="F101" s="243">
        <v>100</v>
      </c>
      <c r="G101" s="230"/>
      <c r="H101" s="243">
        <v>0</v>
      </c>
    </row>
    <row r="102" spans="2:8">
      <c r="B102" s="346" t="s">
        <v>93</v>
      </c>
      <c r="C102" s="350" t="s">
        <v>5602</v>
      </c>
      <c r="D102" s="244" t="s">
        <v>3</v>
      </c>
      <c r="E102" s="229"/>
      <c r="F102" s="244" t="s">
        <v>3</v>
      </c>
      <c r="G102" s="229"/>
      <c r="H102" s="244" t="s">
        <v>3</v>
      </c>
    </row>
    <row r="103" spans="2:8">
      <c r="B103" s="347" t="s">
        <v>94</v>
      </c>
      <c r="C103" s="352" t="s">
        <v>5603</v>
      </c>
      <c r="D103" s="243" t="s">
        <v>3</v>
      </c>
      <c r="E103" s="230"/>
      <c r="F103" s="243" t="s">
        <v>3</v>
      </c>
      <c r="G103" s="230"/>
      <c r="H103" s="243" t="s">
        <v>3</v>
      </c>
    </row>
    <row r="104" spans="2:8">
      <c r="B104" s="346" t="s">
        <v>95</v>
      </c>
      <c r="C104" s="350" t="s">
        <v>5604</v>
      </c>
      <c r="D104" s="244">
        <v>50</v>
      </c>
      <c r="E104" s="229"/>
      <c r="F104" s="244">
        <v>25</v>
      </c>
      <c r="G104" s="229"/>
      <c r="H104" s="244">
        <v>-25</v>
      </c>
    </row>
    <row r="105" spans="2:8">
      <c r="B105" s="347" t="s">
        <v>96</v>
      </c>
      <c r="C105" s="352" t="s">
        <v>5605</v>
      </c>
      <c r="D105" s="243">
        <v>100</v>
      </c>
      <c r="E105" s="230"/>
      <c r="F105" s="243">
        <v>50</v>
      </c>
      <c r="G105" s="230"/>
      <c r="H105" s="243">
        <v>-50</v>
      </c>
    </row>
    <row r="106" spans="2:8">
      <c r="B106" s="347" t="s">
        <v>97</v>
      </c>
      <c r="C106" s="352" t="s">
        <v>5606</v>
      </c>
      <c r="D106" s="243">
        <v>0</v>
      </c>
      <c r="E106" s="230"/>
      <c r="F106" s="243">
        <v>0</v>
      </c>
      <c r="G106" s="230"/>
      <c r="H106" s="243">
        <v>0</v>
      </c>
    </row>
    <row r="107" spans="2:8" ht="15.75">
      <c r="B107" s="368">
        <v>1.4</v>
      </c>
      <c r="C107" s="374" t="s">
        <v>5607</v>
      </c>
      <c r="D107" s="245">
        <v>13</v>
      </c>
      <c r="E107" s="229"/>
      <c r="F107" s="245">
        <v>53</v>
      </c>
      <c r="G107" s="229"/>
      <c r="H107" s="244">
        <v>40</v>
      </c>
    </row>
    <row r="108" spans="2:8">
      <c r="B108" s="347" t="s">
        <v>98</v>
      </c>
      <c r="C108" s="352" t="s">
        <v>5608</v>
      </c>
      <c r="D108" s="243" t="s">
        <v>5780</v>
      </c>
      <c r="E108" s="230"/>
      <c r="F108" s="243" t="s">
        <v>5780</v>
      </c>
      <c r="G108" s="230"/>
      <c r="H108" s="243" t="s">
        <v>3</v>
      </c>
    </row>
    <row r="109" spans="2:8">
      <c r="B109" s="347" t="s">
        <v>99</v>
      </c>
      <c r="C109" s="352" t="s">
        <v>5609</v>
      </c>
      <c r="D109" s="243" t="s">
        <v>5780</v>
      </c>
      <c r="E109" s="230"/>
      <c r="F109" s="243" t="s">
        <v>5780</v>
      </c>
      <c r="G109" s="230"/>
      <c r="H109" s="243" t="s">
        <v>3</v>
      </c>
    </row>
    <row r="110" spans="2:8">
      <c r="B110" s="346" t="s">
        <v>100</v>
      </c>
      <c r="C110" s="350" t="s">
        <v>5610</v>
      </c>
      <c r="D110" s="244">
        <v>0</v>
      </c>
      <c r="E110" s="229"/>
      <c r="F110" s="244">
        <v>100</v>
      </c>
      <c r="G110" s="229"/>
      <c r="H110" s="244">
        <v>100</v>
      </c>
    </row>
    <row r="111" spans="2:8">
      <c r="B111" s="347" t="s">
        <v>101</v>
      </c>
      <c r="C111" s="352" t="s">
        <v>5611</v>
      </c>
      <c r="D111" s="243">
        <v>0</v>
      </c>
      <c r="E111" s="230"/>
      <c r="F111" s="243">
        <v>100</v>
      </c>
      <c r="G111" s="230"/>
      <c r="H111" s="243">
        <v>100</v>
      </c>
    </row>
    <row r="112" spans="2:8">
      <c r="B112" s="346" t="s">
        <v>102</v>
      </c>
      <c r="C112" s="350" t="s">
        <v>5612</v>
      </c>
      <c r="D112" s="244" t="s">
        <v>3</v>
      </c>
      <c r="E112" s="229"/>
      <c r="F112" s="244" t="s">
        <v>3</v>
      </c>
      <c r="G112" s="229"/>
      <c r="H112" s="244" t="s">
        <v>3</v>
      </c>
    </row>
    <row r="113" spans="2:8">
      <c r="B113" s="347" t="s">
        <v>103</v>
      </c>
      <c r="C113" s="352" t="s">
        <v>5613</v>
      </c>
      <c r="D113" s="243" t="s">
        <v>3</v>
      </c>
      <c r="E113" s="230"/>
      <c r="F113" s="243" t="s">
        <v>3</v>
      </c>
      <c r="G113" s="230"/>
      <c r="H113" s="243" t="s">
        <v>3</v>
      </c>
    </row>
    <row r="114" spans="2:8">
      <c r="B114" s="347" t="s">
        <v>104</v>
      </c>
      <c r="C114" s="352" t="s">
        <v>5614</v>
      </c>
      <c r="D114" s="243" t="s">
        <v>3</v>
      </c>
      <c r="E114" s="230"/>
      <c r="F114" s="243" t="s">
        <v>3</v>
      </c>
      <c r="G114" s="230"/>
      <c r="H114" s="243" t="s">
        <v>3</v>
      </c>
    </row>
    <row r="115" spans="2:8">
      <c r="B115" s="346" t="s">
        <v>105</v>
      </c>
      <c r="C115" s="350" t="s">
        <v>5615</v>
      </c>
      <c r="D115" s="244">
        <v>0</v>
      </c>
      <c r="E115" s="229"/>
      <c r="F115" s="244">
        <v>33</v>
      </c>
      <c r="G115" s="229"/>
      <c r="H115" s="244">
        <v>33</v>
      </c>
    </row>
    <row r="116" spans="2:8">
      <c r="B116" s="347" t="s">
        <v>106</v>
      </c>
      <c r="C116" s="352" t="s">
        <v>5616</v>
      </c>
      <c r="D116" s="243">
        <v>0</v>
      </c>
      <c r="E116" s="230"/>
      <c r="F116" s="243">
        <v>0</v>
      </c>
      <c r="G116" s="230"/>
      <c r="H116" s="243">
        <v>0</v>
      </c>
    </row>
    <row r="117" spans="2:8">
      <c r="B117" s="347" t="s">
        <v>107</v>
      </c>
      <c r="C117" s="352" t="s">
        <v>5617</v>
      </c>
      <c r="D117" s="243">
        <v>0</v>
      </c>
      <c r="E117" s="230"/>
      <c r="F117" s="243">
        <v>100</v>
      </c>
      <c r="G117" s="230"/>
      <c r="H117" s="243">
        <v>100</v>
      </c>
    </row>
    <row r="118" spans="2:8">
      <c r="B118" s="347" t="s">
        <v>108</v>
      </c>
      <c r="C118" s="352" t="s">
        <v>5618</v>
      </c>
      <c r="D118" s="243">
        <v>0</v>
      </c>
      <c r="E118" s="230"/>
      <c r="F118" s="243">
        <v>0</v>
      </c>
      <c r="G118" s="230"/>
      <c r="H118" s="243">
        <v>0</v>
      </c>
    </row>
    <row r="119" spans="2:8">
      <c r="B119" s="346" t="s">
        <v>109</v>
      </c>
      <c r="C119" s="350" t="s">
        <v>5619</v>
      </c>
      <c r="D119" s="244" t="s">
        <v>3</v>
      </c>
      <c r="E119" s="229"/>
      <c r="F119" s="244">
        <v>100</v>
      </c>
      <c r="G119" s="229"/>
      <c r="H119" s="244" t="s">
        <v>3</v>
      </c>
    </row>
    <row r="120" spans="2:8">
      <c r="B120" s="347" t="s">
        <v>110</v>
      </c>
      <c r="C120" s="352" t="s">
        <v>5620</v>
      </c>
      <c r="D120" s="243" t="s">
        <v>3</v>
      </c>
      <c r="E120" s="230"/>
      <c r="F120" s="243">
        <v>100</v>
      </c>
      <c r="G120" s="230"/>
      <c r="H120" s="243" t="s">
        <v>3</v>
      </c>
    </row>
    <row r="121" spans="2:8">
      <c r="B121" s="347" t="s">
        <v>111</v>
      </c>
      <c r="C121" s="352" t="s">
        <v>5621</v>
      </c>
      <c r="D121" s="243" t="s">
        <v>3</v>
      </c>
      <c r="E121" s="230"/>
      <c r="F121" s="243" t="s">
        <v>3</v>
      </c>
      <c r="G121" s="230"/>
      <c r="H121" s="243" t="s">
        <v>3</v>
      </c>
    </row>
    <row r="122" spans="2:8">
      <c r="B122" s="346" t="s">
        <v>112</v>
      </c>
      <c r="C122" s="350" t="s">
        <v>5622</v>
      </c>
      <c r="D122" s="244" t="s">
        <v>3</v>
      </c>
      <c r="E122" s="229"/>
      <c r="F122" s="244">
        <v>0</v>
      </c>
      <c r="G122" s="229"/>
      <c r="H122" s="244" t="s">
        <v>3</v>
      </c>
    </row>
    <row r="123" spans="2:8">
      <c r="B123" s="347" t="s">
        <v>113</v>
      </c>
      <c r="C123" s="352" t="s">
        <v>5623</v>
      </c>
      <c r="D123" s="243" t="s">
        <v>3</v>
      </c>
      <c r="E123" s="230"/>
      <c r="F123" s="243">
        <v>0</v>
      </c>
      <c r="G123" s="230"/>
      <c r="H123" s="243" t="s">
        <v>3</v>
      </c>
    </row>
    <row r="124" spans="2:8">
      <c r="B124" s="347" t="s">
        <v>114</v>
      </c>
      <c r="C124" s="352" t="s">
        <v>5624</v>
      </c>
      <c r="D124" s="243" t="s">
        <v>3</v>
      </c>
      <c r="E124" s="230"/>
      <c r="F124" s="243">
        <v>0</v>
      </c>
      <c r="G124" s="230"/>
      <c r="H124" s="243" t="s">
        <v>3</v>
      </c>
    </row>
    <row r="125" spans="2:8">
      <c r="B125" s="347" t="s">
        <v>115</v>
      </c>
      <c r="C125" s="352" t="s">
        <v>5625</v>
      </c>
      <c r="D125" s="243" t="s">
        <v>3</v>
      </c>
      <c r="E125" s="230"/>
      <c r="F125" s="243">
        <v>0</v>
      </c>
      <c r="G125" s="230"/>
      <c r="H125" s="243" t="s">
        <v>3</v>
      </c>
    </row>
    <row r="126" spans="2:8">
      <c r="B126" s="347" t="s">
        <v>116</v>
      </c>
      <c r="C126" s="352" t="s">
        <v>5626</v>
      </c>
      <c r="D126" s="243" t="s">
        <v>3</v>
      </c>
      <c r="E126" s="230"/>
      <c r="F126" s="243">
        <v>0</v>
      </c>
      <c r="G126" s="230"/>
      <c r="H126" s="243" t="s">
        <v>3</v>
      </c>
    </row>
    <row r="127" spans="2:8">
      <c r="B127" s="347" t="s">
        <v>117</v>
      </c>
      <c r="C127" s="352" t="s">
        <v>5627</v>
      </c>
      <c r="D127" s="243" t="s">
        <v>3</v>
      </c>
      <c r="E127" s="230"/>
      <c r="F127" s="243">
        <v>0</v>
      </c>
      <c r="G127" s="230"/>
      <c r="H127" s="243" t="s">
        <v>3</v>
      </c>
    </row>
    <row r="128" spans="2:8">
      <c r="B128" s="346" t="s">
        <v>118</v>
      </c>
      <c r="C128" s="350" t="s">
        <v>5628</v>
      </c>
      <c r="D128" s="244" t="s">
        <v>3</v>
      </c>
      <c r="E128" s="229"/>
      <c r="F128" s="244" t="s">
        <v>3</v>
      </c>
      <c r="G128" s="229"/>
      <c r="H128" s="244" t="s">
        <v>3</v>
      </c>
    </row>
    <row r="129" spans="2:8">
      <c r="B129" s="347" t="s">
        <v>119</v>
      </c>
      <c r="C129" s="352" t="s">
        <v>5629</v>
      </c>
      <c r="D129" s="243" t="s">
        <v>3</v>
      </c>
      <c r="E129" s="230"/>
      <c r="F129" s="243" t="s">
        <v>3</v>
      </c>
      <c r="G129" s="230"/>
      <c r="H129" s="243" t="s">
        <v>3</v>
      </c>
    </row>
    <row r="130" spans="2:8">
      <c r="B130" s="347" t="s">
        <v>120</v>
      </c>
      <c r="C130" s="352" t="s">
        <v>5630</v>
      </c>
      <c r="D130" s="243" t="s">
        <v>3</v>
      </c>
      <c r="E130" s="230"/>
      <c r="F130" s="243" t="s">
        <v>3</v>
      </c>
      <c r="G130" s="230"/>
      <c r="H130" s="243" t="s">
        <v>3</v>
      </c>
    </row>
    <row r="131" spans="2:8">
      <c r="B131" s="346" t="s">
        <v>121</v>
      </c>
      <c r="C131" s="350" t="s">
        <v>5631</v>
      </c>
      <c r="D131" s="244">
        <v>0</v>
      </c>
      <c r="E131" s="229"/>
      <c r="F131" s="244">
        <v>50</v>
      </c>
      <c r="G131" s="229"/>
      <c r="H131" s="244">
        <v>50</v>
      </c>
    </row>
    <row r="132" spans="2:8">
      <c r="B132" s="347" t="s">
        <v>122</v>
      </c>
      <c r="C132" s="352" t="s">
        <v>5632</v>
      </c>
      <c r="D132" s="243">
        <v>0</v>
      </c>
      <c r="E132" s="230"/>
      <c r="F132" s="243">
        <v>0</v>
      </c>
      <c r="G132" s="230"/>
      <c r="H132" s="243">
        <v>0</v>
      </c>
    </row>
    <row r="133" spans="2:8">
      <c r="B133" s="347" t="s">
        <v>123</v>
      </c>
      <c r="C133" s="352" t="s">
        <v>5633</v>
      </c>
      <c r="D133" s="243">
        <v>0</v>
      </c>
      <c r="E133" s="230"/>
      <c r="F133" s="243">
        <v>100</v>
      </c>
      <c r="G133" s="230"/>
      <c r="H133" s="243">
        <v>100</v>
      </c>
    </row>
    <row r="134" spans="2:8">
      <c r="B134" s="347" t="s">
        <v>124</v>
      </c>
      <c r="C134" s="352" t="s">
        <v>5634</v>
      </c>
      <c r="D134" s="243">
        <v>0</v>
      </c>
      <c r="E134" s="230"/>
      <c r="F134" s="243">
        <v>100</v>
      </c>
      <c r="G134" s="230"/>
      <c r="H134" s="243">
        <v>100</v>
      </c>
    </row>
    <row r="135" spans="2:8">
      <c r="B135" s="347" t="s">
        <v>125</v>
      </c>
      <c r="C135" s="352" t="s">
        <v>5635</v>
      </c>
      <c r="D135" s="243">
        <v>0</v>
      </c>
      <c r="E135" s="230"/>
      <c r="F135" s="243">
        <v>0</v>
      </c>
      <c r="G135" s="230"/>
      <c r="H135" s="243">
        <v>0</v>
      </c>
    </row>
    <row r="136" spans="2:8">
      <c r="B136" s="346" t="s">
        <v>126</v>
      </c>
      <c r="C136" s="350" t="s">
        <v>5636</v>
      </c>
      <c r="D136" s="244" t="s">
        <v>3</v>
      </c>
      <c r="E136" s="229"/>
      <c r="F136" s="244" t="s">
        <v>3</v>
      </c>
      <c r="G136" s="229"/>
      <c r="H136" s="244" t="s">
        <v>3</v>
      </c>
    </row>
    <row r="137" spans="2:8">
      <c r="B137" s="347" t="s">
        <v>127</v>
      </c>
      <c r="C137" s="352" t="s">
        <v>5637</v>
      </c>
      <c r="D137" s="243" t="s">
        <v>3</v>
      </c>
      <c r="E137" s="230"/>
      <c r="F137" s="243" t="s">
        <v>3</v>
      </c>
      <c r="G137" s="230"/>
      <c r="H137" s="243" t="s">
        <v>3</v>
      </c>
    </row>
    <row r="138" spans="2:8">
      <c r="B138" s="347" t="s">
        <v>128</v>
      </c>
      <c r="C138" s="352" t="s">
        <v>5638</v>
      </c>
      <c r="D138" s="243" t="s">
        <v>3</v>
      </c>
      <c r="E138" s="230"/>
      <c r="F138" s="243" t="s">
        <v>3</v>
      </c>
      <c r="G138" s="230"/>
      <c r="H138" s="243" t="s">
        <v>3</v>
      </c>
    </row>
    <row r="139" spans="2:8">
      <c r="B139" s="347" t="s">
        <v>129</v>
      </c>
      <c r="C139" s="352" t="s">
        <v>5639</v>
      </c>
      <c r="D139" s="243" t="s">
        <v>3</v>
      </c>
      <c r="E139" s="230"/>
      <c r="F139" s="243" t="s">
        <v>3</v>
      </c>
      <c r="G139" s="230"/>
      <c r="H139" s="243" t="s">
        <v>3</v>
      </c>
    </row>
    <row r="140" spans="2:8">
      <c r="B140" s="347" t="s">
        <v>130</v>
      </c>
      <c r="C140" s="352" t="s">
        <v>5640</v>
      </c>
      <c r="D140" s="243" t="s">
        <v>3</v>
      </c>
      <c r="E140" s="230"/>
      <c r="F140" s="243" t="s">
        <v>3</v>
      </c>
      <c r="G140" s="230"/>
      <c r="H140" s="243" t="s">
        <v>3</v>
      </c>
    </row>
    <row r="141" spans="2:8">
      <c r="B141" s="346" t="s">
        <v>131</v>
      </c>
      <c r="C141" s="350" t="s">
        <v>5641</v>
      </c>
      <c r="D141" s="244" t="s">
        <v>3</v>
      </c>
      <c r="E141" s="229"/>
      <c r="F141" s="244">
        <v>40</v>
      </c>
      <c r="G141" s="229"/>
      <c r="H141" s="244" t="s">
        <v>3</v>
      </c>
    </row>
    <row r="142" spans="2:8">
      <c r="B142" s="347" t="s">
        <v>132</v>
      </c>
      <c r="C142" s="352" t="s">
        <v>5642</v>
      </c>
      <c r="D142" s="243" t="s">
        <v>3</v>
      </c>
      <c r="E142" s="230"/>
      <c r="F142" s="243">
        <v>100</v>
      </c>
      <c r="G142" s="230"/>
      <c r="H142" s="243" t="s">
        <v>3</v>
      </c>
    </row>
    <row r="143" spans="2:8">
      <c r="B143" s="347" t="s">
        <v>133</v>
      </c>
      <c r="C143" s="352" t="s">
        <v>5643</v>
      </c>
      <c r="D143" s="243" t="s">
        <v>3</v>
      </c>
      <c r="E143" s="230"/>
      <c r="F143" s="243">
        <v>0</v>
      </c>
      <c r="G143" s="230"/>
      <c r="H143" s="243" t="s">
        <v>3</v>
      </c>
    </row>
    <row r="144" spans="2:8">
      <c r="B144" s="347" t="s">
        <v>134</v>
      </c>
      <c r="C144" s="352" t="s">
        <v>5644</v>
      </c>
      <c r="D144" s="243" t="s">
        <v>3</v>
      </c>
      <c r="E144" s="230"/>
      <c r="F144" s="243">
        <v>0</v>
      </c>
      <c r="G144" s="230"/>
      <c r="H144" s="243" t="s">
        <v>3</v>
      </c>
    </row>
    <row r="145" spans="2:8">
      <c r="B145" s="347" t="s">
        <v>135</v>
      </c>
      <c r="C145" s="352" t="s">
        <v>5645</v>
      </c>
      <c r="D145" s="243" t="s">
        <v>3</v>
      </c>
      <c r="E145" s="230"/>
      <c r="F145" s="243">
        <v>100</v>
      </c>
      <c r="G145" s="230"/>
      <c r="H145" s="243" t="s">
        <v>3</v>
      </c>
    </row>
    <row r="146" spans="2:8">
      <c r="B146" s="347" t="s">
        <v>136</v>
      </c>
      <c r="C146" s="352" t="s">
        <v>5646</v>
      </c>
      <c r="D146" s="243" t="s">
        <v>3</v>
      </c>
      <c r="E146" s="230"/>
      <c r="F146" s="243">
        <v>0</v>
      </c>
      <c r="G146" s="230"/>
      <c r="H146" s="243" t="s">
        <v>3</v>
      </c>
    </row>
    <row r="147" spans="2:8">
      <c r="B147" s="346" t="s">
        <v>137</v>
      </c>
      <c r="C147" s="350" t="s">
        <v>5647</v>
      </c>
      <c r="D147" s="244">
        <v>50</v>
      </c>
      <c r="E147" s="229"/>
      <c r="F147" s="244">
        <v>50</v>
      </c>
      <c r="G147" s="229"/>
      <c r="H147" s="244">
        <v>0</v>
      </c>
    </row>
    <row r="148" spans="2:8">
      <c r="B148" s="347" t="s">
        <v>138</v>
      </c>
      <c r="C148" s="352" t="s">
        <v>5648</v>
      </c>
      <c r="D148" s="243">
        <v>0</v>
      </c>
      <c r="E148" s="230"/>
      <c r="F148" s="243">
        <v>0</v>
      </c>
      <c r="G148" s="230"/>
      <c r="H148" s="243">
        <v>0</v>
      </c>
    </row>
    <row r="149" spans="2:8">
      <c r="B149" s="347" t="s">
        <v>139</v>
      </c>
      <c r="C149" s="352" t="s">
        <v>5649</v>
      </c>
      <c r="D149" s="243">
        <v>100</v>
      </c>
      <c r="E149" s="230"/>
      <c r="F149" s="243">
        <v>100</v>
      </c>
      <c r="G149" s="230"/>
      <c r="H149" s="243">
        <v>0</v>
      </c>
    </row>
    <row r="150" spans="2:8" ht="18">
      <c r="B150" s="365">
        <v>2</v>
      </c>
      <c r="C150" s="375" t="s">
        <v>5650</v>
      </c>
      <c r="D150" s="239">
        <v>42</v>
      </c>
      <c r="E150" s="246"/>
      <c r="F150" s="239">
        <v>49</v>
      </c>
      <c r="G150" s="246"/>
      <c r="H150" s="247">
        <v>7</v>
      </c>
    </row>
    <row r="151" spans="2:8" ht="15.75">
      <c r="B151" s="361">
        <v>2.1</v>
      </c>
      <c r="C151" s="362" t="s">
        <v>5651</v>
      </c>
      <c r="D151" s="242">
        <v>48</v>
      </c>
      <c r="E151" s="236"/>
      <c r="F151" s="242">
        <v>43</v>
      </c>
      <c r="G151" s="236"/>
      <c r="H151" s="245">
        <v>-5</v>
      </c>
    </row>
    <row r="152" spans="2:8">
      <c r="B152" s="346" t="s">
        <v>140</v>
      </c>
      <c r="C152" s="350" t="s">
        <v>5652</v>
      </c>
      <c r="D152" s="244">
        <v>0</v>
      </c>
      <c r="E152" s="229"/>
      <c r="F152" s="244">
        <v>0</v>
      </c>
      <c r="G152" s="229"/>
      <c r="H152" s="244">
        <v>0</v>
      </c>
    </row>
    <row r="153" spans="2:8">
      <c r="B153" s="347" t="s">
        <v>141</v>
      </c>
      <c r="C153" s="352" t="s">
        <v>5653</v>
      </c>
      <c r="D153" s="243">
        <v>0</v>
      </c>
      <c r="E153" s="230"/>
      <c r="F153" s="243">
        <v>0</v>
      </c>
      <c r="G153" s="230"/>
      <c r="H153" s="243">
        <v>0</v>
      </c>
    </row>
    <row r="154" spans="2:8">
      <c r="B154" s="347" t="s">
        <v>142</v>
      </c>
      <c r="C154" s="352" t="s">
        <v>5654</v>
      </c>
      <c r="D154" s="243">
        <v>0</v>
      </c>
      <c r="E154" s="230"/>
      <c r="F154" s="243">
        <v>0</v>
      </c>
      <c r="G154" s="230"/>
      <c r="H154" s="243">
        <v>0</v>
      </c>
    </row>
    <row r="155" spans="2:8">
      <c r="B155" s="347" t="s">
        <v>143</v>
      </c>
      <c r="C155" s="352" t="s">
        <v>5655</v>
      </c>
      <c r="D155" s="243">
        <v>0</v>
      </c>
      <c r="E155" s="230"/>
      <c r="F155" s="243">
        <v>0</v>
      </c>
      <c r="G155" s="230"/>
      <c r="H155" s="243">
        <v>0</v>
      </c>
    </row>
    <row r="156" spans="2:8">
      <c r="B156" s="347" t="s">
        <v>144</v>
      </c>
      <c r="C156" s="352" t="s">
        <v>5656</v>
      </c>
      <c r="D156" s="243">
        <v>0</v>
      </c>
      <c r="E156" s="230"/>
      <c r="F156" s="243">
        <v>0</v>
      </c>
      <c r="G156" s="230"/>
      <c r="H156" s="243">
        <v>0</v>
      </c>
    </row>
    <row r="157" spans="2:8">
      <c r="B157" s="346" t="s">
        <v>145</v>
      </c>
      <c r="C157" s="350" t="s">
        <v>5657</v>
      </c>
      <c r="D157" s="244">
        <v>40</v>
      </c>
      <c r="E157" s="229"/>
      <c r="F157" s="244">
        <v>40</v>
      </c>
      <c r="G157" s="229"/>
      <c r="H157" s="244">
        <v>0</v>
      </c>
    </row>
    <row r="158" spans="2:8">
      <c r="B158" s="347" t="s">
        <v>146</v>
      </c>
      <c r="C158" s="352" t="s">
        <v>5658</v>
      </c>
      <c r="D158" s="243">
        <v>80</v>
      </c>
      <c r="E158" s="230"/>
      <c r="F158" s="243">
        <v>80</v>
      </c>
      <c r="G158" s="230"/>
      <c r="H158" s="243">
        <v>0</v>
      </c>
    </row>
    <row r="159" spans="2:8">
      <c r="B159" s="347" t="s">
        <v>147</v>
      </c>
      <c r="C159" s="352" t="s">
        <v>5659</v>
      </c>
      <c r="D159" s="243">
        <v>0</v>
      </c>
      <c r="E159" s="230"/>
      <c r="F159" s="243">
        <v>0</v>
      </c>
      <c r="G159" s="230"/>
      <c r="H159" s="243">
        <v>0</v>
      </c>
    </row>
    <row r="160" spans="2:8">
      <c r="B160" s="346" t="s">
        <v>148</v>
      </c>
      <c r="C160" s="350" t="s">
        <v>5660</v>
      </c>
      <c r="D160" s="244">
        <v>0</v>
      </c>
      <c r="E160" s="229"/>
      <c r="F160" s="244">
        <v>0</v>
      </c>
      <c r="G160" s="229"/>
      <c r="H160" s="244">
        <v>0</v>
      </c>
    </row>
    <row r="161" spans="2:8">
      <c r="B161" s="347" t="s">
        <v>149</v>
      </c>
      <c r="C161" s="352" t="s">
        <v>5661</v>
      </c>
      <c r="D161" s="243" t="s">
        <v>3</v>
      </c>
      <c r="E161" s="230"/>
      <c r="F161" s="243" t="s">
        <v>3</v>
      </c>
      <c r="G161" s="230"/>
      <c r="H161" s="243" t="s">
        <v>3</v>
      </c>
    </row>
    <row r="162" spans="2:8">
      <c r="B162" s="347" t="s">
        <v>150</v>
      </c>
      <c r="C162" s="352" t="s">
        <v>5662</v>
      </c>
      <c r="D162" s="243">
        <v>0</v>
      </c>
      <c r="E162" s="230"/>
      <c r="F162" s="243">
        <v>0</v>
      </c>
      <c r="G162" s="230"/>
      <c r="H162" s="243">
        <v>0</v>
      </c>
    </row>
    <row r="163" spans="2:8">
      <c r="B163" s="346" t="s">
        <v>151</v>
      </c>
      <c r="C163" s="350" t="s">
        <v>5663</v>
      </c>
      <c r="D163" s="244">
        <v>100</v>
      </c>
      <c r="E163" s="229"/>
      <c r="F163" s="244">
        <v>75</v>
      </c>
      <c r="G163" s="229"/>
      <c r="H163" s="244">
        <v>-25</v>
      </c>
    </row>
    <row r="164" spans="2:8">
      <c r="B164" s="347" t="s">
        <v>152</v>
      </c>
      <c r="C164" s="352" t="s">
        <v>5664</v>
      </c>
      <c r="D164" s="243">
        <v>100</v>
      </c>
      <c r="E164" s="230"/>
      <c r="F164" s="243">
        <v>100</v>
      </c>
      <c r="G164" s="230"/>
      <c r="H164" s="243">
        <v>0</v>
      </c>
    </row>
    <row r="165" spans="2:8">
      <c r="B165" s="347" t="s">
        <v>153</v>
      </c>
      <c r="C165" s="352" t="s">
        <v>5665</v>
      </c>
      <c r="D165" s="243">
        <v>100</v>
      </c>
      <c r="E165" s="230"/>
      <c r="F165" s="243">
        <v>100</v>
      </c>
      <c r="G165" s="230"/>
      <c r="H165" s="243">
        <v>0</v>
      </c>
    </row>
    <row r="166" spans="2:8">
      <c r="B166" s="347" t="s">
        <v>154</v>
      </c>
      <c r="C166" s="352" t="s">
        <v>5666</v>
      </c>
      <c r="D166" s="243">
        <v>100</v>
      </c>
      <c r="E166" s="230"/>
      <c r="F166" s="243">
        <v>100</v>
      </c>
      <c r="G166" s="230"/>
      <c r="H166" s="243">
        <v>0</v>
      </c>
    </row>
    <row r="167" spans="2:8">
      <c r="B167" s="347" t="s">
        <v>155</v>
      </c>
      <c r="C167" s="352" t="s">
        <v>5667</v>
      </c>
      <c r="D167" s="243">
        <v>100</v>
      </c>
      <c r="E167" s="230"/>
      <c r="F167" s="243">
        <v>0</v>
      </c>
      <c r="G167" s="230"/>
      <c r="H167" s="243">
        <v>-100</v>
      </c>
    </row>
    <row r="168" spans="2:8">
      <c r="B168" s="346" t="s">
        <v>156</v>
      </c>
      <c r="C168" s="350" t="s">
        <v>5668</v>
      </c>
      <c r="D168" s="244">
        <v>100</v>
      </c>
      <c r="E168" s="229"/>
      <c r="F168" s="244">
        <v>100</v>
      </c>
      <c r="G168" s="229"/>
      <c r="H168" s="244">
        <v>0</v>
      </c>
    </row>
    <row r="169" spans="2:8">
      <c r="B169" s="347" t="s">
        <v>157</v>
      </c>
      <c r="C169" s="352" t="s">
        <v>5669</v>
      </c>
      <c r="D169" s="243">
        <v>100</v>
      </c>
      <c r="E169" s="230"/>
      <c r="F169" s="243">
        <v>100</v>
      </c>
      <c r="G169" s="230"/>
      <c r="H169" s="243">
        <v>0</v>
      </c>
    </row>
    <row r="170" spans="2:8">
      <c r="B170" s="347" t="s">
        <v>158</v>
      </c>
      <c r="C170" s="352" t="s">
        <v>5670</v>
      </c>
      <c r="D170" s="243">
        <v>100</v>
      </c>
      <c r="E170" s="230"/>
      <c r="F170" s="243">
        <v>100</v>
      </c>
      <c r="G170" s="230"/>
      <c r="H170" s="243">
        <v>0</v>
      </c>
    </row>
    <row r="171" spans="2:8" ht="15.75">
      <c r="B171" s="361">
        <v>2.2000000000000002</v>
      </c>
      <c r="C171" s="362" t="s">
        <v>5671</v>
      </c>
      <c r="D171" s="245" t="s">
        <v>3</v>
      </c>
      <c r="E171" s="236"/>
      <c r="F171" s="245">
        <v>52</v>
      </c>
      <c r="G171" s="236"/>
      <c r="H171" s="245" t="s">
        <v>3</v>
      </c>
    </row>
    <row r="172" spans="2:8">
      <c r="B172" s="347" t="s">
        <v>159</v>
      </c>
      <c r="C172" s="352" t="s">
        <v>5672</v>
      </c>
      <c r="D172" s="243" t="s">
        <v>5780</v>
      </c>
      <c r="E172" s="230"/>
      <c r="F172" s="243" t="s">
        <v>5780</v>
      </c>
      <c r="G172" s="230"/>
      <c r="H172" s="243" t="s">
        <v>3</v>
      </c>
    </row>
    <row r="173" spans="2:8">
      <c r="B173" s="347" t="s">
        <v>160</v>
      </c>
      <c r="C173" s="352" t="s">
        <v>5673</v>
      </c>
      <c r="D173" s="243" t="s">
        <v>5780</v>
      </c>
      <c r="E173" s="230"/>
      <c r="F173" s="243" t="s">
        <v>5780</v>
      </c>
      <c r="G173" s="230"/>
      <c r="H173" s="243" t="s">
        <v>3</v>
      </c>
    </row>
    <row r="174" spans="2:8">
      <c r="B174" s="347" t="s">
        <v>161</v>
      </c>
      <c r="C174" s="352" t="s">
        <v>5674</v>
      </c>
      <c r="D174" s="243" t="s">
        <v>5780</v>
      </c>
      <c r="E174" s="230"/>
      <c r="F174" s="243" t="s">
        <v>5780</v>
      </c>
      <c r="G174" s="230"/>
      <c r="H174" s="243" t="s">
        <v>3</v>
      </c>
    </row>
    <row r="175" spans="2:8">
      <c r="B175" s="346" t="s">
        <v>162</v>
      </c>
      <c r="C175" s="350" t="s">
        <v>5675</v>
      </c>
      <c r="D175" s="244" t="s">
        <v>3</v>
      </c>
      <c r="E175" s="229"/>
      <c r="F175" s="244">
        <v>100</v>
      </c>
      <c r="G175" s="229"/>
      <c r="H175" s="244" t="s">
        <v>3</v>
      </c>
    </row>
    <row r="176" spans="2:8">
      <c r="B176" s="347" t="s">
        <v>163</v>
      </c>
      <c r="C176" s="352" t="s">
        <v>5676</v>
      </c>
      <c r="D176" s="243" t="s">
        <v>3</v>
      </c>
      <c r="E176" s="230"/>
      <c r="F176" s="243">
        <v>100</v>
      </c>
      <c r="G176" s="230"/>
      <c r="H176" s="243" t="s">
        <v>3</v>
      </c>
    </row>
    <row r="177" spans="2:8">
      <c r="B177" s="346" t="s">
        <v>164</v>
      </c>
      <c r="C177" s="350" t="s">
        <v>5677</v>
      </c>
      <c r="D177" s="244" t="s">
        <v>3</v>
      </c>
      <c r="E177" s="229"/>
      <c r="F177" s="244">
        <v>100</v>
      </c>
      <c r="G177" s="229"/>
      <c r="H177" s="244" t="s">
        <v>3</v>
      </c>
    </row>
    <row r="178" spans="2:8">
      <c r="B178" s="347" t="s">
        <v>165</v>
      </c>
      <c r="C178" s="352" t="s">
        <v>5678</v>
      </c>
      <c r="D178" s="243" t="s">
        <v>3</v>
      </c>
      <c r="E178" s="230"/>
      <c r="F178" s="243">
        <v>100</v>
      </c>
      <c r="G178" s="230"/>
      <c r="H178" s="243" t="s">
        <v>3</v>
      </c>
    </row>
    <row r="179" spans="2:8">
      <c r="B179" s="347" t="s">
        <v>166</v>
      </c>
      <c r="C179" s="352" t="s">
        <v>5679</v>
      </c>
      <c r="D179" s="243" t="s">
        <v>3</v>
      </c>
      <c r="E179" s="230"/>
      <c r="F179" s="243">
        <v>100</v>
      </c>
      <c r="G179" s="230"/>
      <c r="H179" s="243" t="s">
        <v>3</v>
      </c>
    </row>
    <row r="180" spans="2:8">
      <c r="B180" s="346" t="s">
        <v>167</v>
      </c>
      <c r="C180" s="350" t="s">
        <v>5680</v>
      </c>
      <c r="D180" s="244" t="s">
        <v>3</v>
      </c>
      <c r="E180" s="229"/>
      <c r="F180" s="244" t="s">
        <v>3</v>
      </c>
      <c r="G180" s="229"/>
      <c r="H180" s="244" t="s">
        <v>3</v>
      </c>
    </row>
    <row r="181" spans="2:8">
      <c r="B181" s="347" t="s">
        <v>168</v>
      </c>
      <c r="C181" s="352" t="s">
        <v>5681</v>
      </c>
      <c r="D181" s="243" t="s">
        <v>3</v>
      </c>
      <c r="E181" s="230"/>
      <c r="F181" s="243" t="s">
        <v>3</v>
      </c>
      <c r="G181" s="230"/>
      <c r="H181" s="243" t="s">
        <v>3</v>
      </c>
    </row>
    <row r="182" spans="2:8">
      <c r="B182" s="347" t="s">
        <v>169</v>
      </c>
      <c r="C182" s="352" t="s">
        <v>5682</v>
      </c>
      <c r="D182" s="243" t="s">
        <v>3</v>
      </c>
      <c r="E182" s="230"/>
      <c r="F182" s="243" t="s">
        <v>3</v>
      </c>
      <c r="G182" s="230"/>
      <c r="H182" s="243" t="s">
        <v>3</v>
      </c>
    </row>
    <row r="183" spans="2:8">
      <c r="B183" s="347" t="s">
        <v>170</v>
      </c>
      <c r="C183" s="352" t="s">
        <v>5683</v>
      </c>
      <c r="D183" s="243" t="s">
        <v>3</v>
      </c>
      <c r="E183" s="230"/>
      <c r="F183" s="243" t="s">
        <v>3</v>
      </c>
      <c r="G183" s="230"/>
      <c r="H183" s="243" t="s">
        <v>3</v>
      </c>
    </row>
    <row r="184" spans="2:8">
      <c r="B184" s="346" t="s">
        <v>171</v>
      </c>
      <c r="C184" s="350" t="s">
        <v>5684</v>
      </c>
      <c r="D184" s="244" t="s">
        <v>3</v>
      </c>
      <c r="E184" s="229"/>
      <c r="F184" s="244">
        <v>0</v>
      </c>
      <c r="G184" s="229"/>
      <c r="H184" s="244" t="s">
        <v>3</v>
      </c>
    </row>
    <row r="185" spans="2:8">
      <c r="B185" s="347" t="s">
        <v>172</v>
      </c>
      <c r="C185" s="352" t="s">
        <v>5685</v>
      </c>
      <c r="D185" s="243" t="s">
        <v>3</v>
      </c>
      <c r="E185" s="230"/>
      <c r="F185" s="243">
        <v>0</v>
      </c>
      <c r="G185" s="230"/>
      <c r="H185" s="243" t="s">
        <v>3</v>
      </c>
    </row>
    <row r="186" spans="2:8">
      <c r="B186" s="346" t="s">
        <v>173</v>
      </c>
      <c r="C186" s="350" t="s">
        <v>5686</v>
      </c>
      <c r="D186" s="244" t="s">
        <v>3</v>
      </c>
      <c r="E186" s="229"/>
      <c r="F186" s="244" t="s">
        <v>3</v>
      </c>
      <c r="G186" s="229"/>
      <c r="H186" s="244" t="s">
        <v>3</v>
      </c>
    </row>
    <row r="187" spans="2:8">
      <c r="B187" s="347" t="s">
        <v>174</v>
      </c>
      <c r="C187" s="352" t="s">
        <v>5687</v>
      </c>
      <c r="D187" s="243" t="s">
        <v>3</v>
      </c>
      <c r="E187" s="230"/>
      <c r="F187" s="243" t="s">
        <v>3</v>
      </c>
      <c r="G187" s="230"/>
      <c r="H187" s="243" t="s">
        <v>3</v>
      </c>
    </row>
    <row r="188" spans="2:8" ht="15.75">
      <c r="B188" s="361">
        <v>2.2999999999999998</v>
      </c>
      <c r="C188" s="362" t="s">
        <v>5688</v>
      </c>
      <c r="D188" s="245">
        <v>36</v>
      </c>
      <c r="E188" s="236"/>
      <c r="F188" s="245">
        <v>51</v>
      </c>
      <c r="G188" s="236"/>
      <c r="H188" s="245">
        <v>15</v>
      </c>
    </row>
    <row r="189" spans="2:8">
      <c r="B189" s="347" t="s">
        <v>175</v>
      </c>
      <c r="C189" s="352" t="s">
        <v>5689</v>
      </c>
      <c r="D189" s="243" t="s">
        <v>5780</v>
      </c>
      <c r="E189" s="230"/>
      <c r="F189" s="243" t="s">
        <v>5780</v>
      </c>
      <c r="G189" s="230"/>
      <c r="H189" s="243" t="s">
        <v>3</v>
      </c>
    </row>
    <row r="190" spans="2:8">
      <c r="B190" s="346" t="s">
        <v>176</v>
      </c>
      <c r="C190" s="350" t="s">
        <v>5690</v>
      </c>
      <c r="D190" s="244">
        <v>33</v>
      </c>
      <c r="E190" s="229"/>
      <c r="F190" s="244">
        <v>33</v>
      </c>
      <c r="G190" s="229"/>
      <c r="H190" s="244">
        <v>0</v>
      </c>
    </row>
    <row r="191" spans="2:8">
      <c r="B191" s="347" t="s">
        <v>177</v>
      </c>
      <c r="C191" s="352" t="s">
        <v>5691</v>
      </c>
      <c r="D191" s="243">
        <v>0</v>
      </c>
      <c r="E191" s="230"/>
      <c r="F191" s="243">
        <v>0</v>
      </c>
      <c r="G191" s="230"/>
      <c r="H191" s="243">
        <v>0</v>
      </c>
    </row>
    <row r="192" spans="2:8">
      <c r="B192" s="347" t="s">
        <v>178</v>
      </c>
      <c r="C192" s="352" t="s">
        <v>5692</v>
      </c>
      <c r="D192" s="243">
        <v>0</v>
      </c>
      <c r="E192" s="230"/>
      <c r="F192" s="243">
        <v>100</v>
      </c>
      <c r="G192" s="230"/>
      <c r="H192" s="243">
        <v>100</v>
      </c>
    </row>
    <row r="193" spans="2:8">
      <c r="B193" s="347" t="s">
        <v>179</v>
      </c>
      <c r="C193" s="352" t="s">
        <v>5693</v>
      </c>
      <c r="D193" s="243">
        <v>100</v>
      </c>
      <c r="E193" s="230"/>
      <c r="F193" s="243">
        <v>0</v>
      </c>
      <c r="G193" s="230"/>
      <c r="H193" s="243">
        <v>-100</v>
      </c>
    </row>
    <row r="194" spans="2:8">
      <c r="B194" s="346" t="s">
        <v>180</v>
      </c>
      <c r="C194" s="350" t="s">
        <v>5694</v>
      </c>
      <c r="D194" s="244">
        <v>0</v>
      </c>
      <c r="E194" s="229"/>
      <c r="F194" s="244">
        <v>50</v>
      </c>
      <c r="G194" s="229"/>
      <c r="H194" s="244">
        <v>50</v>
      </c>
    </row>
    <row r="195" spans="2:8">
      <c r="B195" s="347" t="s">
        <v>181</v>
      </c>
      <c r="C195" s="352" t="s">
        <v>5695</v>
      </c>
      <c r="D195" s="243">
        <v>0</v>
      </c>
      <c r="E195" s="230"/>
      <c r="F195" s="243">
        <v>100</v>
      </c>
      <c r="G195" s="230"/>
      <c r="H195" s="243">
        <v>100</v>
      </c>
    </row>
    <row r="196" spans="2:8">
      <c r="B196" s="347" t="s">
        <v>182</v>
      </c>
      <c r="C196" s="352" t="s">
        <v>5696</v>
      </c>
      <c r="D196" s="243">
        <v>0</v>
      </c>
      <c r="E196" s="230"/>
      <c r="F196" s="243">
        <v>100</v>
      </c>
      <c r="G196" s="230"/>
      <c r="H196" s="243">
        <v>100</v>
      </c>
    </row>
    <row r="197" spans="2:8">
      <c r="B197" s="347" t="s">
        <v>183</v>
      </c>
      <c r="C197" s="352" t="s">
        <v>5697</v>
      </c>
      <c r="D197" s="243">
        <v>0</v>
      </c>
      <c r="E197" s="230"/>
      <c r="F197" s="243">
        <v>0</v>
      </c>
      <c r="G197" s="230"/>
      <c r="H197" s="243">
        <v>0</v>
      </c>
    </row>
    <row r="198" spans="2:8">
      <c r="B198" s="347" t="s">
        <v>184</v>
      </c>
      <c r="C198" s="352" t="s">
        <v>5698</v>
      </c>
      <c r="D198" s="243">
        <v>0</v>
      </c>
      <c r="E198" s="230"/>
      <c r="F198" s="243">
        <v>0</v>
      </c>
      <c r="G198" s="230"/>
      <c r="H198" s="243">
        <v>0</v>
      </c>
    </row>
    <row r="199" spans="2:8">
      <c r="B199" s="346" t="s">
        <v>185</v>
      </c>
      <c r="C199" s="350" t="s">
        <v>5699</v>
      </c>
      <c r="D199" s="244">
        <v>50</v>
      </c>
      <c r="E199" s="229"/>
      <c r="F199" s="244">
        <v>0</v>
      </c>
      <c r="G199" s="229"/>
      <c r="H199" s="244">
        <v>-50</v>
      </c>
    </row>
    <row r="200" spans="2:8">
      <c r="B200" s="347" t="s">
        <v>186</v>
      </c>
      <c r="C200" s="352" t="s">
        <v>5700</v>
      </c>
      <c r="D200" s="243">
        <v>0</v>
      </c>
      <c r="E200" s="230"/>
      <c r="F200" s="243">
        <v>0</v>
      </c>
      <c r="G200" s="230"/>
      <c r="H200" s="243">
        <v>0</v>
      </c>
    </row>
    <row r="201" spans="2:8">
      <c r="B201" s="347" t="s">
        <v>187</v>
      </c>
      <c r="C201" s="352" t="s">
        <v>5701</v>
      </c>
      <c r="D201" s="243">
        <v>100</v>
      </c>
      <c r="E201" s="230"/>
      <c r="F201" s="243">
        <v>0</v>
      </c>
      <c r="G201" s="230"/>
      <c r="H201" s="243">
        <v>-100</v>
      </c>
    </row>
    <row r="202" spans="2:8">
      <c r="B202" s="346" t="s">
        <v>188</v>
      </c>
      <c r="C202" s="350" t="s">
        <v>5702</v>
      </c>
      <c r="D202" s="244">
        <v>0</v>
      </c>
      <c r="E202" s="229"/>
      <c r="F202" s="244">
        <v>25</v>
      </c>
      <c r="G202" s="229"/>
      <c r="H202" s="244">
        <v>25</v>
      </c>
    </row>
    <row r="203" spans="2:8">
      <c r="B203" s="347" t="s">
        <v>189</v>
      </c>
      <c r="C203" s="352" t="s">
        <v>5703</v>
      </c>
      <c r="D203" s="243">
        <v>0</v>
      </c>
      <c r="E203" s="230"/>
      <c r="F203" s="243">
        <v>100</v>
      </c>
      <c r="G203" s="230"/>
      <c r="H203" s="243">
        <v>100</v>
      </c>
    </row>
    <row r="204" spans="2:8">
      <c r="B204" s="347" t="s">
        <v>190</v>
      </c>
      <c r="C204" s="352" t="s">
        <v>5704</v>
      </c>
      <c r="D204" s="243">
        <v>0</v>
      </c>
      <c r="E204" s="230"/>
      <c r="F204" s="243">
        <v>0</v>
      </c>
      <c r="G204" s="230"/>
      <c r="H204" s="243">
        <v>0</v>
      </c>
    </row>
    <row r="205" spans="2:8">
      <c r="B205" s="347" t="s">
        <v>191</v>
      </c>
      <c r="C205" s="352" t="s">
        <v>5705</v>
      </c>
      <c r="D205" s="243">
        <v>0</v>
      </c>
      <c r="E205" s="230"/>
      <c r="F205" s="243">
        <v>0</v>
      </c>
      <c r="G205" s="230"/>
      <c r="H205" s="243">
        <v>0</v>
      </c>
    </row>
    <row r="206" spans="2:8">
      <c r="B206" s="347" t="s">
        <v>192</v>
      </c>
      <c r="C206" s="352" t="s">
        <v>5706</v>
      </c>
      <c r="D206" s="243" t="s">
        <v>3</v>
      </c>
      <c r="E206" s="230"/>
      <c r="F206" s="243">
        <v>0</v>
      </c>
      <c r="G206" s="230"/>
      <c r="H206" s="243" t="s">
        <v>3</v>
      </c>
    </row>
    <row r="207" spans="2:8">
      <c r="B207" s="347" t="s">
        <v>193</v>
      </c>
      <c r="C207" s="352" t="s">
        <v>5707</v>
      </c>
      <c r="D207" s="243" t="s">
        <v>3</v>
      </c>
      <c r="E207" s="230"/>
      <c r="F207" s="243" t="s">
        <v>3</v>
      </c>
      <c r="G207" s="230"/>
      <c r="H207" s="243" t="s">
        <v>3</v>
      </c>
    </row>
    <row r="208" spans="2:8">
      <c r="B208" s="346" t="s">
        <v>194</v>
      </c>
      <c r="C208" s="350" t="s">
        <v>5708</v>
      </c>
      <c r="D208" s="244">
        <v>100</v>
      </c>
      <c r="E208" s="229"/>
      <c r="F208" s="244">
        <v>100</v>
      </c>
      <c r="G208" s="229"/>
      <c r="H208" s="244">
        <v>0</v>
      </c>
    </row>
    <row r="209" spans="2:8">
      <c r="B209" s="347" t="s">
        <v>195</v>
      </c>
      <c r="C209" s="352" t="s">
        <v>5709</v>
      </c>
      <c r="D209" s="243">
        <v>100</v>
      </c>
      <c r="E209" s="230"/>
      <c r="F209" s="243">
        <v>100</v>
      </c>
      <c r="G209" s="230"/>
      <c r="H209" s="243">
        <v>0</v>
      </c>
    </row>
    <row r="210" spans="2:8">
      <c r="B210" s="347" t="s">
        <v>196</v>
      </c>
      <c r="C210" s="352" t="s">
        <v>5710</v>
      </c>
      <c r="D210" s="243" t="s">
        <v>3</v>
      </c>
      <c r="E210" s="230"/>
      <c r="F210" s="243">
        <v>100</v>
      </c>
      <c r="G210" s="230"/>
      <c r="H210" s="243" t="s">
        <v>3</v>
      </c>
    </row>
    <row r="211" spans="2:8">
      <c r="B211" s="347" t="s">
        <v>197</v>
      </c>
      <c r="C211" s="352" t="s">
        <v>5711</v>
      </c>
      <c r="D211" s="243">
        <v>100</v>
      </c>
      <c r="E211" s="230"/>
      <c r="F211" s="243">
        <v>100</v>
      </c>
      <c r="G211" s="230"/>
      <c r="H211" s="243">
        <v>0</v>
      </c>
    </row>
    <row r="212" spans="2:8">
      <c r="B212" s="347" t="s">
        <v>198</v>
      </c>
      <c r="C212" s="352" t="s">
        <v>5712</v>
      </c>
      <c r="D212" s="243">
        <v>100</v>
      </c>
      <c r="E212" s="230"/>
      <c r="F212" s="243">
        <v>100</v>
      </c>
      <c r="G212" s="230"/>
      <c r="H212" s="243">
        <v>0</v>
      </c>
    </row>
    <row r="213" spans="2:8">
      <c r="B213" s="346" t="s">
        <v>199</v>
      </c>
      <c r="C213" s="350" t="s">
        <v>5713</v>
      </c>
      <c r="D213" s="244">
        <v>33</v>
      </c>
      <c r="E213" s="229"/>
      <c r="F213" s="244">
        <v>100</v>
      </c>
      <c r="G213" s="229"/>
      <c r="H213" s="244">
        <v>67</v>
      </c>
    </row>
    <row r="214" spans="2:8">
      <c r="B214" s="347" t="s">
        <v>200</v>
      </c>
      <c r="C214" s="352" t="s">
        <v>5714</v>
      </c>
      <c r="D214" s="243">
        <v>0</v>
      </c>
      <c r="E214" s="230"/>
      <c r="F214" s="243">
        <v>100</v>
      </c>
      <c r="G214" s="230"/>
      <c r="H214" s="243">
        <v>100</v>
      </c>
    </row>
    <row r="215" spans="2:8">
      <c r="B215" s="347" t="s">
        <v>201</v>
      </c>
      <c r="C215" s="352" t="s">
        <v>5715</v>
      </c>
      <c r="D215" s="243">
        <v>0</v>
      </c>
      <c r="E215" s="230"/>
      <c r="F215" s="243">
        <v>100</v>
      </c>
      <c r="G215" s="230"/>
      <c r="H215" s="243">
        <v>100</v>
      </c>
    </row>
    <row r="216" spans="2:8">
      <c r="B216" s="347" t="s">
        <v>202</v>
      </c>
      <c r="C216" s="352" t="s">
        <v>5716</v>
      </c>
      <c r="D216" s="243">
        <v>100</v>
      </c>
      <c r="E216" s="230"/>
      <c r="F216" s="243">
        <v>100</v>
      </c>
      <c r="G216" s="230"/>
      <c r="H216" s="243">
        <v>0</v>
      </c>
    </row>
    <row r="217" spans="2:8" ht="18">
      <c r="B217" s="366">
        <v>3</v>
      </c>
      <c r="C217" s="367" t="s">
        <v>5717</v>
      </c>
      <c r="D217" s="239">
        <v>47</v>
      </c>
      <c r="E217" s="237"/>
      <c r="F217" s="239">
        <v>50</v>
      </c>
      <c r="G217" s="237"/>
      <c r="H217" s="248">
        <v>3</v>
      </c>
    </row>
    <row r="218" spans="2:8" ht="15.75">
      <c r="B218" s="368">
        <v>3.1</v>
      </c>
      <c r="C218" s="369" t="s">
        <v>5718</v>
      </c>
      <c r="D218" s="245">
        <v>50</v>
      </c>
      <c r="E218" s="238"/>
      <c r="F218" s="245">
        <v>50</v>
      </c>
      <c r="G218" s="238"/>
      <c r="H218" s="240">
        <v>0</v>
      </c>
    </row>
    <row r="219" spans="2:8" ht="15.75">
      <c r="B219" s="368">
        <v>3.2</v>
      </c>
      <c r="C219" s="369" t="s">
        <v>5719</v>
      </c>
      <c r="D219" s="245">
        <v>55</v>
      </c>
      <c r="E219" s="238"/>
      <c r="F219" s="245">
        <v>46</v>
      </c>
      <c r="G219" s="238"/>
      <c r="H219" s="240">
        <v>-9</v>
      </c>
    </row>
    <row r="220" spans="2:8" ht="15.75">
      <c r="B220" s="368">
        <v>3.3</v>
      </c>
      <c r="C220" s="369" t="s">
        <v>5720</v>
      </c>
      <c r="D220" s="245">
        <v>67</v>
      </c>
      <c r="E220" s="238"/>
      <c r="F220" s="245">
        <v>58</v>
      </c>
      <c r="G220" s="238"/>
      <c r="H220" s="240">
        <v>-9</v>
      </c>
    </row>
    <row r="221" spans="2:8" ht="15.75">
      <c r="B221" s="368">
        <v>3.4</v>
      </c>
      <c r="C221" s="369" t="s">
        <v>5721</v>
      </c>
      <c r="D221" s="245">
        <v>68</v>
      </c>
      <c r="E221" s="238"/>
      <c r="F221" s="245">
        <v>70</v>
      </c>
      <c r="G221" s="238"/>
      <c r="H221" s="240">
        <v>2</v>
      </c>
    </row>
    <row r="222" spans="2:8" ht="15.75">
      <c r="B222" s="368">
        <v>3.5</v>
      </c>
      <c r="C222" s="369" t="s">
        <v>5722</v>
      </c>
      <c r="D222" s="245">
        <v>23</v>
      </c>
      <c r="E222" s="238"/>
      <c r="F222" s="245">
        <v>20</v>
      </c>
      <c r="G222" s="238"/>
      <c r="H222" s="240">
        <v>-3</v>
      </c>
    </row>
    <row r="223" spans="2:8" ht="15.75">
      <c r="B223" s="368">
        <v>3.6</v>
      </c>
      <c r="C223" s="369" t="s">
        <v>5723</v>
      </c>
      <c r="D223" s="245">
        <v>35</v>
      </c>
      <c r="E223" s="238"/>
      <c r="F223" s="245">
        <v>44</v>
      </c>
      <c r="G223" s="238"/>
      <c r="H223" s="240">
        <v>9</v>
      </c>
    </row>
    <row r="224" spans="2:8" ht="15.75">
      <c r="B224" s="368">
        <v>3.7</v>
      </c>
      <c r="C224" s="369" t="s">
        <v>5724</v>
      </c>
      <c r="D224" s="245">
        <v>29</v>
      </c>
      <c r="E224" s="238"/>
      <c r="F224" s="245">
        <v>60</v>
      </c>
      <c r="G224" s="238"/>
      <c r="H224" s="240">
        <v>31</v>
      </c>
    </row>
  </sheetData>
  <mergeCells count="1">
    <mergeCell ref="B1:D1"/>
  </mergeCells>
  <conditionalFormatting sqref="D6">
    <cfRule type="cellIs" dxfId="6974" priority="631" operator="between">
      <formula>0</formula>
      <formula>29.5</formula>
    </cfRule>
    <cfRule type="cellIs" dxfId="6973" priority="632" operator="between">
      <formula>29.5</formula>
      <formula>44.5</formula>
    </cfRule>
    <cfRule type="cellIs" dxfId="6972" priority="633" operator="between">
      <formula>44.5</formula>
      <formula>59.5</formula>
    </cfRule>
    <cfRule type="cellIs" dxfId="6971" priority="634" operator="between">
      <formula>59.5</formula>
      <formula>74.5</formula>
    </cfRule>
    <cfRule type="cellIs" dxfId="6970" priority="635" operator="between">
      <formula>74.5</formula>
      <formula>100</formula>
    </cfRule>
  </conditionalFormatting>
  <conditionalFormatting sqref="F6">
    <cfRule type="cellIs" dxfId="6969" priority="626" operator="between">
      <formula>0</formula>
      <formula>29.5</formula>
    </cfRule>
    <cfRule type="cellIs" dxfId="6968" priority="627" operator="between">
      <formula>29.5</formula>
      <formula>44.5</formula>
    </cfRule>
    <cfRule type="cellIs" dxfId="6967" priority="628" operator="between">
      <formula>44.5</formula>
      <formula>59.5</formula>
    </cfRule>
    <cfRule type="cellIs" dxfId="6966" priority="629" operator="between">
      <formula>59.5</formula>
      <formula>74.5</formula>
    </cfRule>
    <cfRule type="cellIs" dxfId="6965" priority="630" operator="between">
      <formula>74.5</formula>
      <formula>100</formula>
    </cfRule>
  </conditionalFormatting>
  <conditionalFormatting sqref="D8">
    <cfRule type="cellIs" dxfId="6964" priority="621" operator="between">
      <formula>74.5</formula>
      <formula>100</formula>
    </cfRule>
    <cfRule type="cellIs" dxfId="6963" priority="622" operator="between">
      <formula>59.5</formula>
      <formula>74.5</formula>
    </cfRule>
    <cfRule type="cellIs" dxfId="6962" priority="623" operator="between">
      <formula>44.5</formula>
      <formula>59.5</formula>
    </cfRule>
    <cfRule type="cellIs" dxfId="6961" priority="624" operator="between">
      <formula>29.5</formula>
      <formula>44.5</formula>
    </cfRule>
    <cfRule type="cellIs" dxfId="6960" priority="625" operator="between">
      <formula>0</formula>
      <formula>29.5</formula>
    </cfRule>
  </conditionalFormatting>
  <conditionalFormatting sqref="F150">
    <cfRule type="cellIs" dxfId="6959" priority="606" operator="between">
      <formula>74.5</formula>
      <formula>100</formula>
    </cfRule>
    <cfRule type="cellIs" dxfId="6958" priority="607" operator="between">
      <formula>59.5</formula>
      <formula>74.5</formula>
    </cfRule>
    <cfRule type="cellIs" dxfId="6957" priority="608" operator="between">
      <formula>44.5</formula>
      <formula>59.5</formula>
    </cfRule>
    <cfRule type="cellIs" dxfId="6956" priority="609" operator="between">
      <formula>29.5</formula>
      <formula>44.5</formula>
    </cfRule>
    <cfRule type="cellIs" dxfId="6955" priority="610" operator="between">
      <formula>0</formula>
      <formula>29.5</formula>
    </cfRule>
  </conditionalFormatting>
  <conditionalFormatting sqref="F8">
    <cfRule type="cellIs" dxfId="6954" priority="616" operator="between">
      <formula>74.5</formula>
      <formula>100</formula>
    </cfRule>
    <cfRule type="cellIs" dxfId="6953" priority="617" operator="between">
      <formula>59.5</formula>
      <formula>74.5</formula>
    </cfRule>
    <cfRule type="cellIs" dxfId="6952" priority="618" operator="between">
      <formula>44.5</formula>
      <formula>59.5</formula>
    </cfRule>
    <cfRule type="cellIs" dxfId="6951" priority="619" operator="between">
      <formula>29.5</formula>
      <formula>44.5</formula>
    </cfRule>
    <cfRule type="cellIs" dxfId="6950" priority="620" operator="between">
      <formula>0</formula>
      <formula>29.5</formula>
    </cfRule>
  </conditionalFormatting>
  <conditionalFormatting sqref="D150">
    <cfRule type="cellIs" dxfId="6949" priority="611" operator="between">
      <formula>74.5</formula>
      <formula>100</formula>
    </cfRule>
    <cfRule type="cellIs" dxfId="6948" priority="612" operator="between">
      <formula>59.5</formula>
      <formula>74.5</formula>
    </cfRule>
    <cfRule type="cellIs" dxfId="6947" priority="613" operator="between">
      <formula>44.5</formula>
      <formula>59.5</formula>
    </cfRule>
    <cfRule type="cellIs" dxfId="6946" priority="614" operator="between">
      <formula>29.5</formula>
      <formula>44.5</formula>
    </cfRule>
    <cfRule type="cellIs" dxfId="6945" priority="615" operator="between">
      <formula>0</formula>
      <formula>29.5</formula>
    </cfRule>
  </conditionalFormatting>
  <conditionalFormatting sqref="F213">
    <cfRule type="cellIs" dxfId="6944" priority="1" operator="between">
      <formula>74.5</formula>
      <formula>100</formula>
    </cfRule>
    <cfRule type="cellIs" dxfId="6943" priority="2" operator="between">
      <formula>59.5</formula>
      <formula>74.5</formula>
    </cfRule>
    <cfRule type="cellIs" dxfId="6942" priority="3" operator="between">
      <formula>44.5</formula>
      <formula>59.5</formula>
    </cfRule>
    <cfRule type="cellIs" dxfId="6941" priority="4" operator="between">
      <formula>29.5</formula>
      <formula>44.5</formula>
    </cfRule>
    <cfRule type="cellIs" dxfId="6940" priority="5" operator="between">
      <formula>0</formula>
      <formula>29.5</formula>
    </cfRule>
  </conditionalFormatting>
  <conditionalFormatting sqref="D217">
    <cfRule type="cellIs" dxfId="6939" priority="601" operator="between">
      <formula>74.5</formula>
      <formula>100</formula>
    </cfRule>
    <cfRule type="cellIs" dxfId="6938" priority="602" operator="between">
      <formula>59.5</formula>
      <formula>74.5</formula>
    </cfRule>
    <cfRule type="cellIs" dxfId="6937" priority="603" operator="between">
      <formula>44.5</formula>
      <formula>59.5</formula>
    </cfRule>
    <cfRule type="cellIs" dxfId="6936" priority="604" operator="between">
      <formula>29.5</formula>
      <formula>44.5</formula>
    </cfRule>
    <cfRule type="cellIs" dxfId="6935" priority="605" operator="between">
      <formula>0</formula>
      <formula>29.5</formula>
    </cfRule>
  </conditionalFormatting>
  <conditionalFormatting sqref="F217">
    <cfRule type="cellIs" dxfId="6934" priority="596" operator="between">
      <formula>74.5</formula>
      <formula>100</formula>
    </cfRule>
    <cfRule type="cellIs" dxfId="6933" priority="597" operator="between">
      <formula>59.5</formula>
      <formula>74.5</formula>
    </cfRule>
    <cfRule type="cellIs" dxfId="6932" priority="598" operator="between">
      <formula>44.5</formula>
      <formula>59.5</formula>
    </cfRule>
    <cfRule type="cellIs" dxfId="6931" priority="599" operator="between">
      <formula>29.5</formula>
      <formula>44.5</formula>
    </cfRule>
    <cfRule type="cellIs" dxfId="6930" priority="600" operator="between">
      <formula>0</formula>
      <formula>29.5</formula>
    </cfRule>
  </conditionalFormatting>
  <conditionalFormatting sqref="D9">
    <cfRule type="cellIs" dxfId="6929" priority="591" operator="between">
      <formula>74.5</formula>
      <formula>100</formula>
    </cfRule>
    <cfRule type="cellIs" dxfId="6928" priority="592" operator="between">
      <formula>59.5</formula>
      <formula>74.5</formula>
    </cfRule>
    <cfRule type="cellIs" dxfId="6927" priority="593" operator="between">
      <formula>44.5</formula>
      <formula>59.5</formula>
    </cfRule>
    <cfRule type="cellIs" dxfId="6926" priority="594" operator="between">
      <formula>29.5</formula>
      <formula>44.5</formula>
    </cfRule>
    <cfRule type="cellIs" dxfId="6925" priority="595" operator="between">
      <formula>0</formula>
      <formula>29.5</formula>
    </cfRule>
  </conditionalFormatting>
  <conditionalFormatting sqref="F9">
    <cfRule type="cellIs" dxfId="6924" priority="586" operator="between">
      <formula>74.5</formula>
      <formula>100</formula>
    </cfRule>
    <cfRule type="cellIs" dxfId="6923" priority="587" operator="between">
      <formula>59.5</formula>
      <formula>74.5</formula>
    </cfRule>
    <cfRule type="cellIs" dxfId="6922" priority="588" operator="between">
      <formula>44.5</formula>
      <formula>59.5</formula>
    </cfRule>
    <cfRule type="cellIs" dxfId="6921" priority="589" operator="between">
      <formula>29.5</formula>
      <formula>44.5</formula>
    </cfRule>
    <cfRule type="cellIs" dxfId="6920" priority="590" operator="between">
      <formula>0</formula>
      <formula>29.5</formula>
    </cfRule>
  </conditionalFormatting>
  <conditionalFormatting sqref="D53">
    <cfRule type="cellIs" dxfId="6919" priority="581" operator="between">
      <formula>74.5</formula>
      <formula>100</formula>
    </cfRule>
    <cfRule type="cellIs" dxfId="6918" priority="582" operator="between">
      <formula>59.5</formula>
      <formula>74.5</formula>
    </cfRule>
    <cfRule type="cellIs" dxfId="6917" priority="583" operator="between">
      <formula>44.5</formula>
      <formula>59.5</formula>
    </cfRule>
    <cfRule type="cellIs" dxfId="6916" priority="584" operator="between">
      <formula>29.5</formula>
      <formula>44.5</formula>
    </cfRule>
    <cfRule type="cellIs" dxfId="6915" priority="585" operator="between">
      <formula>0</formula>
      <formula>29.5</formula>
    </cfRule>
  </conditionalFormatting>
  <conditionalFormatting sqref="F53">
    <cfRule type="cellIs" dxfId="6914" priority="576" operator="between">
      <formula>74.5</formula>
      <formula>100</formula>
    </cfRule>
    <cfRule type="cellIs" dxfId="6913" priority="577" operator="between">
      <formula>59.5</formula>
      <formula>74.5</formula>
    </cfRule>
    <cfRule type="cellIs" dxfId="6912" priority="578" operator="between">
      <formula>44.5</formula>
      <formula>59.5</formula>
    </cfRule>
    <cfRule type="cellIs" dxfId="6911" priority="579" operator="between">
      <formula>29.5</formula>
      <formula>44.5</formula>
    </cfRule>
    <cfRule type="cellIs" dxfId="6910" priority="580" operator="between">
      <formula>0</formula>
      <formula>29.5</formula>
    </cfRule>
  </conditionalFormatting>
  <conditionalFormatting sqref="D85">
    <cfRule type="cellIs" dxfId="6909" priority="571" operator="between">
      <formula>74.5</formula>
      <formula>100</formula>
    </cfRule>
    <cfRule type="cellIs" dxfId="6908" priority="572" operator="between">
      <formula>59.5</formula>
      <formula>74.5</formula>
    </cfRule>
    <cfRule type="cellIs" dxfId="6907" priority="573" operator="between">
      <formula>44.5</formula>
      <formula>59.5</formula>
    </cfRule>
    <cfRule type="cellIs" dxfId="6906" priority="574" operator="between">
      <formula>29.5</formula>
      <formula>44.5</formula>
    </cfRule>
    <cfRule type="cellIs" dxfId="6905" priority="575" operator="between">
      <formula>0</formula>
      <formula>29.5</formula>
    </cfRule>
  </conditionalFormatting>
  <conditionalFormatting sqref="F85">
    <cfRule type="cellIs" dxfId="6904" priority="566" operator="between">
      <formula>74.5</formula>
      <formula>100</formula>
    </cfRule>
    <cfRule type="cellIs" dxfId="6903" priority="567" operator="between">
      <formula>59.5</formula>
      <formula>74.5</formula>
    </cfRule>
    <cfRule type="cellIs" dxfId="6902" priority="568" operator="between">
      <formula>44.5</formula>
      <formula>59.5</formula>
    </cfRule>
    <cfRule type="cellIs" dxfId="6901" priority="569" operator="between">
      <formula>29.5</formula>
      <formula>44.5</formula>
    </cfRule>
    <cfRule type="cellIs" dxfId="6900" priority="570" operator="between">
      <formula>0</formula>
      <formula>29.5</formula>
    </cfRule>
  </conditionalFormatting>
  <conditionalFormatting sqref="D107">
    <cfRule type="cellIs" dxfId="6899" priority="561" operator="between">
      <formula>74.5</formula>
      <formula>100</formula>
    </cfRule>
    <cfRule type="cellIs" dxfId="6898" priority="562" operator="between">
      <formula>59.5</formula>
      <formula>74.5</formula>
    </cfRule>
    <cfRule type="cellIs" dxfId="6897" priority="563" operator="between">
      <formula>44.5</formula>
      <formula>59.5</formula>
    </cfRule>
    <cfRule type="cellIs" dxfId="6896" priority="564" operator="between">
      <formula>29.5</formula>
      <formula>44.5</formula>
    </cfRule>
    <cfRule type="cellIs" dxfId="6895" priority="565" operator="between">
      <formula>0</formula>
      <formula>29.5</formula>
    </cfRule>
  </conditionalFormatting>
  <conditionalFormatting sqref="F107">
    <cfRule type="cellIs" dxfId="6894" priority="556" operator="between">
      <formula>74.5</formula>
      <formula>100</formula>
    </cfRule>
    <cfRule type="cellIs" dxfId="6893" priority="557" operator="between">
      <formula>59.5</formula>
      <formula>74.5</formula>
    </cfRule>
    <cfRule type="cellIs" dxfId="6892" priority="558" operator="between">
      <formula>44.5</formula>
      <formula>59.5</formula>
    </cfRule>
    <cfRule type="cellIs" dxfId="6891" priority="559" operator="between">
      <formula>29.5</formula>
      <formula>44.5</formula>
    </cfRule>
    <cfRule type="cellIs" dxfId="6890" priority="560" operator="between">
      <formula>0</formula>
      <formula>29.5</formula>
    </cfRule>
  </conditionalFormatting>
  <conditionalFormatting sqref="D151">
    <cfRule type="cellIs" dxfId="6889" priority="551" operator="between">
      <formula>74.5</formula>
      <formula>100</formula>
    </cfRule>
    <cfRule type="cellIs" dxfId="6888" priority="552" operator="between">
      <formula>59.5</formula>
      <formula>74.5</formula>
    </cfRule>
    <cfRule type="cellIs" dxfId="6887" priority="553" operator="between">
      <formula>44.5</formula>
      <formula>59.5</formula>
    </cfRule>
    <cfRule type="cellIs" dxfId="6886" priority="554" operator="between">
      <formula>29.5</formula>
      <formula>44.5</formula>
    </cfRule>
    <cfRule type="cellIs" dxfId="6885" priority="555" operator="between">
      <formula>0</formula>
      <formula>29.5</formula>
    </cfRule>
  </conditionalFormatting>
  <conditionalFormatting sqref="F151">
    <cfRule type="cellIs" dxfId="6884" priority="546" operator="between">
      <formula>74.5</formula>
      <formula>100</formula>
    </cfRule>
    <cfRule type="cellIs" dxfId="6883" priority="547" operator="between">
      <formula>59.5</formula>
      <formula>74.5</formula>
    </cfRule>
    <cfRule type="cellIs" dxfId="6882" priority="548" operator="between">
      <formula>44.5</formula>
      <formula>59.5</formula>
    </cfRule>
    <cfRule type="cellIs" dxfId="6881" priority="549" operator="between">
      <formula>29.5</formula>
      <formula>44.5</formula>
    </cfRule>
    <cfRule type="cellIs" dxfId="6880" priority="550" operator="between">
      <formula>0</formula>
      <formula>29.5</formula>
    </cfRule>
  </conditionalFormatting>
  <conditionalFormatting sqref="D171">
    <cfRule type="cellIs" dxfId="6879" priority="541" operator="between">
      <formula>74.5</formula>
      <formula>100</formula>
    </cfRule>
    <cfRule type="cellIs" dxfId="6878" priority="542" operator="between">
      <formula>59.5</formula>
      <formula>74.5</formula>
    </cfRule>
    <cfRule type="cellIs" dxfId="6877" priority="543" operator="between">
      <formula>44.5</formula>
      <formula>59.5</formula>
    </cfRule>
    <cfRule type="cellIs" dxfId="6876" priority="544" operator="between">
      <formula>29.5</formula>
      <formula>44.5</formula>
    </cfRule>
    <cfRule type="cellIs" dxfId="6875" priority="545" operator="between">
      <formula>0</formula>
      <formula>29.5</formula>
    </cfRule>
  </conditionalFormatting>
  <conditionalFormatting sqref="F171">
    <cfRule type="cellIs" dxfId="6874" priority="536" operator="between">
      <formula>74.5</formula>
      <formula>100</formula>
    </cfRule>
    <cfRule type="cellIs" dxfId="6873" priority="537" operator="between">
      <formula>59.5</formula>
      <formula>74.5</formula>
    </cfRule>
    <cfRule type="cellIs" dxfId="6872" priority="538" operator="between">
      <formula>44.5</formula>
      <formula>59.5</formula>
    </cfRule>
    <cfRule type="cellIs" dxfId="6871" priority="539" operator="between">
      <formula>29.5</formula>
      <formula>44.5</formula>
    </cfRule>
    <cfRule type="cellIs" dxfId="6870" priority="540" operator="between">
      <formula>0</formula>
      <formula>29.5</formula>
    </cfRule>
  </conditionalFormatting>
  <conditionalFormatting sqref="D188">
    <cfRule type="cellIs" dxfId="6869" priority="531" operator="between">
      <formula>74.5</formula>
      <formula>100</formula>
    </cfRule>
    <cfRule type="cellIs" dxfId="6868" priority="532" operator="between">
      <formula>59.5</formula>
      <formula>74.5</formula>
    </cfRule>
    <cfRule type="cellIs" dxfId="6867" priority="533" operator="between">
      <formula>44.5</formula>
      <formula>59.5</formula>
    </cfRule>
    <cfRule type="cellIs" dxfId="6866" priority="534" operator="between">
      <formula>29.5</formula>
      <formula>44.5</formula>
    </cfRule>
    <cfRule type="cellIs" dxfId="6865" priority="535" operator="between">
      <formula>0</formula>
      <formula>29.5</formula>
    </cfRule>
  </conditionalFormatting>
  <conditionalFormatting sqref="F188">
    <cfRule type="cellIs" dxfId="6864" priority="526" operator="between">
      <formula>74.5</formula>
      <formula>100</formula>
    </cfRule>
    <cfRule type="cellIs" dxfId="6863" priority="527" operator="between">
      <formula>59.5</formula>
      <formula>74.5</formula>
    </cfRule>
    <cfRule type="cellIs" dxfId="6862" priority="528" operator="between">
      <formula>44.5</formula>
      <formula>59.5</formula>
    </cfRule>
    <cfRule type="cellIs" dxfId="6861" priority="529" operator="between">
      <formula>29.5</formula>
      <formula>44.5</formula>
    </cfRule>
    <cfRule type="cellIs" dxfId="6860" priority="530" operator="between">
      <formula>0</formula>
      <formula>29.5</formula>
    </cfRule>
  </conditionalFormatting>
  <conditionalFormatting sqref="D218">
    <cfRule type="cellIs" dxfId="6859" priority="521" operator="between">
      <formula>74.5</formula>
      <formula>100</formula>
    </cfRule>
    <cfRule type="cellIs" dxfId="6858" priority="522" operator="between">
      <formula>59.5</formula>
      <formula>74.5</formula>
    </cfRule>
    <cfRule type="cellIs" dxfId="6857" priority="523" operator="between">
      <formula>44.5</formula>
      <formula>59.5</formula>
    </cfRule>
    <cfRule type="cellIs" dxfId="6856" priority="524" operator="between">
      <formula>29.5</formula>
      <formula>44.5</formula>
    </cfRule>
    <cfRule type="cellIs" dxfId="6855" priority="525" operator="between">
      <formula>0</formula>
      <formula>29.5</formula>
    </cfRule>
  </conditionalFormatting>
  <conditionalFormatting sqref="D219:D224">
    <cfRule type="cellIs" dxfId="6854" priority="516" operator="between">
      <formula>74.5</formula>
      <formula>100</formula>
    </cfRule>
    <cfRule type="cellIs" dxfId="6853" priority="517" operator="between">
      <formula>59.5</formula>
      <formula>74.5</formula>
    </cfRule>
    <cfRule type="cellIs" dxfId="6852" priority="518" operator="between">
      <formula>44.5</formula>
      <formula>59.5</formula>
    </cfRule>
    <cfRule type="cellIs" dxfId="6851" priority="519" operator="between">
      <formula>29.5</formula>
      <formula>44.5</formula>
    </cfRule>
    <cfRule type="cellIs" dxfId="6850" priority="520" operator="between">
      <formula>0</formula>
      <formula>29.5</formula>
    </cfRule>
  </conditionalFormatting>
  <conditionalFormatting sqref="F218:F224">
    <cfRule type="cellIs" dxfId="6849" priority="511" operator="between">
      <formula>74.5</formula>
      <formula>100</formula>
    </cfRule>
    <cfRule type="cellIs" dxfId="6848" priority="512" operator="between">
      <formula>59.5</formula>
      <formula>74.5</formula>
    </cfRule>
    <cfRule type="cellIs" dxfId="6847" priority="513" operator="between">
      <formula>44.5</formula>
      <formula>59.5</formula>
    </cfRule>
    <cfRule type="cellIs" dxfId="6846" priority="514" operator="between">
      <formula>29.5</formula>
      <formula>44.5</formula>
    </cfRule>
    <cfRule type="cellIs" dxfId="6845" priority="515" operator="between">
      <formula>0</formula>
      <formula>29.5</formula>
    </cfRule>
  </conditionalFormatting>
  <conditionalFormatting sqref="D13">
    <cfRule type="cellIs" dxfId="6844" priority="506" operator="between">
      <formula>74.5</formula>
      <formula>100</formula>
    </cfRule>
    <cfRule type="cellIs" dxfId="6843" priority="507" operator="between">
      <formula>59.5</formula>
      <formula>74.5</formula>
    </cfRule>
    <cfRule type="cellIs" dxfId="6842" priority="508" operator="between">
      <formula>44.5</formula>
      <formula>59.5</formula>
    </cfRule>
    <cfRule type="cellIs" dxfId="6841" priority="509" operator="between">
      <formula>29.5</formula>
      <formula>44.5</formula>
    </cfRule>
    <cfRule type="cellIs" dxfId="6840" priority="510" operator="between">
      <formula>0</formula>
      <formula>29.5</formula>
    </cfRule>
  </conditionalFormatting>
  <conditionalFormatting sqref="F13">
    <cfRule type="cellIs" dxfId="6839" priority="501" operator="between">
      <formula>74.5</formula>
      <formula>100</formula>
    </cfRule>
    <cfRule type="cellIs" dxfId="6838" priority="502" operator="between">
      <formula>59.5</formula>
      <formula>74.5</formula>
    </cfRule>
    <cfRule type="cellIs" dxfId="6837" priority="503" operator="between">
      <formula>44.5</formula>
      <formula>59.5</formula>
    </cfRule>
    <cfRule type="cellIs" dxfId="6836" priority="504" operator="between">
      <formula>29.5</formula>
      <formula>44.5</formula>
    </cfRule>
    <cfRule type="cellIs" dxfId="6835" priority="505" operator="between">
      <formula>0</formula>
      <formula>29.5</formula>
    </cfRule>
  </conditionalFormatting>
  <conditionalFormatting sqref="D17">
    <cfRule type="cellIs" dxfId="6834" priority="496" operator="between">
      <formula>74.5</formula>
      <formula>100</formula>
    </cfRule>
    <cfRule type="cellIs" dxfId="6833" priority="497" operator="between">
      <formula>59.5</formula>
      <formula>74.5</formula>
    </cfRule>
    <cfRule type="cellIs" dxfId="6832" priority="498" operator="between">
      <formula>44.5</formula>
      <formula>59.5</formula>
    </cfRule>
    <cfRule type="cellIs" dxfId="6831" priority="499" operator="between">
      <formula>29.5</formula>
      <formula>44.5</formula>
    </cfRule>
    <cfRule type="cellIs" dxfId="6830" priority="500" operator="between">
      <formula>0</formula>
      <formula>29.5</formula>
    </cfRule>
  </conditionalFormatting>
  <conditionalFormatting sqref="F17">
    <cfRule type="cellIs" dxfId="6829" priority="491" operator="between">
      <formula>74.5</formula>
      <formula>100</formula>
    </cfRule>
    <cfRule type="cellIs" dxfId="6828" priority="492" operator="between">
      <formula>59.5</formula>
      <formula>74.5</formula>
    </cfRule>
    <cfRule type="cellIs" dxfId="6827" priority="493" operator="between">
      <formula>44.5</formula>
      <formula>59.5</formula>
    </cfRule>
    <cfRule type="cellIs" dxfId="6826" priority="494" operator="between">
      <formula>29.5</formula>
      <formula>44.5</formula>
    </cfRule>
    <cfRule type="cellIs" dxfId="6825" priority="495" operator="between">
      <formula>0</formula>
      <formula>29.5</formula>
    </cfRule>
  </conditionalFormatting>
  <conditionalFormatting sqref="D22">
    <cfRule type="cellIs" dxfId="6824" priority="486" operator="between">
      <formula>74.5</formula>
      <formula>100</formula>
    </cfRule>
    <cfRule type="cellIs" dxfId="6823" priority="487" operator="between">
      <formula>59.5</formula>
      <formula>74.5</formula>
    </cfRule>
    <cfRule type="cellIs" dxfId="6822" priority="488" operator="between">
      <formula>44.5</formula>
      <formula>59.5</formula>
    </cfRule>
    <cfRule type="cellIs" dxfId="6821" priority="489" operator="between">
      <formula>29.5</formula>
      <formula>44.5</formula>
    </cfRule>
    <cfRule type="cellIs" dxfId="6820" priority="490" operator="between">
      <formula>0</formula>
      <formula>29.5</formula>
    </cfRule>
  </conditionalFormatting>
  <conditionalFormatting sqref="F22">
    <cfRule type="cellIs" dxfId="6819" priority="481" operator="between">
      <formula>74.5</formula>
      <formula>100</formula>
    </cfRule>
    <cfRule type="cellIs" dxfId="6818" priority="482" operator="between">
      <formula>59.5</formula>
      <formula>74.5</formula>
    </cfRule>
    <cfRule type="cellIs" dxfId="6817" priority="483" operator="between">
      <formula>44.5</formula>
      <formula>59.5</formula>
    </cfRule>
    <cfRule type="cellIs" dxfId="6816" priority="484" operator="between">
      <formula>29.5</formula>
      <formula>44.5</formula>
    </cfRule>
    <cfRule type="cellIs" dxfId="6815" priority="485" operator="between">
      <formula>0</formula>
      <formula>29.5</formula>
    </cfRule>
  </conditionalFormatting>
  <conditionalFormatting sqref="D27">
    <cfRule type="cellIs" dxfId="6814" priority="476" operator="between">
      <formula>74.5</formula>
      <formula>100</formula>
    </cfRule>
    <cfRule type="cellIs" dxfId="6813" priority="477" operator="between">
      <formula>59.5</formula>
      <formula>74.5</formula>
    </cfRule>
    <cfRule type="cellIs" dxfId="6812" priority="478" operator="between">
      <formula>44.5</formula>
      <formula>59.5</formula>
    </cfRule>
    <cfRule type="cellIs" dxfId="6811" priority="479" operator="between">
      <formula>29.5</formula>
      <formula>44.5</formula>
    </cfRule>
    <cfRule type="cellIs" dxfId="6810" priority="480" operator="between">
      <formula>0</formula>
      <formula>29.5</formula>
    </cfRule>
  </conditionalFormatting>
  <conditionalFormatting sqref="F27">
    <cfRule type="cellIs" dxfId="6809" priority="471" operator="between">
      <formula>74.5</formula>
      <formula>100</formula>
    </cfRule>
    <cfRule type="cellIs" dxfId="6808" priority="472" operator="between">
      <formula>59.5</formula>
      <formula>74.5</formula>
    </cfRule>
    <cfRule type="cellIs" dxfId="6807" priority="473" operator="between">
      <formula>44.5</formula>
      <formula>59.5</formula>
    </cfRule>
    <cfRule type="cellIs" dxfId="6806" priority="474" operator="between">
      <formula>29.5</formula>
      <formula>44.5</formula>
    </cfRule>
    <cfRule type="cellIs" dxfId="6805" priority="475" operator="between">
      <formula>0</formula>
      <formula>29.5</formula>
    </cfRule>
  </conditionalFormatting>
  <conditionalFormatting sqref="D31">
    <cfRule type="cellIs" dxfId="6804" priority="466" operator="between">
      <formula>74.5</formula>
      <formula>100</formula>
    </cfRule>
    <cfRule type="cellIs" dxfId="6803" priority="467" operator="between">
      <formula>59.5</formula>
      <formula>74.5</formula>
    </cfRule>
    <cfRule type="cellIs" dxfId="6802" priority="468" operator="between">
      <formula>44.5</formula>
      <formula>59.5</formula>
    </cfRule>
    <cfRule type="cellIs" dxfId="6801" priority="469" operator="between">
      <formula>29.5</formula>
      <formula>44.5</formula>
    </cfRule>
    <cfRule type="cellIs" dxfId="6800" priority="470" operator="between">
      <formula>0</formula>
      <formula>29.5</formula>
    </cfRule>
  </conditionalFormatting>
  <conditionalFormatting sqref="F31">
    <cfRule type="cellIs" dxfId="6799" priority="461" operator="between">
      <formula>74.5</formula>
      <formula>100</formula>
    </cfRule>
    <cfRule type="cellIs" dxfId="6798" priority="462" operator="between">
      <formula>59.5</formula>
      <formula>74.5</formula>
    </cfRule>
    <cfRule type="cellIs" dxfId="6797" priority="463" operator="between">
      <formula>44.5</formula>
      <formula>59.5</formula>
    </cfRule>
    <cfRule type="cellIs" dxfId="6796" priority="464" operator="between">
      <formula>29.5</formula>
      <formula>44.5</formula>
    </cfRule>
    <cfRule type="cellIs" dxfId="6795" priority="465" operator="between">
      <formula>0</formula>
      <formula>29.5</formula>
    </cfRule>
  </conditionalFormatting>
  <conditionalFormatting sqref="D36">
    <cfRule type="cellIs" dxfId="6794" priority="456" operator="between">
      <formula>74.5</formula>
      <formula>100</formula>
    </cfRule>
    <cfRule type="cellIs" dxfId="6793" priority="457" operator="between">
      <formula>59.5</formula>
      <formula>74.5</formula>
    </cfRule>
    <cfRule type="cellIs" dxfId="6792" priority="458" operator="between">
      <formula>44.5</formula>
      <formula>59.5</formula>
    </cfRule>
    <cfRule type="cellIs" dxfId="6791" priority="459" operator="between">
      <formula>29.5</formula>
      <formula>44.5</formula>
    </cfRule>
    <cfRule type="cellIs" dxfId="6790" priority="460" operator="between">
      <formula>0</formula>
      <formula>29.5</formula>
    </cfRule>
  </conditionalFormatting>
  <conditionalFormatting sqref="F36">
    <cfRule type="cellIs" dxfId="6789" priority="451" operator="between">
      <formula>74.5</formula>
      <formula>100</formula>
    </cfRule>
    <cfRule type="cellIs" dxfId="6788" priority="452" operator="between">
      <formula>59.5</formula>
      <formula>74.5</formula>
    </cfRule>
    <cfRule type="cellIs" dxfId="6787" priority="453" operator="between">
      <formula>44.5</formula>
      <formula>59.5</formula>
    </cfRule>
    <cfRule type="cellIs" dxfId="6786" priority="454" operator="between">
      <formula>29.5</formula>
      <formula>44.5</formula>
    </cfRule>
    <cfRule type="cellIs" dxfId="6785" priority="455" operator="between">
      <formula>0</formula>
      <formula>29.5</formula>
    </cfRule>
  </conditionalFormatting>
  <conditionalFormatting sqref="D40">
    <cfRule type="cellIs" dxfId="6784" priority="446" operator="between">
      <formula>74.5</formula>
      <formula>100</formula>
    </cfRule>
    <cfRule type="cellIs" dxfId="6783" priority="447" operator="between">
      <formula>59.5</formula>
      <formula>74.5</formula>
    </cfRule>
    <cfRule type="cellIs" dxfId="6782" priority="448" operator="between">
      <formula>44.5</formula>
      <formula>59.5</formula>
    </cfRule>
    <cfRule type="cellIs" dxfId="6781" priority="449" operator="between">
      <formula>29.5</formula>
      <formula>44.5</formula>
    </cfRule>
    <cfRule type="cellIs" dxfId="6780" priority="450" operator="between">
      <formula>0</formula>
      <formula>29.5</formula>
    </cfRule>
  </conditionalFormatting>
  <conditionalFormatting sqref="F40">
    <cfRule type="cellIs" dxfId="6779" priority="441" operator="between">
      <formula>74.5</formula>
      <formula>100</formula>
    </cfRule>
    <cfRule type="cellIs" dxfId="6778" priority="442" operator="between">
      <formula>59.5</formula>
      <formula>74.5</formula>
    </cfRule>
    <cfRule type="cellIs" dxfId="6777" priority="443" operator="between">
      <formula>44.5</formula>
      <formula>59.5</formula>
    </cfRule>
    <cfRule type="cellIs" dxfId="6776" priority="444" operator="between">
      <formula>29.5</formula>
      <formula>44.5</formula>
    </cfRule>
    <cfRule type="cellIs" dxfId="6775" priority="445" operator="between">
      <formula>0</formula>
      <formula>29.5</formula>
    </cfRule>
  </conditionalFormatting>
  <conditionalFormatting sqref="D43">
    <cfRule type="cellIs" dxfId="6774" priority="436" operator="between">
      <formula>74.5</formula>
      <formula>100</formula>
    </cfRule>
    <cfRule type="cellIs" dxfId="6773" priority="437" operator="between">
      <formula>59.5</formula>
      <formula>74.5</formula>
    </cfRule>
    <cfRule type="cellIs" dxfId="6772" priority="438" operator="between">
      <formula>44.5</formula>
      <formula>59.5</formula>
    </cfRule>
    <cfRule type="cellIs" dxfId="6771" priority="439" operator="between">
      <formula>29.5</formula>
      <formula>44.5</formula>
    </cfRule>
    <cfRule type="cellIs" dxfId="6770" priority="440" operator="between">
      <formula>0</formula>
      <formula>29.5</formula>
    </cfRule>
  </conditionalFormatting>
  <conditionalFormatting sqref="F43">
    <cfRule type="cellIs" dxfId="6769" priority="431" operator="between">
      <formula>74.5</formula>
      <formula>100</formula>
    </cfRule>
    <cfRule type="cellIs" dxfId="6768" priority="432" operator="between">
      <formula>59.5</formula>
      <formula>74.5</formula>
    </cfRule>
    <cfRule type="cellIs" dxfId="6767" priority="433" operator="between">
      <formula>44.5</formula>
      <formula>59.5</formula>
    </cfRule>
    <cfRule type="cellIs" dxfId="6766" priority="434" operator="between">
      <formula>29.5</formula>
      <formula>44.5</formula>
    </cfRule>
    <cfRule type="cellIs" dxfId="6765" priority="435" operator="between">
      <formula>0</formula>
      <formula>29.5</formula>
    </cfRule>
  </conditionalFormatting>
  <conditionalFormatting sqref="D46">
    <cfRule type="cellIs" dxfId="6764" priority="426" operator="between">
      <formula>74.5</formula>
      <formula>100</formula>
    </cfRule>
    <cfRule type="cellIs" dxfId="6763" priority="427" operator="between">
      <formula>59.5</formula>
      <formula>74.5</formula>
    </cfRule>
    <cfRule type="cellIs" dxfId="6762" priority="428" operator="between">
      <formula>44.5</formula>
      <formula>59.5</formula>
    </cfRule>
    <cfRule type="cellIs" dxfId="6761" priority="429" operator="between">
      <formula>29.5</formula>
      <formula>44.5</formula>
    </cfRule>
    <cfRule type="cellIs" dxfId="6760" priority="430" operator="between">
      <formula>0</formula>
      <formula>29.5</formula>
    </cfRule>
  </conditionalFormatting>
  <conditionalFormatting sqref="D48">
    <cfRule type="cellIs" dxfId="6759" priority="421" operator="between">
      <formula>74.5</formula>
      <formula>100</formula>
    </cfRule>
    <cfRule type="cellIs" dxfId="6758" priority="422" operator="between">
      <formula>59.5</formula>
      <formula>74.5</formula>
    </cfRule>
    <cfRule type="cellIs" dxfId="6757" priority="423" operator="between">
      <formula>44.5</formula>
      <formula>59.5</formula>
    </cfRule>
    <cfRule type="cellIs" dxfId="6756" priority="424" operator="between">
      <formula>29.5</formula>
      <formula>44.5</formula>
    </cfRule>
    <cfRule type="cellIs" dxfId="6755" priority="425" operator="between">
      <formula>0</formula>
      <formula>29.5</formula>
    </cfRule>
  </conditionalFormatting>
  <conditionalFormatting sqref="F46">
    <cfRule type="cellIs" dxfId="6754" priority="416" operator="between">
      <formula>74.5</formula>
      <formula>100</formula>
    </cfRule>
    <cfRule type="cellIs" dxfId="6753" priority="417" operator="between">
      <formula>59.5</formula>
      <formula>74.5</formula>
    </cfRule>
    <cfRule type="cellIs" dxfId="6752" priority="418" operator="between">
      <formula>44.5</formula>
      <formula>59.5</formula>
    </cfRule>
    <cfRule type="cellIs" dxfId="6751" priority="419" operator="between">
      <formula>29.5</formula>
      <formula>44.5</formula>
    </cfRule>
    <cfRule type="cellIs" dxfId="6750" priority="420" operator="between">
      <formula>0</formula>
      <formula>29.5</formula>
    </cfRule>
  </conditionalFormatting>
  <conditionalFormatting sqref="F48">
    <cfRule type="cellIs" dxfId="6749" priority="411" operator="between">
      <formula>74.5</formula>
      <formula>100</formula>
    </cfRule>
    <cfRule type="cellIs" dxfId="6748" priority="412" operator="between">
      <formula>59.5</formula>
      <formula>74.5</formula>
    </cfRule>
    <cfRule type="cellIs" dxfId="6747" priority="413" operator="between">
      <formula>44.5</formula>
      <formula>59.5</formula>
    </cfRule>
    <cfRule type="cellIs" dxfId="6746" priority="414" operator="between">
      <formula>29.5</formula>
      <formula>44.5</formula>
    </cfRule>
    <cfRule type="cellIs" dxfId="6745" priority="415" operator="between">
      <formula>0</formula>
      <formula>29.5</formula>
    </cfRule>
  </conditionalFormatting>
  <conditionalFormatting sqref="D55">
    <cfRule type="cellIs" dxfId="6744" priority="406" operator="between">
      <formula>74.5</formula>
      <formula>100</formula>
    </cfRule>
    <cfRule type="cellIs" dxfId="6743" priority="407" operator="between">
      <formula>59.5</formula>
      <formula>74.5</formula>
    </cfRule>
    <cfRule type="cellIs" dxfId="6742" priority="408" operator="between">
      <formula>44.5</formula>
      <formula>59.5</formula>
    </cfRule>
    <cfRule type="cellIs" dxfId="6741" priority="409" operator="between">
      <formula>29.5</formula>
      <formula>44.5</formula>
    </cfRule>
    <cfRule type="cellIs" dxfId="6740" priority="410" operator="between">
      <formula>0</formula>
      <formula>29.5</formula>
    </cfRule>
  </conditionalFormatting>
  <conditionalFormatting sqref="F55">
    <cfRule type="cellIs" dxfId="6739" priority="401" operator="between">
      <formula>74.5</formula>
      <formula>100</formula>
    </cfRule>
    <cfRule type="cellIs" dxfId="6738" priority="402" operator="between">
      <formula>59.5</formula>
      <formula>74.5</formula>
    </cfRule>
    <cfRule type="cellIs" dxfId="6737" priority="403" operator="between">
      <formula>44.5</formula>
      <formula>59.5</formula>
    </cfRule>
    <cfRule type="cellIs" dxfId="6736" priority="404" operator="between">
      <formula>29.5</formula>
      <formula>44.5</formula>
    </cfRule>
    <cfRule type="cellIs" dxfId="6735" priority="405" operator="between">
      <formula>0</formula>
      <formula>29.5</formula>
    </cfRule>
  </conditionalFormatting>
  <conditionalFormatting sqref="D59">
    <cfRule type="cellIs" dxfId="6734" priority="396" operator="between">
      <formula>74.5</formula>
      <formula>100</formula>
    </cfRule>
    <cfRule type="cellIs" dxfId="6733" priority="397" operator="between">
      <formula>59.5</formula>
      <formula>74.5</formula>
    </cfRule>
    <cfRule type="cellIs" dxfId="6732" priority="398" operator="between">
      <formula>44.5</formula>
      <formula>59.5</formula>
    </cfRule>
    <cfRule type="cellIs" dxfId="6731" priority="399" operator="between">
      <formula>29.5</formula>
      <formula>44.5</formula>
    </cfRule>
    <cfRule type="cellIs" dxfId="6730" priority="400" operator="between">
      <formula>0</formula>
      <formula>29.5</formula>
    </cfRule>
  </conditionalFormatting>
  <conditionalFormatting sqref="F59">
    <cfRule type="cellIs" dxfId="6729" priority="391" operator="between">
      <formula>74.5</formula>
      <formula>100</formula>
    </cfRule>
    <cfRule type="cellIs" dxfId="6728" priority="392" operator="between">
      <formula>59.5</formula>
      <formula>74.5</formula>
    </cfRule>
    <cfRule type="cellIs" dxfId="6727" priority="393" operator="between">
      <formula>44.5</formula>
      <formula>59.5</formula>
    </cfRule>
    <cfRule type="cellIs" dxfId="6726" priority="394" operator="between">
      <formula>29.5</formula>
      <formula>44.5</formula>
    </cfRule>
    <cfRule type="cellIs" dxfId="6725" priority="395" operator="between">
      <formula>0</formula>
      <formula>29.5</formula>
    </cfRule>
  </conditionalFormatting>
  <conditionalFormatting sqref="D63">
    <cfRule type="cellIs" dxfId="6724" priority="386" operator="between">
      <formula>74.5</formula>
      <formula>100</formula>
    </cfRule>
    <cfRule type="cellIs" dxfId="6723" priority="387" operator="between">
      <formula>59.5</formula>
      <formula>74.5</formula>
    </cfRule>
    <cfRule type="cellIs" dxfId="6722" priority="388" operator="between">
      <formula>44.5</formula>
      <formula>59.5</formula>
    </cfRule>
    <cfRule type="cellIs" dxfId="6721" priority="389" operator="between">
      <formula>29.5</formula>
      <formula>44.5</formula>
    </cfRule>
    <cfRule type="cellIs" dxfId="6720" priority="390" operator="between">
      <formula>0</formula>
      <formula>29.5</formula>
    </cfRule>
  </conditionalFormatting>
  <conditionalFormatting sqref="F63">
    <cfRule type="cellIs" dxfId="6719" priority="381" operator="between">
      <formula>74.5</formula>
      <formula>100</formula>
    </cfRule>
    <cfRule type="cellIs" dxfId="6718" priority="382" operator="between">
      <formula>59.5</formula>
      <formula>74.5</formula>
    </cfRule>
    <cfRule type="cellIs" dxfId="6717" priority="383" operator="between">
      <formula>44.5</formula>
      <formula>59.5</formula>
    </cfRule>
    <cfRule type="cellIs" dxfId="6716" priority="384" operator="between">
      <formula>29.5</formula>
      <formula>44.5</formula>
    </cfRule>
    <cfRule type="cellIs" dxfId="6715" priority="385" operator="between">
      <formula>0</formula>
      <formula>29.5</formula>
    </cfRule>
  </conditionalFormatting>
  <conditionalFormatting sqref="D65">
    <cfRule type="cellIs" dxfId="6714" priority="376" operator="between">
      <formula>74.5</formula>
      <formula>100</formula>
    </cfRule>
    <cfRule type="cellIs" dxfId="6713" priority="377" operator="between">
      <formula>59.5</formula>
      <formula>74.5</formula>
    </cfRule>
    <cfRule type="cellIs" dxfId="6712" priority="378" operator="between">
      <formula>44.5</formula>
      <formula>59.5</formula>
    </cfRule>
    <cfRule type="cellIs" dxfId="6711" priority="379" operator="between">
      <formula>29.5</formula>
      <formula>44.5</formula>
    </cfRule>
    <cfRule type="cellIs" dxfId="6710" priority="380" operator="between">
      <formula>0</formula>
      <formula>29.5</formula>
    </cfRule>
  </conditionalFormatting>
  <conditionalFormatting sqref="F65">
    <cfRule type="cellIs" dxfId="6709" priority="371" operator="between">
      <formula>74.5</formula>
      <formula>100</formula>
    </cfRule>
    <cfRule type="cellIs" dxfId="6708" priority="372" operator="between">
      <formula>59.5</formula>
      <formula>74.5</formula>
    </cfRule>
    <cfRule type="cellIs" dxfId="6707" priority="373" operator="between">
      <formula>44.5</formula>
      <formula>59.5</formula>
    </cfRule>
    <cfRule type="cellIs" dxfId="6706" priority="374" operator="between">
      <formula>29.5</formula>
      <formula>44.5</formula>
    </cfRule>
    <cfRule type="cellIs" dxfId="6705" priority="375" operator="between">
      <formula>0</formula>
      <formula>29.5</formula>
    </cfRule>
  </conditionalFormatting>
  <conditionalFormatting sqref="D69">
    <cfRule type="cellIs" dxfId="6704" priority="366" operator="between">
      <formula>74.5</formula>
      <formula>100</formula>
    </cfRule>
    <cfRule type="cellIs" dxfId="6703" priority="367" operator="between">
      <formula>59.5</formula>
      <formula>74.5</formula>
    </cfRule>
    <cfRule type="cellIs" dxfId="6702" priority="368" operator="between">
      <formula>44.5</formula>
      <formula>59.5</formula>
    </cfRule>
    <cfRule type="cellIs" dxfId="6701" priority="369" operator="between">
      <formula>29.5</formula>
      <formula>44.5</formula>
    </cfRule>
    <cfRule type="cellIs" dxfId="6700" priority="370" operator="between">
      <formula>0</formula>
      <formula>29.5</formula>
    </cfRule>
  </conditionalFormatting>
  <conditionalFormatting sqref="F69">
    <cfRule type="cellIs" dxfId="6699" priority="361" operator="between">
      <formula>74.5</formula>
      <formula>100</formula>
    </cfRule>
    <cfRule type="cellIs" dxfId="6698" priority="362" operator="between">
      <formula>59.5</formula>
      <formula>74.5</formula>
    </cfRule>
    <cfRule type="cellIs" dxfId="6697" priority="363" operator="between">
      <formula>44.5</formula>
      <formula>59.5</formula>
    </cfRule>
    <cfRule type="cellIs" dxfId="6696" priority="364" operator="between">
      <formula>29.5</formula>
      <formula>44.5</formula>
    </cfRule>
    <cfRule type="cellIs" dxfId="6695" priority="365" operator="between">
      <formula>0</formula>
      <formula>29.5</formula>
    </cfRule>
  </conditionalFormatting>
  <conditionalFormatting sqref="D76">
    <cfRule type="cellIs" dxfId="6694" priority="356" operator="between">
      <formula>74.5</formula>
      <formula>100</formula>
    </cfRule>
    <cfRule type="cellIs" dxfId="6693" priority="357" operator="between">
      <formula>59.5</formula>
      <formula>74.5</formula>
    </cfRule>
    <cfRule type="cellIs" dxfId="6692" priority="358" operator="between">
      <formula>44.5</formula>
      <formula>59.5</formula>
    </cfRule>
    <cfRule type="cellIs" dxfId="6691" priority="359" operator="between">
      <formula>29.5</formula>
      <formula>44.5</formula>
    </cfRule>
    <cfRule type="cellIs" dxfId="6690" priority="360" operator="between">
      <formula>0</formula>
      <formula>29.5</formula>
    </cfRule>
  </conditionalFormatting>
  <conditionalFormatting sqref="F76">
    <cfRule type="cellIs" dxfId="6689" priority="351" operator="between">
      <formula>74.5</formula>
      <formula>100</formula>
    </cfRule>
    <cfRule type="cellIs" dxfId="6688" priority="352" operator="between">
      <formula>59.5</formula>
      <formula>74.5</formula>
    </cfRule>
    <cfRule type="cellIs" dxfId="6687" priority="353" operator="between">
      <formula>44.5</formula>
      <formula>59.5</formula>
    </cfRule>
    <cfRule type="cellIs" dxfId="6686" priority="354" operator="between">
      <formula>29.5</formula>
      <formula>44.5</formula>
    </cfRule>
    <cfRule type="cellIs" dxfId="6685" priority="355" operator="between">
      <formula>0</formula>
      <formula>29.5</formula>
    </cfRule>
  </conditionalFormatting>
  <conditionalFormatting sqref="D80">
    <cfRule type="cellIs" dxfId="6684" priority="346" operator="between">
      <formula>74.5</formula>
      <formula>100</formula>
    </cfRule>
    <cfRule type="cellIs" dxfId="6683" priority="347" operator="between">
      <formula>59.5</formula>
      <formula>74.5</formula>
    </cfRule>
    <cfRule type="cellIs" dxfId="6682" priority="348" operator="between">
      <formula>44.5</formula>
      <formula>59.5</formula>
    </cfRule>
    <cfRule type="cellIs" dxfId="6681" priority="349" operator="between">
      <formula>29.5</formula>
      <formula>44.5</formula>
    </cfRule>
    <cfRule type="cellIs" dxfId="6680" priority="350" operator="between">
      <formula>0</formula>
      <formula>29.5</formula>
    </cfRule>
  </conditionalFormatting>
  <conditionalFormatting sqref="F80">
    <cfRule type="cellIs" dxfId="6679" priority="341" operator="between">
      <formula>74.5</formula>
      <formula>100</formula>
    </cfRule>
    <cfRule type="cellIs" dxfId="6678" priority="342" operator="between">
      <formula>59.5</formula>
      <formula>74.5</formula>
    </cfRule>
    <cfRule type="cellIs" dxfId="6677" priority="343" operator="between">
      <formula>44.5</formula>
      <formula>59.5</formula>
    </cfRule>
    <cfRule type="cellIs" dxfId="6676" priority="344" operator="between">
      <formula>29.5</formula>
      <formula>44.5</formula>
    </cfRule>
    <cfRule type="cellIs" dxfId="6675" priority="345" operator="between">
      <formula>0</formula>
      <formula>29.5</formula>
    </cfRule>
  </conditionalFormatting>
  <conditionalFormatting sqref="D82">
    <cfRule type="cellIs" dxfId="6674" priority="336" operator="between">
      <formula>74.5</formula>
      <formula>100</formula>
    </cfRule>
    <cfRule type="cellIs" dxfId="6673" priority="337" operator="between">
      <formula>59.5</formula>
      <formula>74.5</formula>
    </cfRule>
    <cfRule type="cellIs" dxfId="6672" priority="338" operator="between">
      <formula>44.5</formula>
      <formula>59.5</formula>
    </cfRule>
    <cfRule type="cellIs" dxfId="6671" priority="339" operator="between">
      <formula>29.5</formula>
      <formula>44.5</formula>
    </cfRule>
    <cfRule type="cellIs" dxfId="6670" priority="340" operator="between">
      <formula>0</formula>
      <formula>29.5</formula>
    </cfRule>
  </conditionalFormatting>
  <conditionalFormatting sqref="F82">
    <cfRule type="cellIs" dxfId="6669" priority="331" operator="between">
      <formula>74.5</formula>
      <formula>100</formula>
    </cfRule>
    <cfRule type="cellIs" dxfId="6668" priority="332" operator="between">
      <formula>59.5</formula>
      <formula>74.5</formula>
    </cfRule>
    <cfRule type="cellIs" dxfId="6667" priority="333" operator="between">
      <formula>44.5</formula>
      <formula>59.5</formula>
    </cfRule>
    <cfRule type="cellIs" dxfId="6666" priority="334" operator="between">
      <formula>29.5</formula>
      <formula>44.5</formula>
    </cfRule>
    <cfRule type="cellIs" dxfId="6665" priority="335" operator="between">
      <formula>0</formula>
      <formula>29.5</formula>
    </cfRule>
  </conditionalFormatting>
  <conditionalFormatting sqref="D86">
    <cfRule type="cellIs" dxfId="6664" priority="326" operator="between">
      <formula>74.5</formula>
      <formula>100</formula>
    </cfRule>
    <cfRule type="cellIs" dxfId="6663" priority="327" operator="between">
      <formula>59.5</formula>
      <formula>74.5</formula>
    </cfRule>
    <cfRule type="cellIs" dxfId="6662" priority="328" operator="between">
      <formula>44.5</formula>
      <formula>59.5</formula>
    </cfRule>
    <cfRule type="cellIs" dxfId="6661" priority="329" operator="between">
      <formula>29.5</formula>
      <formula>44.5</formula>
    </cfRule>
    <cfRule type="cellIs" dxfId="6660" priority="330" operator="between">
      <formula>0</formula>
      <formula>29.5</formula>
    </cfRule>
  </conditionalFormatting>
  <conditionalFormatting sqref="F86">
    <cfRule type="cellIs" dxfId="6659" priority="321" operator="between">
      <formula>74.5</formula>
      <formula>100</formula>
    </cfRule>
    <cfRule type="cellIs" dxfId="6658" priority="322" operator="between">
      <formula>59.5</formula>
      <formula>74.5</formula>
    </cfRule>
    <cfRule type="cellIs" dxfId="6657" priority="323" operator="between">
      <formula>44.5</formula>
      <formula>59.5</formula>
    </cfRule>
    <cfRule type="cellIs" dxfId="6656" priority="324" operator="between">
      <formula>29.5</formula>
      <formula>44.5</formula>
    </cfRule>
    <cfRule type="cellIs" dxfId="6655" priority="325" operator="between">
      <formula>0</formula>
      <formula>29.5</formula>
    </cfRule>
  </conditionalFormatting>
  <conditionalFormatting sqref="D91">
    <cfRule type="cellIs" dxfId="6654" priority="316" operator="between">
      <formula>74.5</formula>
      <formula>100</formula>
    </cfRule>
    <cfRule type="cellIs" dxfId="6653" priority="317" operator="between">
      <formula>59.5</formula>
      <formula>74.5</formula>
    </cfRule>
    <cfRule type="cellIs" dxfId="6652" priority="318" operator="between">
      <formula>44.5</formula>
      <formula>59.5</formula>
    </cfRule>
    <cfRule type="cellIs" dxfId="6651" priority="319" operator="between">
      <formula>29.5</formula>
      <formula>44.5</formula>
    </cfRule>
    <cfRule type="cellIs" dxfId="6650" priority="320" operator="between">
      <formula>0</formula>
      <formula>29.5</formula>
    </cfRule>
  </conditionalFormatting>
  <conditionalFormatting sqref="F91">
    <cfRule type="cellIs" dxfId="6649" priority="311" operator="between">
      <formula>74.5</formula>
      <formula>100</formula>
    </cfRule>
    <cfRule type="cellIs" dxfId="6648" priority="312" operator="between">
      <formula>59.5</formula>
      <formula>74.5</formula>
    </cfRule>
    <cfRule type="cellIs" dxfId="6647" priority="313" operator="between">
      <formula>44.5</formula>
      <formula>59.5</formula>
    </cfRule>
    <cfRule type="cellIs" dxfId="6646" priority="314" operator="between">
      <formula>29.5</formula>
      <formula>44.5</formula>
    </cfRule>
    <cfRule type="cellIs" dxfId="6645" priority="315" operator="between">
      <formula>0</formula>
      <formula>29.5</formula>
    </cfRule>
  </conditionalFormatting>
  <conditionalFormatting sqref="D94">
    <cfRule type="cellIs" dxfId="6644" priority="306" operator="between">
      <formula>74.5</formula>
      <formula>100</formula>
    </cfRule>
    <cfRule type="cellIs" dxfId="6643" priority="307" operator="between">
      <formula>59.5</formula>
      <formula>74.5</formula>
    </cfRule>
    <cfRule type="cellIs" dxfId="6642" priority="308" operator="between">
      <formula>44.5</formula>
      <formula>59.5</formula>
    </cfRule>
    <cfRule type="cellIs" dxfId="6641" priority="309" operator="between">
      <formula>29.5</formula>
      <formula>44.5</formula>
    </cfRule>
    <cfRule type="cellIs" dxfId="6640" priority="310" operator="between">
      <formula>0</formula>
      <formula>29.5</formula>
    </cfRule>
  </conditionalFormatting>
  <conditionalFormatting sqref="F94">
    <cfRule type="cellIs" dxfId="6639" priority="301" operator="between">
      <formula>74.5</formula>
      <formula>100</formula>
    </cfRule>
    <cfRule type="cellIs" dxfId="6638" priority="302" operator="between">
      <formula>59.5</formula>
      <formula>74.5</formula>
    </cfRule>
    <cfRule type="cellIs" dxfId="6637" priority="303" operator="between">
      <formula>44.5</formula>
      <formula>59.5</formula>
    </cfRule>
    <cfRule type="cellIs" dxfId="6636" priority="304" operator="between">
      <formula>29.5</formula>
      <formula>44.5</formula>
    </cfRule>
    <cfRule type="cellIs" dxfId="6635" priority="305" operator="between">
      <formula>0</formula>
      <formula>29.5</formula>
    </cfRule>
  </conditionalFormatting>
  <conditionalFormatting sqref="D97">
    <cfRule type="cellIs" dxfId="6634" priority="296" operator="between">
      <formula>74.5</formula>
      <formula>100</formula>
    </cfRule>
    <cfRule type="cellIs" dxfId="6633" priority="297" operator="between">
      <formula>59.5</formula>
      <formula>74.5</formula>
    </cfRule>
    <cfRule type="cellIs" dxfId="6632" priority="298" operator="between">
      <formula>44.5</formula>
      <formula>59.5</formula>
    </cfRule>
    <cfRule type="cellIs" dxfId="6631" priority="299" operator="between">
      <formula>29.5</formula>
      <formula>44.5</formula>
    </cfRule>
    <cfRule type="cellIs" dxfId="6630" priority="300" operator="between">
      <formula>0</formula>
      <formula>29.5</formula>
    </cfRule>
  </conditionalFormatting>
  <conditionalFormatting sqref="F97">
    <cfRule type="cellIs" dxfId="6629" priority="291" operator="between">
      <formula>74.5</formula>
      <formula>100</formula>
    </cfRule>
    <cfRule type="cellIs" dxfId="6628" priority="292" operator="between">
      <formula>59.5</formula>
      <formula>74.5</formula>
    </cfRule>
    <cfRule type="cellIs" dxfId="6627" priority="293" operator="between">
      <formula>44.5</formula>
      <formula>59.5</formula>
    </cfRule>
    <cfRule type="cellIs" dxfId="6626" priority="294" operator="between">
      <formula>29.5</formula>
      <formula>44.5</formula>
    </cfRule>
    <cfRule type="cellIs" dxfId="6625" priority="295" operator="between">
      <formula>0</formula>
      <formula>29.5</formula>
    </cfRule>
  </conditionalFormatting>
  <conditionalFormatting sqref="D99">
    <cfRule type="cellIs" dxfId="6624" priority="286" operator="between">
      <formula>74.5</formula>
      <formula>100</formula>
    </cfRule>
    <cfRule type="cellIs" dxfId="6623" priority="287" operator="between">
      <formula>59.5</formula>
      <formula>74.5</formula>
    </cfRule>
    <cfRule type="cellIs" dxfId="6622" priority="288" operator="between">
      <formula>44.5</formula>
      <formula>59.5</formula>
    </cfRule>
    <cfRule type="cellIs" dxfId="6621" priority="289" operator="between">
      <formula>29.5</formula>
      <formula>44.5</formula>
    </cfRule>
    <cfRule type="cellIs" dxfId="6620" priority="290" operator="between">
      <formula>0</formula>
      <formula>29.5</formula>
    </cfRule>
  </conditionalFormatting>
  <conditionalFormatting sqref="D102">
    <cfRule type="cellIs" dxfId="6619" priority="281" operator="between">
      <formula>74.5</formula>
      <formula>100</formula>
    </cfRule>
    <cfRule type="cellIs" dxfId="6618" priority="282" operator="between">
      <formula>59.5</formula>
      <formula>74.5</formula>
    </cfRule>
    <cfRule type="cellIs" dxfId="6617" priority="283" operator="between">
      <formula>44.5</formula>
      <formula>59.5</formula>
    </cfRule>
    <cfRule type="cellIs" dxfId="6616" priority="284" operator="between">
      <formula>29.5</formula>
      <formula>44.5</formula>
    </cfRule>
    <cfRule type="cellIs" dxfId="6615" priority="285" operator="between">
      <formula>0</formula>
      <formula>29.5</formula>
    </cfRule>
  </conditionalFormatting>
  <conditionalFormatting sqref="D104">
    <cfRule type="cellIs" dxfId="6614" priority="276" operator="between">
      <formula>74.5</formula>
      <formula>100</formula>
    </cfRule>
    <cfRule type="cellIs" dxfId="6613" priority="277" operator="between">
      <formula>59.5</formula>
      <formula>74.5</formula>
    </cfRule>
    <cfRule type="cellIs" dxfId="6612" priority="278" operator="between">
      <formula>44.5</formula>
      <formula>59.5</formula>
    </cfRule>
    <cfRule type="cellIs" dxfId="6611" priority="279" operator="between">
      <formula>29.5</formula>
      <formula>44.5</formula>
    </cfRule>
    <cfRule type="cellIs" dxfId="6610" priority="280" operator="between">
      <formula>0</formula>
      <formula>29.5</formula>
    </cfRule>
  </conditionalFormatting>
  <conditionalFormatting sqref="F99">
    <cfRule type="cellIs" dxfId="6609" priority="271" operator="between">
      <formula>74.5</formula>
      <formula>100</formula>
    </cfRule>
    <cfRule type="cellIs" dxfId="6608" priority="272" operator="between">
      <formula>59.5</formula>
      <formula>74.5</formula>
    </cfRule>
    <cfRule type="cellIs" dxfId="6607" priority="273" operator="between">
      <formula>44.5</formula>
      <formula>59.5</formula>
    </cfRule>
    <cfRule type="cellIs" dxfId="6606" priority="274" operator="between">
      <formula>29.5</formula>
      <formula>44.5</formula>
    </cfRule>
    <cfRule type="cellIs" dxfId="6605" priority="275" operator="between">
      <formula>0</formula>
      <formula>29.5</formula>
    </cfRule>
  </conditionalFormatting>
  <conditionalFormatting sqref="F102">
    <cfRule type="cellIs" dxfId="6604" priority="266" operator="between">
      <formula>74.5</formula>
      <formula>100</formula>
    </cfRule>
    <cfRule type="cellIs" dxfId="6603" priority="267" operator="between">
      <formula>59.5</formula>
      <formula>74.5</formula>
    </cfRule>
    <cfRule type="cellIs" dxfId="6602" priority="268" operator="between">
      <formula>44.5</formula>
      <formula>59.5</formula>
    </cfRule>
    <cfRule type="cellIs" dxfId="6601" priority="269" operator="between">
      <formula>29.5</formula>
      <formula>44.5</formula>
    </cfRule>
    <cfRule type="cellIs" dxfId="6600" priority="270" operator="between">
      <formula>0</formula>
      <formula>29.5</formula>
    </cfRule>
  </conditionalFormatting>
  <conditionalFormatting sqref="F104">
    <cfRule type="cellIs" dxfId="6599" priority="261" operator="between">
      <formula>74.5</formula>
      <formula>100</formula>
    </cfRule>
    <cfRule type="cellIs" dxfId="6598" priority="262" operator="between">
      <formula>59.5</formula>
      <formula>74.5</formula>
    </cfRule>
    <cfRule type="cellIs" dxfId="6597" priority="263" operator="between">
      <formula>44.5</formula>
      <formula>59.5</formula>
    </cfRule>
    <cfRule type="cellIs" dxfId="6596" priority="264" operator="between">
      <formula>29.5</formula>
      <formula>44.5</formula>
    </cfRule>
    <cfRule type="cellIs" dxfId="6595" priority="265" operator="between">
      <formula>0</formula>
      <formula>29.5</formula>
    </cfRule>
  </conditionalFormatting>
  <conditionalFormatting sqref="D110">
    <cfRule type="cellIs" dxfId="6594" priority="256" operator="between">
      <formula>74.5</formula>
      <formula>100</formula>
    </cfRule>
    <cfRule type="cellIs" dxfId="6593" priority="257" operator="between">
      <formula>59.5</formula>
      <formula>74.5</formula>
    </cfRule>
    <cfRule type="cellIs" dxfId="6592" priority="258" operator="between">
      <formula>44.5</formula>
      <formula>59.5</formula>
    </cfRule>
    <cfRule type="cellIs" dxfId="6591" priority="259" operator="between">
      <formula>29.5</formula>
      <formula>44.5</formula>
    </cfRule>
    <cfRule type="cellIs" dxfId="6590" priority="260" operator="between">
      <formula>0</formula>
      <formula>29.5</formula>
    </cfRule>
  </conditionalFormatting>
  <conditionalFormatting sqref="F110">
    <cfRule type="cellIs" dxfId="6589" priority="251" operator="between">
      <formula>74.5</formula>
      <formula>100</formula>
    </cfRule>
    <cfRule type="cellIs" dxfId="6588" priority="252" operator="between">
      <formula>59.5</formula>
      <formula>74.5</formula>
    </cfRule>
    <cfRule type="cellIs" dxfId="6587" priority="253" operator="between">
      <formula>44.5</formula>
      <formula>59.5</formula>
    </cfRule>
    <cfRule type="cellIs" dxfId="6586" priority="254" operator="between">
      <formula>29.5</formula>
      <formula>44.5</formula>
    </cfRule>
    <cfRule type="cellIs" dxfId="6585" priority="255" operator="between">
      <formula>0</formula>
      <formula>29.5</formula>
    </cfRule>
  </conditionalFormatting>
  <conditionalFormatting sqref="D112">
    <cfRule type="cellIs" dxfId="6584" priority="246" operator="between">
      <formula>74.5</formula>
      <formula>100</formula>
    </cfRule>
    <cfRule type="cellIs" dxfId="6583" priority="247" operator="between">
      <formula>59.5</formula>
      <formula>74.5</formula>
    </cfRule>
    <cfRule type="cellIs" dxfId="6582" priority="248" operator="between">
      <formula>44.5</formula>
      <formula>59.5</formula>
    </cfRule>
    <cfRule type="cellIs" dxfId="6581" priority="249" operator="between">
      <formula>29.5</formula>
      <formula>44.5</formula>
    </cfRule>
    <cfRule type="cellIs" dxfId="6580" priority="250" operator="between">
      <formula>0</formula>
      <formula>29.5</formula>
    </cfRule>
  </conditionalFormatting>
  <conditionalFormatting sqref="F112">
    <cfRule type="cellIs" dxfId="6579" priority="241" operator="between">
      <formula>74.5</formula>
      <formula>100</formula>
    </cfRule>
    <cfRule type="cellIs" dxfId="6578" priority="242" operator="between">
      <formula>59.5</formula>
      <formula>74.5</formula>
    </cfRule>
    <cfRule type="cellIs" dxfId="6577" priority="243" operator="between">
      <formula>44.5</formula>
      <formula>59.5</formula>
    </cfRule>
    <cfRule type="cellIs" dxfId="6576" priority="244" operator="between">
      <formula>29.5</formula>
      <formula>44.5</formula>
    </cfRule>
    <cfRule type="cellIs" dxfId="6575" priority="245" operator="between">
      <formula>0</formula>
      <formula>29.5</formula>
    </cfRule>
  </conditionalFormatting>
  <conditionalFormatting sqref="D115">
    <cfRule type="cellIs" dxfId="6574" priority="236" operator="between">
      <formula>74.5</formula>
      <formula>100</formula>
    </cfRule>
    <cfRule type="cellIs" dxfId="6573" priority="237" operator="between">
      <formula>59.5</formula>
      <formula>74.5</formula>
    </cfRule>
    <cfRule type="cellIs" dxfId="6572" priority="238" operator="between">
      <formula>44.5</formula>
      <formula>59.5</formula>
    </cfRule>
    <cfRule type="cellIs" dxfId="6571" priority="239" operator="between">
      <formula>29.5</formula>
      <formula>44.5</formula>
    </cfRule>
    <cfRule type="cellIs" dxfId="6570" priority="240" operator="between">
      <formula>0</formula>
      <formula>29.5</formula>
    </cfRule>
  </conditionalFormatting>
  <conditionalFormatting sqref="F115">
    <cfRule type="cellIs" dxfId="6569" priority="231" operator="between">
      <formula>74.5</formula>
      <formula>100</formula>
    </cfRule>
    <cfRule type="cellIs" dxfId="6568" priority="232" operator="between">
      <formula>59.5</formula>
      <formula>74.5</formula>
    </cfRule>
    <cfRule type="cellIs" dxfId="6567" priority="233" operator="between">
      <formula>44.5</formula>
      <formula>59.5</formula>
    </cfRule>
    <cfRule type="cellIs" dxfId="6566" priority="234" operator="between">
      <formula>29.5</formula>
      <formula>44.5</formula>
    </cfRule>
    <cfRule type="cellIs" dxfId="6565" priority="235" operator="between">
      <formula>0</formula>
      <formula>29.5</formula>
    </cfRule>
  </conditionalFormatting>
  <conditionalFormatting sqref="D119">
    <cfRule type="cellIs" dxfId="6564" priority="226" operator="between">
      <formula>74.5</formula>
      <formula>100</formula>
    </cfRule>
    <cfRule type="cellIs" dxfId="6563" priority="227" operator="between">
      <formula>59.5</formula>
      <formula>74.5</formula>
    </cfRule>
    <cfRule type="cellIs" dxfId="6562" priority="228" operator="between">
      <formula>44.5</formula>
      <formula>59.5</formula>
    </cfRule>
    <cfRule type="cellIs" dxfId="6561" priority="229" operator="between">
      <formula>29.5</formula>
      <formula>44.5</formula>
    </cfRule>
    <cfRule type="cellIs" dxfId="6560" priority="230" operator="between">
      <formula>0</formula>
      <formula>29.5</formula>
    </cfRule>
  </conditionalFormatting>
  <conditionalFormatting sqref="F119">
    <cfRule type="cellIs" dxfId="6559" priority="221" operator="between">
      <formula>74.5</formula>
      <formula>100</formula>
    </cfRule>
    <cfRule type="cellIs" dxfId="6558" priority="222" operator="between">
      <formula>59.5</formula>
      <formula>74.5</formula>
    </cfRule>
    <cfRule type="cellIs" dxfId="6557" priority="223" operator="between">
      <formula>44.5</formula>
      <formula>59.5</formula>
    </cfRule>
    <cfRule type="cellIs" dxfId="6556" priority="224" operator="between">
      <formula>29.5</formula>
      <formula>44.5</formula>
    </cfRule>
    <cfRule type="cellIs" dxfId="6555" priority="225" operator="between">
      <formula>0</formula>
      <formula>29.5</formula>
    </cfRule>
  </conditionalFormatting>
  <conditionalFormatting sqref="D122">
    <cfRule type="cellIs" dxfId="6554" priority="216" operator="between">
      <formula>74.5</formula>
      <formula>100</formula>
    </cfRule>
    <cfRule type="cellIs" dxfId="6553" priority="217" operator="between">
      <formula>59.5</formula>
      <formula>74.5</formula>
    </cfRule>
    <cfRule type="cellIs" dxfId="6552" priority="218" operator="between">
      <formula>44.5</formula>
      <formula>59.5</formula>
    </cfRule>
    <cfRule type="cellIs" dxfId="6551" priority="219" operator="between">
      <formula>29.5</formula>
      <formula>44.5</formula>
    </cfRule>
    <cfRule type="cellIs" dxfId="6550" priority="220" operator="between">
      <formula>0</formula>
      <formula>29.5</formula>
    </cfRule>
  </conditionalFormatting>
  <conditionalFormatting sqref="F122">
    <cfRule type="cellIs" dxfId="6549" priority="211" operator="between">
      <formula>74.5</formula>
      <formula>100</formula>
    </cfRule>
    <cfRule type="cellIs" dxfId="6548" priority="212" operator="between">
      <formula>59.5</formula>
      <formula>74.5</formula>
    </cfRule>
    <cfRule type="cellIs" dxfId="6547" priority="213" operator="between">
      <formula>44.5</formula>
      <formula>59.5</formula>
    </cfRule>
    <cfRule type="cellIs" dxfId="6546" priority="214" operator="between">
      <formula>29.5</formula>
      <formula>44.5</formula>
    </cfRule>
    <cfRule type="cellIs" dxfId="6545" priority="215" operator="between">
      <formula>0</formula>
      <formula>29.5</formula>
    </cfRule>
  </conditionalFormatting>
  <conditionalFormatting sqref="D128">
    <cfRule type="cellIs" dxfId="6544" priority="206" operator="between">
      <formula>74.5</formula>
      <formula>100</formula>
    </cfRule>
    <cfRule type="cellIs" dxfId="6543" priority="207" operator="between">
      <formula>59.5</formula>
      <formula>74.5</formula>
    </cfRule>
    <cfRule type="cellIs" dxfId="6542" priority="208" operator="between">
      <formula>44.5</formula>
      <formula>59.5</formula>
    </cfRule>
    <cfRule type="cellIs" dxfId="6541" priority="209" operator="between">
      <formula>29.5</formula>
      <formula>44.5</formula>
    </cfRule>
    <cfRule type="cellIs" dxfId="6540" priority="210" operator="between">
      <formula>0</formula>
      <formula>29.5</formula>
    </cfRule>
  </conditionalFormatting>
  <conditionalFormatting sqref="F128">
    <cfRule type="cellIs" dxfId="6539" priority="201" operator="between">
      <formula>74.5</formula>
      <formula>100</formula>
    </cfRule>
    <cfRule type="cellIs" dxfId="6538" priority="202" operator="between">
      <formula>59.5</formula>
      <formula>74.5</formula>
    </cfRule>
    <cfRule type="cellIs" dxfId="6537" priority="203" operator="between">
      <formula>44.5</formula>
      <formula>59.5</formula>
    </cfRule>
    <cfRule type="cellIs" dxfId="6536" priority="204" operator="between">
      <formula>29.5</formula>
      <formula>44.5</formula>
    </cfRule>
    <cfRule type="cellIs" dxfId="6535" priority="205" operator="between">
      <formula>0</formula>
      <formula>29.5</formula>
    </cfRule>
  </conditionalFormatting>
  <conditionalFormatting sqref="D131">
    <cfRule type="cellIs" dxfId="6534" priority="196" operator="between">
      <formula>74.5</formula>
      <formula>100</formula>
    </cfRule>
    <cfRule type="cellIs" dxfId="6533" priority="197" operator="between">
      <formula>59.5</formula>
      <formula>74.5</formula>
    </cfRule>
    <cfRule type="cellIs" dxfId="6532" priority="198" operator="between">
      <formula>44.5</formula>
      <formula>59.5</formula>
    </cfRule>
    <cfRule type="cellIs" dxfId="6531" priority="199" operator="between">
      <formula>29.5</formula>
      <formula>44.5</formula>
    </cfRule>
    <cfRule type="cellIs" dxfId="6530" priority="200" operator="between">
      <formula>0</formula>
      <formula>29.5</formula>
    </cfRule>
  </conditionalFormatting>
  <conditionalFormatting sqref="F131">
    <cfRule type="cellIs" dxfId="6529" priority="191" operator="between">
      <formula>74.5</formula>
      <formula>100</formula>
    </cfRule>
    <cfRule type="cellIs" dxfId="6528" priority="192" operator="between">
      <formula>59.5</formula>
      <formula>74.5</formula>
    </cfRule>
    <cfRule type="cellIs" dxfId="6527" priority="193" operator="between">
      <formula>44.5</formula>
      <formula>59.5</formula>
    </cfRule>
    <cfRule type="cellIs" dxfId="6526" priority="194" operator="between">
      <formula>29.5</formula>
      <formula>44.5</formula>
    </cfRule>
    <cfRule type="cellIs" dxfId="6525" priority="195" operator="between">
      <formula>0</formula>
      <formula>29.5</formula>
    </cfRule>
  </conditionalFormatting>
  <conditionalFormatting sqref="D136">
    <cfRule type="cellIs" dxfId="6524" priority="186" operator="between">
      <formula>74.5</formula>
      <formula>100</formula>
    </cfRule>
    <cfRule type="cellIs" dxfId="6523" priority="187" operator="between">
      <formula>59.5</formula>
      <formula>74.5</formula>
    </cfRule>
    <cfRule type="cellIs" dxfId="6522" priority="188" operator="between">
      <formula>44.5</formula>
      <formula>59.5</formula>
    </cfRule>
    <cfRule type="cellIs" dxfId="6521" priority="189" operator="between">
      <formula>29.5</formula>
      <formula>44.5</formula>
    </cfRule>
    <cfRule type="cellIs" dxfId="6520" priority="190" operator="between">
      <formula>0</formula>
      <formula>29.5</formula>
    </cfRule>
  </conditionalFormatting>
  <conditionalFormatting sqref="F136">
    <cfRule type="cellIs" dxfId="6519" priority="181" operator="between">
      <formula>74.5</formula>
      <formula>100</formula>
    </cfRule>
    <cfRule type="cellIs" dxfId="6518" priority="182" operator="between">
      <formula>59.5</formula>
      <formula>74.5</formula>
    </cfRule>
    <cfRule type="cellIs" dxfId="6517" priority="183" operator="between">
      <formula>44.5</formula>
      <formula>59.5</formula>
    </cfRule>
    <cfRule type="cellIs" dxfId="6516" priority="184" operator="between">
      <formula>29.5</formula>
      <formula>44.5</formula>
    </cfRule>
    <cfRule type="cellIs" dxfId="6515" priority="185" operator="between">
      <formula>0</formula>
      <formula>29.5</formula>
    </cfRule>
  </conditionalFormatting>
  <conditionalFormatting sqref="D141">
    <cfRule type="cellIs" dxfId="6514" priority="176" operator="between">
      <formula>74.5</formula>
      <formula>100</formula>
    </cfRule>
    <cfRule type="cellIs" dxfId="6513" priority="177" operator="between">
      <formula>59.5</formula>
      <formula>74.5</formula>
    </cfRule>
    <cfRule type="cellIs" dxfId="6512" priority="178" operator="between">
      <formula>44.5</formula>
      <formula>59.5</formula>
    </cfRule>
    <cfRule type="cellIs" dxfId="6511" priority="179" operator="between">
      <formula>29.5</formula>
      <formula>44.5</formula>
    </cfRule>
    <cfRule type="cellIs" dxfId="6510" priority="180" operator="between">
      <formula>0</formula>
      <formula>29.5</formula>
    </cfRule>
  </conditionalFormatting>
  <conditionalFormatting sqref="F141">
    <cfRule type="cellIs" dxfId="6509" priority="171" operator="between">
      <formula>74.5</formula>
      <formula>100</formula>
    </cfRule>
    <cfRule type="cellIs" dxfId="6508" priority="172" operator="between">
      <formula>59.5</formula>
      <formula>74.5</formula>
    </cfRule>
    <cfRule type="cellIs" dxfId="6507" priority="173" operator="between">
      <formula>44.5</formula>
      <formula>59.5</formula>
    </cfRule>
    <cfRule type="cellIs" dxfId="6506" priority="174" operator="between">
      <formula>29.5</formula>
      <formula>44.5</formula>
    </cfRule>
    <cfRule type="cellIs" dxfId="6505" priority="175" operator="between">
      <formula>0</formula>
      <formula>29.5</formula>
    </cfRule>
  </conditionalFormatting>
  <conditionalFormatting sqref="D147">
    <cfRule type="cellIs" dxfId="6504" priority="166" operator="between">
      <formula>74.5</formula>
      <formula>100</formula>
    </cfRule>
    <cfRule type="cellIs" dxfId="6503" priority="167" operator="between">
      <formula>59.5</formula>
      <formula>74.5</formula>
    </cfRule>
    <cfRule type="cellIs" dxfId="6502" priority="168" operator="between">
      <formula>44.5</formula>
      <formula>59.5</formula>
    </cfRule>
    <cfRule type="cellIs" dxfId="6501" priority="169" operator="between">
      <formula>29.5</formula>
      <formula>44.5</formula>
    </cfRule>
    <cfRule type="cellIs" dxfId="6500" priority="170" operator="between">
      <formula>0</formula>
      <formula>29.5</formula>
    </cfRule>
  </conditionalFormatting>
  <conditionalFormatting sqref="F147">
    <cfRule type="cellIs" dxfId="6499" priority="161" operator="between">
      <formula>74.5</formula>
      <formula>100</formula>
    </cfRule>
    <cfRule type="cellIs" dxfId="6498" priority="162" operator="between">
      <formula>59.5</formula>
      <formula>74.5</formula>
    </cfRule>
    <cfRule type="cellIs" dxfId="6497" priority="163" operator="between">
      <formula>44.5</formula>
      <formula>59.5</formula>
    </cfRule>
    <cfRule type="cellIs" dxfId="6496" priority="164" operator="between">
      <formula>29.5</formula>
      <formula>44.5</formula>
    </cfRule>
    <cfRule type="cellIs" dxfId="6495" priority="165" operator="between">
      <formula>0</formula>
      <formula>29.5</formula>
    </cfRule>
  </conditionalFormatting>
  <conditionalFormatting sqref="D152">
    <cfRule type="cellIs" dxfId="6494" priority="156" operator="between">
      <formula>74.5</formula>
      <formula>100</formula>
    </cfRule>
    <cfRule type="cellIs" dxfId="6493" priority="157" operator="between">
      <formula>59.5</formula>
      <formula>74.5</formula>
    </cfRule>
    <cfRule type="cellIs" dxfId="6492" priority="158" operator="between">
      <formula>44.5</formula>
      <formula>59.5</formula>
    </cfRule>
    <cfRule type="cellIs" dxfId="6491" priority="159" operator="between">
      <formula>29.5</formula>
      <formula>44.5</formula>
    </cfRule>
    <cfRule type="cellIs" dxfId="6490" priority="160" operator="between">
      <formula>0</formula>
      <formula>29.5</formula>
    </cfRule>
  </conditionalFormatting>
  <conditionalFormatting sqref="F152">
    <cfRule type="cellIs" dxfId="6489" priority="151" operator="between">
      <formula>74.5</formula>
      <formula>100</formula>
    </cfRule>
    <cfRule type="cellIs" dxfId="6488" priority="152" operator="between">
      <formula>59.5</formula>
      <formula>74.5</formula>
    </cfRule>
    <cfRule type="cellIs" dxfId="6487" priority="153" operator="between">
      <formula>44.5</formula>
      <formula>59.5</formula>
    </cfRule>
    <cfRule type="cellIs" dxfId="6486" priority="154" operator="between">
      <formula>29.5</formula>
      <formula>44.5</formula>
    </cfRule>
    <cfRule type="cellIs" dxfId="6485" priority="155" operator="between">
      <formula>0</formula>
      <formula>29.5</formula>
    </cfRule>
  </conditionalFormatting>
  <conditionalFormatting sqref="D157">
    <cfRule type="cellIs" dxfId="6484" priority="146" operator="between">
      <formula>74.5</formula>
      <formula>100</formula>
    </cfRule>
    <cfRule type="cellIs" dxfId="6483" priority="147" operator="between">
      <formula>59.5</formula>
      <formula>74.5</formula>
    </cfRule>
    <cfRule type="cellIs" dxfId="6482" priority="148" operator="between">
      <formula>44.5</formula>
      <formula>59.5</formula>
    </cfRule>
    <cfRule type="cellIs" dxfId="6481" priority="149" operator="between">
      <formula>29.5</formula>
      <formula>44.5</formula>
    </cfRule>
    <cfRule type="cellIs" dxfId="6480" priority="150" operator="between">
      <formula>0</formula>
      <formula>29.5</formula>
    </cfRule>
  </conditionalFormatting>
  <conditionalFormatting sqref="F157">
    <cfRule type="cellIs" dxfId="6479" priority="141" operator="between">
      <formula>74.5</formula>
      <formula>100</formula>
    </cfRule>
    <cfRule type="cellIs" dxfId="6478" priority="142" operator="between">
      <formula>59.5</formula>
      <formula>74.5</formula>
    </cfRule>
    <cfRule type="cellIs" dxfId="6477" priority="143" operator="between">
      <formula>44.5</formula>
      <formula>59.5</formula>
    </cfRule>
    <cfRule type="cellIs" dxfId="6476" priority="144" operator="between">
      <formula>29.5</formula>
      <formula>44.5</formula>
    </cfRule>
    <cfRule type="cellIs" dxfId="6475" priority="145" operator="between">
      <formula>0</formula>
      <formula>29.5</formula>
    </cfRule>
  </conditionalFormatting>
  <conditionalFormatting sqref="D160">
    <cfRule type="cellIs" dxfId="6474" priority="136" operator="between">
      <formula>74.5</formula>
      <formula>100</formula>
    </cfRule>
    <cfRule type="cellIs" dxfId="6473" priority="137" operator="between">
      <formula>59.5</formula>
      <formula>74.5</formula>
    </cfRule>
    <cfRule type="cellIs" dxfId="6472" priority="138" operator="between">
      <formula>44.5</formula>
      <formula>59.5</formula>
    </cfRule>
    <cfRule type="cellIs" dxfId="6471" priority="139" operator="between">
      <formula>29.5</formula>
      <formula>44.5</formula>
    </cfRule>
    <cfRule type="cellIs" dxfId="6470" priority="140" operator="between">
      <formula>0</formula>
      <formula>29.5</formula>
    </cfRule>
  </conditionalFormatting>
  <conditionalFormatting sqref="F160">
    <cfRule type="cellIs" dxfId="6469" priority="131" operator="between">
      <formula>74.5</formula>
      <formula>100</formula>
    </cfRule>
    <cfRule type="cellIs" dxfId="6468" priority="132" operator="between">
      <formula>59.5</formula>
      <formula>74.5</formula>
    </cfRule>
    <cfRule type="cellIs" dxfId="6467" priority="133" operator="between">
      <formula>44.5</formula>
      <formula>59.5</formula>
    </cfRule>
    <cfRule type="cellIs" dxfId="6466" priority="134" operator="between">
      <formula>29.5</formula>
      <formula>44.5</formula>
    </cfRule>
    <cfRule type="cellIs" dxfId="6465" priority="135" operator="between">
      <formula>0</formula>
      <formula>29.5</formula>
    </cfRule>
  </conditionalFormatting>
  <conditionalFormatting sqref="D163">
    <cfRule type="cellIs" dxfId="6464" priority="126" operator="between">
      <formula>74.5</formula>
      <formula>100</formula>
    </cfRule>
    <cfRule type="cellIs" dxfId="6463" priority="127" operator="between">
      <formula>59.5</formula>
      <formula>74.5</formula>
    </cfRule>
    <cfRule type="cellIs" dxfId="6462" priority="128" operator="between">
      <formula>44.5</formula>
      <formula>59.5</formula>
    </cfRule>
    <cfRule type="cellIs" dxfId="6461" priority="129" operator="between">
      <formula>29.5</formula>
      <formula>44.5</formula>
    </cfRule>
    <cfRule type="cellIs" dxfId="6460" priority="130" operator="between">
      <formula>0</formula>
      <formula>29.5</formula>
    </cfRule>
  </conditionalFormatting>
  <conditionalFormatting sqref="F163">
    <cfRule type="cellIs" dxfId="6459" priority="121" operator="between">
      <formula>74.5</formula>
      <formula>100</formula>
    </cfRule>
    <cfRule type="cellIs" dxfId="6458" priority="122" operator="between">
      <formula>59.5</formula>
      <formula>74.5</formula>
    </cfRule>
    <cfRule type="cellIs" dxfId="6457" priority="123" operator="between">
      <formula>44.5</formula>
      <formula>59.5</formula>
    </cfRule>
    <cfRule type="cellIs" dxfId="6456" priority="124" operator="between">
      <formula>29.5</formula>
      <formula>44.5</formula>
    </cfRule>
    <cfRule type="cellIs" dxfId="6455" priority="125" operator="between">
      <formula>0</formula>
      <formula>29.5</formula>
    </cfRule>
  </conditionalFormatting>
  <conditionalFormatting sqref="D168">
    <cfRule type="cellIs" dxfId="6454" priority="116" operator="between">
      <formula>74.5</formula>
      <formula>100</formula>
    </cfRule>
    <cfRule type="cellIs" dxfId="6453" priority="117" operator="between">
      <formula>59.5</formula>
      <formula>74.5</formula>
    </cfRule>
    <cfRule type="cellIs" dxfId="6452" priority="118" operator="between">
      <formula>44.5</formula>
      <formula>59.5</formula>
    </cfRule>
    <cfRule type="cellIs" dxfId="6451" priority="119" operator="between">
      <formula>29.5</formula>
      <formula>44.5</formula>
    </cfRule>
    <cfRule type="cellIs" dxfId="6450" priority="120" operator="between">
      <formula>0</formula>
      <formula>29.5</formula>
    </cfRule>
  </conditionalFormatting>
  <conditionalFormatting sqref="F168">
    <cfRule type="cellIs" dxfId="6449" priority="111" operator="between">
      <formula>74.5</formula>
      <formula>100</formula>
    </cfRule>
    <cfRule type="cellIs" dxfId="6448" priority="112" operator="between">
      <formula>59.5</formula>
      <formula>74.5</formula>
    </cfRule>
    <cfRule type="cellIs" dxfId="6447" priority="113" operator="between">
      <formula>44.5</formula>
      <formula>59.5</formula>
    </cfRule>
    <cfRule type="cellIs" dxfId="6446" priority="114" operator="between">
      <formula>29.5</formula>
      <formula>44.5</formula>
    </cfRule>
    <cfRule type="cellIs" dxfId="6445" priority="115" operator="between">
      <formula>0</formula>
      <formula>29.5</formula>
    </cfRule>
  </conditionalFormatting>
  <conditionalFormatting sqref="D175">
    <cfRule type="cellIs" dxfId="6444" priority="106" operator="between">
      <formula>74.5</formula>
      <formula>100</formula>
    </cfRule>
    <cfRule type="cellIs" dxfId="6443" priority="107" operator="between">
      <formula>59.5</formula>
      <formula>74.5</formula>
    </cfRule>
    <cfRule type="cellIs" dxfId="6442" priority="108" operator="between">
      <formula>44.5</formula>
      <formula>59.5</formula>
    </cfRule>
    <cfRule type="cellIs" dxfId="6441" priority="109" operator="between">
      <formula>29.5</formula>
      <formula>44.5</formula>
    </cfRule>
    <cfRule type="cellIs" dxfId="6440" priority="110" operator="between">
      <formula>0</formula>
      <formula>29.5</formula>
    </cfRule>
  </conditionalFormatting>
  <conditionalFormatting sqref="F175">
    <cfRule type="cellIs" dxfId="6439" priority="101" operator="between">
      <formula>74.5</formula>
      <formula>100</formula>
    </cfRule>
    <cfRule type="cellIs" dxfId="6438" priority="102" operator="between">
      <formula>59.5</formula>
      <formula>74.5</formula>
    </cfRule>
    <cfRule type="cellIs" dxfId="6437" priority="103" operator="between">
      <formula>44.5</formula>
      <formula>59.5</formula>
    </cfRule>
    <cfRule type="cellIs" dxfId="6436" priority="104" operator="between">
      <formula>29.5</formula>
      <formula>44.5</formula>
    </cfRule>
    <cfRule type="cellIs" dxfId="6435" priority="105" operator="between">
      <formula>0</formula>
      <formula>29.5</formula>
    </cfRule>
  </conditionalFormatting>
  <conditionalFormatting sqref="D177">
    <cfRule type="cellIs" dxfId="6434" priority="96" operator="between">
      <formula>74.5</formula>
      <formula>100</formula>
    </cfRule>
    <cfRule type="cellIs" dxfId="6433" priority="97" operator="between">
      <formula>59.5</formula>
      <formula>74.5</formula>
    </cfRule>
    <cfRule type="cellIs" dxfId="6432" priority="98" operator="between">
      <formula>44.5</formula>
      <formula>59.5</formula>
    </cfRule>
    <cfRule type="cellIs" dxfId="6431" priority="99" operator="between">
      <formula>29.5</formula>
      <formula>44.5</formula>
    </cfRule>
    <cfRule type="cellIs" dxfId="6430" priority="100" operator="between">
      <formula>0</formula>
      <formula>29.5</formula>
    </cfRule>
  </conditionalFormatting>
  <conditionalFormatting sqref="F177">
    <cfRule type="cellIs" dxfId="6429" priority="91" operator="between">
      <formula>74.5</formula>
      <formula>100</formula>
    </cfRule>
    <cfRule type="cellIs" dxfId="6428" priority="92" operator="between">
      <formula>59.5</formula>
      <formula>74.5</formula>
    </cfRule>
    <cfRule type="cellIs" dxfId="6427" priority="93" operator="between">
      <formula>44.5</formula>
      <formula>59.5</formula>
    </cfRule>
    <cfRule type="cellIs" dxfId="6426" priority="94" operator="between">
      <formula>29.5</formula>
      <formula>44.5</formula>
    </cfRule>
    <cfRule type="cellIs" dxfId="6425" priority="95" operator="between">
      <formula>0</formula>
      <formula>29.5</formula>
    </cfRule>
  </conditionalFormatting>
  <conditionalFormatting sqref="D180">
    <cfRule type="cellIs" dxfId="6424" priority="86" operator="between">
      <formula>74.5</formula>
      <formula>100</formula>
    </cfRule>
    <cfRule type="cellIs" dxfId="6423" priority="87" operator="between">
      <formula>59.5</formula>
      <formula>74.5</formula>
    </cfRule>
    <cfRule type="cellIs" dxfId="6422" priority="88" operator="between">
      <formula>44.5</formula>
      <formula>59.5</formula>
    </cfRule>
    <cfRule type="cellIs" dxfId="6421" priority="89" operator="between">
      <formula>29.5</formula>
      <formula>44.5</formula>
    </cfRule>
    <cfRule type="cellIs" dxfId="6420" priority="90" operator="between">
      <formula>0</formula>
      <formula>29.5</formula>
    </cfRule>
  </conditionalFormatting>
  <conditionalFormatting sqref="F180">
    <cfRule type="cellIs" dxfId="6419" priority="81" operator="between">
      <formula>74.5</formula>
      <formula>100</formula>
    </cfRule>
    <cfRule type="cellIs" dxfId="6418" priority="82" operator="between">
      <formula>59.5</formula>
      <formula>74.5</formula>
    </cfRule>
    <cfRule type="cellIs" dxfId="6417" priority="83" operator="between">
      <formula>44.5</formula>
      <formula>59.5</formula>
    </cfRule>
    <cfRule type="cellIs" dxfId="6416" priority="84" operator="between">
      <formula>29.5</formula>
      <formula>44.5</formula>
    </cfRule>
    <cfRule type="cellIs" dxfId="6415" priority="85" operator="between">
      <formula>0</formula>
      <formula>29.5</formula>
    </cfRule>
  </conditionalFormatting>
  <conditionalFormatting sqref="D184">
    <cfRule type="cellIs" dxfId="6414" priority="76" operator="between">
      <formula>74.5</formula>
      <formula>100</formula>
    </cfRule>
    <cfRule type="cellIs" dxfId="6413" priority="77" operator="between">
      <formula>59.5</formula>
      <formula>74.5</formula>
    </cfRule>
    <cfRule type="cellIs" dxfId="6412" priority="78" operator="between">
      <formula>44.5</formula>
      <formula>59.5</formula>
    </cfRule>
    <cfRule type="cellIs" dxfId="6411" priority="79" operator="between">
      <formula>29.5</formula>
      <formula>44.5</formula>
    </cfRule>
    <cfRule type="cellIs" dxfId="6410" priority="80" operator="between">
      <formula>0</formula>
      <formula>29.5</formula>
    </cfRule>
  </conditionalFormatting>
  <conditionalFormatting sqref="F184">
    <cfRule type="cellIs" dxfId="6409" priority="71" operator="between">
      <formula>74.5</formula>
      <formula>100</formula>
    </cfRule>
    <cfRule type="cellIs" dxfId="6408" priority="72" operator="between">
      <formula>59.5</formula>
      <formula>74.5</formula>
    </cfRule>
    <cfRule type="cellIs" dxfId="6407" priority="73" operator="between">
      <formula>44.5</formula>
      <formula>59.5</formula>
    </cfRule>
    <cfRule type="cellIs" dxfId="6406" priority="74" operator="between">
      <formula>29.5</formula>
      <formula>44.5</formula>
    </cfRule>
    <cfRule type="cellIs" dxfId="6405" priority="75" operator="between">
      <formula>0</formula>
      <formula>29.5</formula>
    </cfRule>
  </conditionalFormatting>
  <conditionalFormatting sqref="D186">
    <cfRule type="cellIs" dxfId="6404" priority="66" operator="between">
      <formula>74.5</formula>
      <formula>100</formula>
    </cfRule>
    <cfRule type="cellIs" dxfId="6403" priority="67" operator="between">
      <formula>59.5</formula>
      <formula>74.5</formula>
    </cfRule>
    <cfRule type="cellIs" dxfId="6402" priority="68" operator="between">
      <formula>44.5</formula>
      <formula>59.5</formula>
    </cfRule>
    <cfRule type="cellIs" dxfId="6401" priority="69" operator="between">
      <formula>29.5</formula>
      <formula>44.5</formula>
    </cfRule>
    <cfRule type="cellIs" dxfId="6400" priority="70" operator="between">
      <formula>0</formula>
      <formula>29.5</formula>
    </cfRule>
  </conditionalFormatting>
  <conditionalFormatting sqref="F186">
    <cfRule type="cellIs" dxfId="6399" priority="61" operator="between">
      <formula>74.5</formula>
      <formula>100</formula>
    </cfRule>
    <cfRule type="cellIs" dxfId="6398" priority="62" operator="between">
      <formula>59.5</formula>
      <formula>74.5</formula>
    </cfRule>
    <cfRule type="cellIs" dxfId="6397" priority="63" operator="between">
      <formula>44.5</formula>
      <formula>59.5</formula>
    </cfRule>
    <cfRule type="cellIs" dxfId="6396" priority="64" operator="between">
      <formula>29.5</formula>
      <formula>44.5</formula>
    </cfRule>
    <cfRule type="cellIs" dxfId="6395" priority="65" operator="between">
      <formula>0</formula>
      <formula>29.5</formula>
    </cfRule>
  </conditionalFormatting>
  <conditionalFormatting sqref="D190">
    <cfRule type="cellIs" dxfId="6394" priority="56" operator="between">
      <formula>74.5</formula>
      <formula>100</formula>
    </cfRule>
    <cfRule type="cellIs" dxfId="6393" priority="57" operator="between">
      <formula>59.5</formula>
      <formula>74.5</formula>
    </cfRule>
    <cfRule type="cellIs" dxfId="6392" priority="58" operator="between">
      <formula>44.5</formula>
      <formula>59.5</formula>
    </cfRule>
    <cfRule type="cellIs" dxfId="6391" priority="59" operator="between">
      <formula>29.5</formula>
      <formula>44.5</formula>
    </cfRule>
    <cfRule type="cellIs" dxfId="6390" priority="60" operator="between">
      <formula>0</formula>
      <formula>29.5</formula>
    </cfRule>
  </conditionalFormatting>
  <conditionalFormatting sqref="F190">
    <cfRule type="cellIs" dxfId="6389" priority="51" operator="between">
      <formula>74.5</formula>
      <formula>100</formula>
    </cfRule>
    <cfRule type="cellIs" dxfId="6388" priority="52" operator="between">
      <formula>59.5</formula>
      <formula>74.5</formula>
    </cfRule>
    <cfRule type="cellIs" dxfId="6387" priority="53" operator="between">
      <formula>44.5</formula>
      <formula>59.5</formula>
    </cfRule>
    <cfRule type="cellIs" dxfId="6386" priority="54" operator="between">
      <formula>29.5</formula>
      <formula>44.5</formula>
    </cfRule>
    <cfRule type="cellIs" dxfId="6385" priority="55" operator="between">
      <formula>0</formula>
      <formula>29.5</formula>
    </cfRule>
  </conditionalFormatting>
  <conditionalFormatting sqref="D194">
    <cfRule type="cellIs" dxfId="6384" priority="46" operator="between">
      <formula>74.5</formula>
      <formula>100</formula>
    </cfRule>
    <cfRule type="cellIs" dxfId="6383" priority="47" operator="between">
      <formula>59.5</formula>
      <formula>74.5</formula>
    </cfRule>
    <cfRule type="cellIs" dxfId="6382" priority="48" operator="between">
      <formula>44.5</formula>
      <formula>59.5</formula>
    </cfRule>
    <cfRule type="cellIs" dxfId="6381" priority="49" operator="between">
      <formula>29.5</formula>
      <formula>44.5</formula>
    </cfRule>
    <cfRule type="cellIs" dxfId="6380" priority="50" operator="between">
      <formula>0</formula>
      <formula>29.5</formula>
    </cfRule>
  </conditionalFormatting>
  <conditionalFormatting sqref="F194">
    <cfRule type="cellIs" dxfId="6379" priority="41" operator="between">
      <formula>74.5</formula>
      <formula>100</formula>
    </cfRule>
    <cfRule type="cellIs" dxfId="6378" priority="42" operator="between">
      <formula>59.5</formula>
      <formula>74.5</formula>
    </cfRule>
    <cfRule type="cellIs" dxfId="6377" priority="43" operator="between">
      <formula>44.5</formula>
      <formula>59.5</formula>
    </cfRule>
    <cfRule type="cellIs" dxfId="6376" priority="44" operator="between">
      <formula>29.5</formula>
      <formula>44.5</formula>
    </cfRule>
    <cfRule type="cellIs" dxfId="6375" priority="45" operator="between">
      <formula>0</formula>
      <formula>29.5</formula>
    </cfRule>
  </conditionalFormatting>
  <conditionalFormatting sqref="D199">
    <cfRule type="cellIs" dxfId="6374" priority="36" operator="between">
      <formula>74.5</formula>
      <formula>100</formula>
    </cfRule>
    <cfRule type="cellIs" dxfId="6373" priority="37" operator="between">
      <formula>59.5</formula>
      <formula>74.5</formula>
    </cfRule>
    <cfRule type="cellIs" dxfId="6372" priority="38" operator="between">
      <formula>44.5</formula>
      <formula>59.5</formula>
    </cfRule>
    <cfRule type="cellIs" dxfId="6371" priority="39" operator="between">
      <formula>29.5</formula>
      <formula>44.5</formula>
    </cfRule>
    <cfRule type="cellIs" dxfId="6370" priority="40" operator="between">
      <formula>0</formula>
      <formula>29.5</formula>
    </cfRule>
  </conditionalFormatting>
  <conditionalFormatting sqref="F199">
    <cfRule type="cellIs" dxfId="6369" priority="31" operator="between">
      <formula>74.5</formula>
      <formula>100</formula>
    </cfRule>
    <cfRule type="cellIs" dxfId="6368" priority="32" operator="between">
      <formula>59.5</formula>
      <formula>74.5</formula>
    </cfRule>
    <cfRule type="cellIs" dxfId="6367" priority="33" operator="between">
      <formula>44.5</formula>
      <formula>59.5</formula>
    </cfRule>
    <cfRule type="cellIs" dxfId="6366" priority="34" operator="between">
      <formula>29.5</formula>
      <formula>44.5</formula>
    </cfRule>
    <cfRule type="cellIs" dxfId="6365" priority="35" operator="between">
      <formula>0</formula>
      <formula>29.5</formula>
    </cfRule>
  </conditionalFormatting>
  <conditionalFormatting sqref="D202">
    <cfRule type="cellIs" dxfId="6364" priority="26" operator="between">
      <formula>74.5</formula>
      <formula>100</formula>
    </cfRule>
    <cfRule type="cellIs" dxfId="6363" priority="27" operator="between">
      <formula>59.5</formula>
      <formula>74.5</formula>
    </cfRule>
    <cfRule type="cellIs" dxfId="6362" priority="28" operator="between">
      <formula>44.5</formula>
      <formula>59.5</formula>
    </cfRule>
    <cfRule type="cellIs" dxfId="6361" priority="29" operator="between">
      <formula>29.5</formula>
      <formula>44.5</formula>
    </cfRule>
    <cfRule type="cellIs" dxfId="6360" priority="30" operator="between">
      <formula>0</formula>
      <formula>29.5</formula>
    </cfRule>
  </conditionalFormatting>
  <conditionalFormatting sqref="F202">
    <cfRule type="cellIs" dxfId="6359" priority="21" operator="between">
      <formula>74.5</formula>
      <formula>100</formula>
    </cfRule>
    <cfRule type="cellIs" dxfId="6358" priority="22" operator="between">
      <formula>59.5</formula>
      <formula>74.5</formula>
    </cfRule>
    <cfRule type="cellIs" dxfId="6357" priority="23" operator="between">
      <formula>44.5</formula>
      <formula>59.5</formula>
    </cfRule>
    <cfRule type="cellIs" dxfId="6356" priority="24" operator="between">
      <formula>29.5</formula>
      <formula>44.5</formula>
    </cfRule>
    <cfRule type="cellIs" dxfId="6355" priority="25" operator="between">
      <formula>0</formula>
      <formula>29.5</formula>
    </cfRule>
  </conditionalFormatting>
  <conditionalFormatting sqref="D208">
    <cfRule type="cellIs" dxfId="6354" priority="16" operator="between">
      <formula>74.5</formula>
      <formula>100</formula>
    </cfRule>
    <cfRule type="cellIs" dxfId="6353" priority="17" operator="between">
      <formula>59.5</formula>
      <formula>74.5</formula>
    </cfRule>
    <cfRule type="cellIs" dxfId="6352" priority="18" operator="between">
      <formula>44.5</formula>
      <formula>59.5</formula>
    </cfRule>
    <cfRule type="cellIs" dxfId="6351" priority="19" operator="between">
      <formula>29.5</formula>
      <formula>44.5</formula>
    </cfRule>
    <cfRule type="cellIs" dxfId="6350" priority="20" operator="between">
      <formula>0</formula>
      <formula>29.5</formula>
    </cfRule>
  </conditionalFormatting>
  <conditionalFormatting sqref="F208">
    <cfRule type="cellIs" dxfId="6349" priority="11" operator="between">
      <formula>74.5</formula>
      <formula>100</formula>
    </cfRule>
    <cfRule type="cellIs" dxfId="6348" priority="12" operator="between">
      <formula>59.5</formula>
      <formula>74.5</formula>
    </cfRule>
    <cfRule type="cellIs" dxfId="6347" priority="13" operator="between">
      <formula>44.5</formula>
      <formula>59.5</formula>
    </cfRule>
    <cfRule type="cellIs" dxfId="6346" priority="14" operator="between">
      <formula>29.5</formula>
      <formula>44.5</formula>
    </cfRule>
    <cfRule type="cellIs" dxfId="6345" priority="15" operator="between">
      <formula>0</formula>
      <formula>29.5</formula>
    </cfRule>
  </conditionalFormatting>
  <conditionalFormatting sqref="D213">
    <cfRule type="cellIs" dxfId="6344" priority="6" operator="between">
      <formula>74.5</formula>
      <formula>100</formula>
    </cfRule>
    <cfRule type="cellIs" dxfId="6343" priority="7" operator="between">
      <formula>59.5</formula>
      <formula>74.5</formula>
    </cfRule>
    <cfRule type="cellIs" dxfId="6342" priority="8" operator="between">
      <formula>44.5</formula>
      <formula>59.5</formula>
    </cfRule>
    <cfRule type="cellIs" dxfId="6341" priority="9" operator="between">
      <formula>29.5</formula>
      <formula>44.5</formula>
    </cfRule>
    <cfRule type="cellIs" dxfId="6340" priority="10" operator="between">
      <formula>0</formula>
      <formula>29.5</formula>
    </cfRule>
  </conditionalFormatting>
  <hyperlinks>
    <hyperlink ref="B1" location="Welcome!A1" display="Back to Welcome page" xr:uid="{198C1F7B-7A37-4696-AD78-37DB547D0202}"/>
    <hyperlink ref="B1:D1" location="Bienvenue!A1" display="Retourner à la page d'accueil" xr:uid="{4512021F-8D7B-4524-9899-2FD27643F6A0}"/>
  </hyperlinks>
  <pageMargins left="0.7" right="0.7" top="0.75" bottom="0.75" header="0.3" footer="0.3"/>
  <pageSetup paperSize="9" orientation="portrait" horizontalDpi="4294967293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23957-72F1-44BB-88C5-023425923D8B}">
  <dimension ref="A1:J255"/>
  <sheetViews>
    <sheetView showGridLines="0" zoomScale="80" zoomScaleNormal="80" workbookViewId="0">
      <pane xSplit="4" ySplit="7" topLeftCell="E8" activePane="bottomRight" state="frozen"/>
      <selection activeCell="B1" sqref="B1:D1"/>
      <selection pane="topRight" activeCell="B1" sqref="B1:D1"/>
      <selection pane="bottomLeft" activeCell="B1" sqref="B1:D1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97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4892</v>
      </c>
      <c r="J10" s="16" t="s">
        <v>4893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4894</v>
      </c>
      <c r="J11" s="16" t="s">
        <v>4895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53</v>
      </c>
      <c r="G12" s="331" t="s">
        <v>3</v>
      </c>
      <c r="H12" s="332" t="s">
        <v>6358</v>
      </c>
      <c r="I12" s="332" t="s">
        <v>4896</v>
      </c>
      <c r="J12" s="16"/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9</v>
      </c>
      <c r="G14" s="331">
        <v>80</v>
      </c>
      <c r="H14" s="332" t="s">
        <v>5909</v>
      </c>
      <c r="I14" s="332" t="s">
        <v>4897</v>
      </c>
      <c r="J14" s="16"/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4</v>
      </c>
      <c r="G15" s="331">
        <v>100</v>
      </c>
      <c r="H15" s="332" t="s">
        <v>5902</v>
      </c>
      <c r="I15" s="332" t="s">
        <v>4898</v>
      </c>
      <c r="J15" s="16"/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3</v>
      </c>
      <c r="G16" s="331">
        <v>50</v>
      </c>
      <c r="H16" s="332" t="s">
        <v>6396</v>
      </c>
      <c r="I16" s="332" t="s">
        <v>4899</v>
      </c>
      <c r="J16" s="16"/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53</v>
      </c>
      <c r="G18" s="340">
        <v>0</v>
      </c>
      <c r="H18" s="341" t="s">
        <v>5806</v>
      </c>
      <c r="I18" s="341" t="s">
        <v>4900</v>
      </c>
      <c r="J18" s="43"/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53</v>
      </c>
      <c r="G19" s="340">
        <v>0</v>
      </c>
      <c r="H19" s="341" t="s">
        <v>5806</v>
      </c>
      <c r="I19" s="341" t="s">
        <v>4901</v>
      </c>
      <c r="J19" s="43"/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53</v>
      </c>
      <c r="G20" s="340">
        <v>0</v>
      </c>
      <c r="H20" s="341" t="s">
        <v>5806</v>
      </c>
      <c r="I20" s="341" t="s">
        <v>4902</v>
      </c>
      <c r="J20" s="43"/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60</v>
      </c>
      <c r="G21" s="340">
        <v>0</v>
      </c>
      <c r="H21" s="341" t="s">
        <v>5806</v>
      </c>
      <c r="I21" s="341" t="s">
        <v>4903</v>
      </c>
      <c r="J21" s="43"/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4904</v>
      </c>
      <c r="J23" s="16"/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9</v>
      </c>
      <c r="G24" s="331">
        <v>50</v>
      </c>
      <c r="H24" s="332" t="s">
        <v>6431</v>
      </c>
      <c r="I24" s="332" t="s">
        <v>4905</v>
      </c>
      <c r="J24" s="16"/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4</v>
      </c>
      <c r="G25" s="331">
        <v>100</v>
      </c>
      <c r="H25" s="332" t="s">
        <v>6364</v>
      </c>
      <c r="I25" s="332" t="s">
        <v>4906</v>
      </c>
      <c r="J25" s="16"/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4</v>
      </c>
      <c r="G26" s="331">
        <v>100</v>
      </c>
      <c r="H26" s="332" t="s">
        <v>6433</v>
      </c>
      <c r="I26" s="332" t="s">
        <v>4907</v>
      </c>
      <c r="J26" s="16"/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53</v>
      </c>
      <c r="G28" s="331">
        <v>0</v>
      </c>
      <c r="H28" s="332" t="s">
        <v>5829</v>
      </c>
      <c r="I28" s="332" t="s">
        <v>4908</v>
      </c>
      <c r="J28" s="16" t="s">
        <v>4909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53</v>
      </c>
      <c r="G29" s="331">
        <v>0</v>
      </c>
      <c r="H29" s="332" t="s">
        <v>5832</v>
      </c>
      <c r="I29" s="332" t="s">
        <v>4910</v>
      </c>
      <c r="J29" s="16" t="s">
        <v>4911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60</v>
      </c>
      <c r="G30" s="331" t="s">
        <v>3</v>
      </c>
      <c r="H30" s="332" t="s">
        <v>6170</v>
      </c>
      <c r="I30" s="332" t="s">
        <v>4912</v>
      </c>
      <c r="J30" s="16"/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4913</v>
      </c>
      <c r="J32" s="16"/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7</v>
      </c>
      <c r="G33" s="340">
        <v>0</v>
      </c>
      <c r="H33" s="341" t="s">
        <v>5842</v>
      </c>
      <c r="I33" s="341" t="s">
        <v>4914</v>
      </c>
      <c r="J33" s="43" t="s">
        <v>4915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7</v>
      </c>
      <c r="G34" s="340">
        <v>0</v>
      </c>
      <c r="H34" s="341" t="s">
        <v>5845</v>
      </c>
      <c r="I34" s="341" t="s">
        <v>4916</v>
      </c>
      <c r="J34" s="43"/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4917</v>
      </c>
      <c r="J35" s="16"/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60</v>
      </c>
      <c r="G37" s="340" t="s">
        <v>3</v>
      </c>
      <c r="H37" s="341" t="s">
        <v>6170</v>
      </c>
      <c r="I37" s="341" t="s">
        <v>4918</v>
      </c>
      <c r="J37" s="43" t="s">
        <v>4919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60</v>
      </c>
      <c r="G38" s="340" t="s">
        <v>3</v>
      </c>
      <c r="H38" s="341" t="s">
        <v>6170</v>
      </c>
      <c r="I38" s="341" t="s">
        <v>4920</v>
      </c>
      <c r="J38" s="43"/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60</v>
      </c>
      <c r="G39" s="331" t="s">
        <v>3</v>
      </c>
      <c r="H39" s="332" t="s">
        <v>6170</v>
      </c>
      <c r="I39" s="332" t="s">
        <v>4921</v>
      </c>
      <c r="J39" s="16"/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4</v>
      </c>
      <c r="G41" s="331">
        <v>100</v>
      </c>
      <c r="H41" s="332" t="s">
        <v>6370</v>
      </c>
      <c r="I41" s="332" t="s">
        <v>4922</v>
      </c>
      <c r="J41" s="16" t="s">
        <v>4923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4924</v>
      </c>
      <c r="J42" s="16"/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4925</v>
      </c>
      <c r="J44" s="16"/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53</v>
      </c>
      <c r="G45" s="331">
        <v>0</v>
      </c>
      <c r="H45" s="332" t="s">
        <v>5874</v>
      </c>
      <c r="I45" s="332" t="s">
        <v>4926</v>
      </c>
      <c r="J45" s="16"/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53</v>
      </c>
      <c r="G47" s="331">
        <v>0</v>
      </c>
      <c r="H47" s="332" t="s">
        <v>5878</v>
      </c>
      <c r="I47" s="332" t="s">
        <v>4927</v>
      </c>
      <c r="J47" s="16"/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60</v>
      </c>
      <c r="G49" s="331" t="s">
        <v>3</v>
      </c>
      <c r="H49" s="332" t="s">
        <v>6170</v>
      </c>
      <c r="I49" s="332" t="s">
        <v>4928</v>
      </c>
      <c r="J49" s="16" t="s">
        <v>4929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7</v>
      </c>
      <c r="G50" s="331">
        <v>0</v>
      </c>
      <c r="H50" s="332" t="s">
        <v>6520</v>
      </c>
      <c r="I50" s="332" t="s">
        <v>4930</v>
      </c>
      <c r="J50" s="16" t="s">
        <v>4931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9</v>
      </c>
      <c r="G51" s="331" t="s">
        <v>3</v>
      </c>
      <c r="H51" s="332" t="s">
        <v>6357</v>
      </c>
      <c r="I51" s="332" t="s">
        <v>4932</v>
      </c>
      <c r="J51" s="16"/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4933</v>
      </c>
      <c r="J52" s="16"/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53</v>
      </c>
      <c r="G54" s="331" t="s">
        <v>3</v>
      </c>
      <c r="H54" s="332" t="s">
        <v>6508</v>
      </c>
      <c r="I54" s="332" t="s">
        <v>4934</v>
      </c>
      <c r="J54" s="16" t="s">
        <v>4935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60</v>
      </c>
      <c r="G56" s="331" t="s">
        <v>3</v>
      </c>
      <c r="H56" s="332" t="s">
        <v>6170</v>
      </c>
      <c r="I56" s="332" t="s">
        <v>4936</v>
      </c>
      <c r="J56" s="16" t="s">
        <v>4937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60</v>
      </c>
      <c r="G57" s="331" t="s">
        <v>3</v>
      </c>
      <c r="H57" s="332" t="s">
        <v>6170</v>
      </c>
      <c r="I57" s="332" t="s">
        <v>4936</v>
      </c>
      <c r="J57" s="16"/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1986</v>
      </c>
      <c r="G58" s="331" t="s">
        <v>3</v>
      </c>
      <c r="H58" s="332" t="s">
        <v>6170</v>
      </c>
      <c r="I58" s="332" t="s">
        <v>4936</v>
      </c>
      <c r="J58" s="16"/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53</v>
      </c>
      <c r="G60" s="331" t="s">
        <v>3</v>
      </c>
      <c r="H60" s="332" t="s">
        <v>6170</v>
      </c>
      <c r="I60" s="332" t="s">
        <v>4936</v>
      </c>
      <c r="J60" s="16"/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60</v>
      </c>
      <c r="G61" s="331" t="s">
        <v>3</v>
      </c>
      <c r="H61" s="332" t="s">
        <v>6170</v>
      </c>
      <c r="I61" s="332" t="s">
        <v>4936</v>
      </c>
      <c r="J61" s="16"/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1986</v>
      </c>
      <c r="G62" s="331" t="s">
        <v>3</v>
      </c>
      <c r="H62" s="332" t="s">
        <v>6170</v>
      </c>
      <c r="I62" s="332" t="s">
        <v>4936</v>
      </c>
      <c r="J62" s="16"/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4938</v>
      </c>
      <c r="J64" s="16"/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7</v>
      </c>
      <c r="G66" s="331">
        <v>50</v>
      </c>
      <c r="H66" s="332" t="s">
        <v>5909</v>
      </c>
      <c r="I66" s="332" t="s">
        <v>4939</v>
      </c>
      <c r="J66" s="16"/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4940</v>
      </c>
      <c r="J67" s="16" t="s">
        <v>4941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53</v>
      </c>
      <c r="G68" s="331">
        <v>20</v>
      </c>
      <c r="H68" s="332" t="s">
        <v>6564</v>
      </c>
      <c r="I68" s="332" t="s">
        <v>4942</v>
      </c>
      <c r="J68" s="16"/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4943</v>
      </c>
      <c r="J70" s="16" t="s">
        <v>4935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9</v>
      </c>
      <c r="G71" s="331">
        <v>50</v>
      </c>
      <c r="H71" s="332" t="s">
        <v>6631</v>
      </c>
      <c r="I71" s="332" t="s">
        <v>4944</v>
      </c>
      <c r="J71" s="16" t="s">
        <v>4945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7</v>
      </c>
      <c r="G72" s="331">
        <v>0</v>
      </c>
      <c r="H72" s="332" t="s">
        <v>5934</v>
      </c>
      <c r="I72" s="332" t="s">
        <v>4946</v>
      </c>
      <c r="J72" s="16"/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4947</v>
      </c>
      <c r="J73" s="16"/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9</v>
      </c>
      <c r="G74" s="331">
        <v>50</v>
      </c>
      <c r="H74" s="332" t="s">
        <v>6619</v>
      </c>
      <c r="I74" s="332" t="s">
        <v>4948</v>
      </c>
      <c r="J74" s="16" t="s">
        <v>4949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4950</v>
      </c>
      <c r="J75" s="16"/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4951</v>
      </c>
      <c r="J77" s="16"/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4952</v>
      </c>
      <c r="J78" s="16"/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4953</v>
      </c>
      <c r="J79" s="16"/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4</v>
      </c>
      <c r="G81" s="331">
        <v>100</v>
      </c>
      <c r="H81" s="332" t="s">
        <v>6382</v>
      </c>
      <c r="I81" s="332" t="s">
        <v>4954</v>
      </c>
      <c r="J81" s="16" t="s">
        <v>4955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7</v>
      </c>
      <c r="G83" s="331">
        <v>50</v>
      </c>
      <c r="H83" s="332" t="s">
        <v>6557</v>
      </c>
      <c r="I83" s="332" t="s">
        <v>4956</v>
      </c>
      <c r="J83" s="16"/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56</v>
      </c>
      <c r="G84" s="331" t="s">
        <v>3</v>
      </c>
      <c r="H84" s="332" t="s">
        <v>6170</v>
      </c>
      <c r="I84" s="332" t="s">
        <v>4957</v>
      </c>
      <c r="J84" s="16"/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4958</v>
      </c>
      <c r="J87" s="16"/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7</v>
      </c>
      <c r="G88" s="331">
        <v>0</v>
      </c>
      <c r="H88" s="332" t="s">
        <v>5972</v>
      </c>
      <c r="I88" s="332" t="s">
        <v>4959</v>
      </c>
      <c r="J88" s="16" t="s">
        <v>4960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4961</v>
      </c>
      <c r="J89" s="16" t="s">
        <v>4960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7</v>
      </c>
      <c r="G90" s="331">
        <v>0</v>
      </c>
      <c r="H90" s="332" t="s">
        <v>5978</v>
      </c>
      <c r="I90" s="332" t="s">
        <v>4962</v>
      </c>
      <c r="J90" s="16" t="s">
        <v>4960</v>
      </c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7</v>
      </c>
      <c r="G92" s="331">
        <v>0</v>
      </c>
      <c r="H92" s="332" t="s">
        <v>6469</v>
      </c>
      <c r="I92" s="332" t="s">
        <v>4963</v>
      </c>
      <c r="J92" s="16" t="s">
        <v>4964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7</v>
      </c>
      <c r="G93" s="331">
        <v>0</v>
      </c>
      <c r="H93" s="332" t="s">
        <v>6470</v>
      </c>
      <c r="I93" s="332" t="s">
        <v>4965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4966</v>
      </c>
      <c r="J95" s="16" t="s">
        <v>4967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7</v>
      </c>
      <c r="G96" s="331">
        <v>0</v>
      </c>
      <c r="H96" s="332" t="s">
        <v>5992</v>
      </c>
      <c r="I96" s="332" t="s">
        <v>4968</v>
      </c>
      <c r="J96" s="16" t="s">
        <v>4960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4969</v>
      </c>
      <c r="J98" s="16"/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4970</v>
      </c>
      <c r="J100" s="16" t="s">
        <v>4960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4971</v>
      </c>
      <c r="J101" s="16" t="s">
        <v>4960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4972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9</v>
      </c>
      <c r="G105" s="340">
        <v>50</v>
      </c>
      <c r="H105" s="341" t="s">
        <v>6567</v>
      </c>
      <c r="I105" s="341" t="s">
        <v>4973</v>
      </c>
      <c r="J105" s="43" t="s">
        <v>4974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4975</v>
      </c>
      <c r="J106" s="16" t="s">
        <v>4976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4977</v>
      </c>
      <c r="J108" s="43"/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4</v>
      </c>
      <c r="G109" s="293" t="s">
        <v>3</v>
      </c>
      <c r="H109" s="294" t="s">
        <v>6020</v>
      </c>
      <c r="I109" s="294" t="s">
        <v>4978</v>
      </c>
      <c r="J109" s="50"/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4979</v>
      </c>
      <c r="J111" s="43"/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60</v>
      </c>
      <c r="G113" s="340" t="s">
        <v>3</v>
      </c>
      <c r="H113" s="341" t="s">
        <v>6170</v>
      </c>
      <c r="I113" s="341" t="s">
        <v>4980</v>
      </c>
      <c r="J113" s="43"/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60</v>
      </c>
      <c r="G114" s="331" t="s">
        <v>3</v>
      </c>
      <c r="H114" s="332" t="s">
        <v>6170</v>
      </c>
      <c r="I114" s="332" t="s">
        <v>4980</v>
      </c>
      <c r="J114" s="16"/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7</v>
      </c>
      <c r="G116" s="340">
        <v>0</v>
      </c>
      <c r="H116" s="341" t="s">
        <v>6473</v>
      </c>
      <c r="I116" s="341" t="s">
        <v>4981</v>
      </c>
      <c r="J116" s="43"/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4982</v>
      </c>
      <c r="J117" s="43" t="s">
        <v>4983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4984</v>
      </c>
      <c r="J118" s="16"/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4</v>
      </c>
      <c r="G120" s="331">
        <v>100</v>
      </c>
      <c r="H120" s="332" t="s">
        <v>6509</v>
      </c>
      <c r="I120" s="332" t="s">
        <v>4985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53</v>
      </c>
      <c r="G121" s="331" t="s">
        <v>3</v>
      </c>
      <c r="H121" s="332" t="s">
        <v>6510</v>
      </c>
      <c r="I121" s="332" t="s">
        <v>4986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9</v>
      </c>
      <c r="G123" s="331">
        <v>0</v>
      </c>
      <c r="H123" s="332" t="s">
        <v>6511</v>
      </c>
      <c r="I123" s="332" t="s">
        <v>4987</v>
      </c>
      <c r="J123" s="16" t="s">
        <v>4988</v>
      </c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53</v>
      </c>
      <c r="G124" s="331">
        <v>0</v>
      </c>
      <c r="H124" s="332" t="s">
        <v>6475</v>
      </c>
      <c r="I124" s="332" t="s">
        <v>4989</v>
      </c>
      <c r="J124" s="16"/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60</v>
      </c>
      <c r="G125" s="340">
        <v>0</v>
      </c>
      <c r="H125" s="341" t="s">
        <v>6476</v>
      </c>
      <c r="I125" s="341" t="s">
        <v>4990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60</v>
      </c>
      <c r="G126" s="340">
        <v>0</v>
      </c>
      <c r="H126" s="341" t="s">
        <v>6476</v>
      </c>
      <c r="I126" s="341" t="s">
        <v>4991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60</v>
      </c>
      <c r="G127" s="340">
        <v>0</v>
      </c>
      <c r="H127" s="341" t="s">
        <v>6476</v>
      </c>
      <c r="I127" s="341" t="s">
        <v>4992</v>
      </c>
      <c r="J127" s="43"/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60</v>
      </c>
      <c r="G129" s="340" t="s">
        <v>3</v>
      </c>
      <c r="H129" s="341" t="s">
        <v>6170</v>
      </c>
      <c r="I129" s="341" t="s">
        <v>4993</v>
      </c>
      <c r="J129" s="43"/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60</v>
      </c>
      <c r="G130" s="340" t="s">
        <v>3</v>
      </c>
      <c r="H130" s="341" t="s">
        <v>6170</v>
      </c>
      <c r="I130" s="341" t="s">
        <v>4994</v>
      </c>
      <c r="J130" s="43"/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9</v>
      </c>
      <c r="G132" s="331">
        <v>0</v>
      </c>
      <c r="H132" s="332" t="s">
        <v>6074</v>
      </c>
      <c r="I132" s="332" t="s">
        <v>4995</v>
      </c>
      <c r="J132" s="16"/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4</v>
      </c>
      <c r="G133" s="331">
        <v>100</v>
      </c>
      <c r="H133" s="332" t="s">
        <v>6478</v>
      </c>
      <c r="I133" s="332" t="s">
        <v>4996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4</v>
      </c>
      <c r="G134" s="331">
        <v>100</v>
      </c>
      <c r="H134" s="332" t="s">
        <v>6446</v>
      </c>
      <c r="I134" s="332" t="s">
        <v>4997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7</v>
      </c>
      <c r="G135" s="331">
        <v>0</v>
      </c>
      <c r="H135" s="332" t="s">
        <v>6083</v>
      </c>
      <c r="I135" s="332" t="s">
        <v>4998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60</v>
      </c>
      <c r="G137" s="331" t="s">
        <v>3</v>
      </c>
      <c r="H137" s="332" t="s">
        <v>6170</v>
      </c>
      <c r="I137" s="332" t="s">
        <v>4999</v>
      </c>
      <c r="J137" s="16"/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60</v>
      </c>
      <c r="G138" s="331" t="s">
        <v>3</v>
      </c>
      <c r="H138" s="332" t="s">
        <v>6170</v>
      </c>
      <c r="I138" s="332" t="s">
        <v>5000</v>
      </c>
      <c r="J138" s="16"/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53</v>
      </c>
      <c r="G139" s="331" t="s">
        <v>3</v>
      </c>
      <c r="H139" s="332" t="s">
        <v>6170</v>
      </c>
      <c r="I139" s="332" t="s">
        <v>5001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53</v>
      </c>
      <c r="G140" s="331" t="s">
        <v>3</v>
      </c>
      <c r="H140" s="332" t="s">
        <v>6170</v>
      </c>
      <c r="I140" s="332" t="s">
        <v>5002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4</v>
      </c>
      <c r="G142" s="331">
        <v>100</v>
      </c>
      <c r="H142" s="332" t="s">
        <v>6099</v>
      </c>
      <c r="I142" s="332" t="s">
        <v>5003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53</v>
      </c>
      <c r="G143" s="331">
        <v>0</v>
      </c>
      <c r="H143" s="332" t="s">
        <v>6575</v>
      </c>
      <c r="I143" s="332" t="s">
        <v>5004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53</v>
      </c>
      <c r="G144" s="331">
        <v>0</v>
      </c>
      <c r="H144" s="332" t="s">
        <v>6448</v>
      </c>
      <c r="I144" s="332" t="s">
        <v>5005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4</v>
      </c>
      <c r="G145" s="331">
        <v>100</v>
      </c>
      <c r="H145" s="332" t="s">
        <v>6108</v>
      </c>
      <c r="I145" s="332" t="s">
        <v>5006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53</v>
      </c>
      <c r="G146" s="331">
        <v>0</v>
      </c>
      <c r="H146" s="332" t="s">
        <v>6111</v>
      </c>
      <c r="I146" s="332" t="s">
        <v>5007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9</v>
      </c>
      <c r="G148" s="331">
        <v>0</v>
      </c>
      <c r="H148" s="332" t="s">
        <v>6483</v>
      </c>
      <c r="I148" s="332" t="s">
        <v>5008</v>
      </c>
      <c r="J148" s="16" t="s">
        <v>5009</v>
      </c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4</v>
      </c>
      <c r="G149" s="331">
        <v>100</v>
      </c>
      <c r="H149" s="332" t="s">
        <v>6118</v>
      </c>
      <c r="I149" s="332" t="s">
        <v>5010</v>
      </c>
      <c r="J149" s="16"/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5011</v>
      </c>
      <c r="J153" s="16"/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5012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5012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5012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9</v>
      </c>
      <c r="G158" s="331">
        <v>80</v>
      </c>
      <c r="H158" s="332" t="s">
        <v>6630</v>
      </c>
      <c r="I158" s="332" t="s">
        <v>5013</v>
      </c>
      <c r="J158" s="16" t="s">
        <v>5014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7</v>
      </c>
      <c r="G159" s="331">
        <v>0</v>
      </c>
      <c r="H159" s="332" t="s">
        <v>6616</v>
      </c>
      <c r="I159" s="332" t="s">
        <v>5015</v>
      </c>
      <c r="J159" s="16"/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53</v>
      </c>
      <c r="G161" s="331" t="s">
        <v>3</v>
      </c>
      <c r="H161" s="332" t="s">
        <v>6170</v>
      </c>
      <c r="I161" s="332" t="s">
        <v>5016</v>
      </c>
      <c r="J161" s="16"/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47</v>
      </c>
      <c r="G162" s="331">
        <v>0</v>
      </c>
      <c r="H162" s="332" t="s">
        <v>6522</v>
      </c>
      <c r="I162" s="332" t="s">
        <v>5015</v>
      </c>
      <c r="J162" s="16"/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5017</v>
      </c>
      <c r="J164" s="16" t="s">
        <v>5018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5019</v>
      </c>
      <c r="J165" s="16" t="s">
        <v>5018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5020</v>
      </c>
      <c r="J166" s="16" t="s">
        <v>5021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9</v>
      </c>
      <c r="G167" s="331">
        <v>0</v>
      </c>
      <c r="H167" s="332" t="s">
        <v>6623</v>
      </c>
      <c r="I167" s="332" t="s">
        <v>5022</v>
      </c>
      <c r="J167" s="16"/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5023</v>
      </c>
      <c r="J169" s="16" t="s">
        <v>5024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5025</v>
      </c>
      <c r="J170" s="16"/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4</v>
      </c>
      <c r="G172" s="331" t="s">
        <v>3</v>
      </c>
      <c r="H172" s="332" t="s">
        <v>6399</v>
      </c>
      <c r="I172" s="332" t="s">
        <v>5026</v>
      </c>
      <c r="J172" s="16"/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4</v>
      </c>
      <c r="G173" s="331" t="s">
        <v>3</v>
      </c>
      <c r="H173" s="332" t="s">
        <v>6400</v>
      </c>
      <c r="I173" s="332" t="s">
        <v>5027</v>
      </c>
      <c r="J173" s="16"/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4</v>
      </c>
      <c r="G174" s="331" t="s">
        <v>3</v>
      </c>
      <c r="H174" s="332" t="s">
        <v>6401</v>
      </c>
      <c r="I174" s="332" t="s">
        <v>5028</v>
      </c>
      <c r="J174" s="16"/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44</v>
      </c>
      <c r="G176" s="331">
        <v>100</v>
      </c>
      <c r="H176" s="332" t="s">
        <v>6402</v>
      </c>
      <c r="I176" s="332" t="s">
        <v>5029</v>
      </c>
      <c r="J176" s="16"/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44</v>
      </c>
      <c r="G178" s="331">
        <v>100</v>
      </c>
      <c r="H178" s="332" t="s">
        <v>6403</v>
      </c>
      <c r="I178" s="332" t="s">
        <v>5030</v>
      </c>
      <c r="J178" s="16"/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4</v>
      </c>
      <c r="G179" s="331">
        <v>100</v>
      </c>
      <c r="H179" s="332" t="s">
        <v>6404</v>
      </c>
      <c r="I179" s="332" t="s">
        <v>5031</v>
      </c>
      <c r="J179" s="16"/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5032</v>
      </c>
      <c r="J181" s="16"/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5032</v>
      </c>
      <c r="J182" s="16"/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5033</v>
      </c>
      <c r="J183" s="16"/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47</v>
      </c>
      <c r="G185" s="331">
        <v>0</v>
      </c>
      <c r="H185" s="332" t="s">
        <v>6527</v>
      </c>
      <c r="I185" s="332" t="s">
        <v>5034</v>
      </c>
      <c r="J185" s="16"/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5035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9</v>
      </c>
      <c r="G189" s="282" t="s">
        <v>3</v>
      </c>
      <c r="H189" s="283" t="s">
        <v>6197</v>
      </c>
      <c r="I189" s="283" t="s">
        <v>5036</v>
      </c>
      <c r="J189" s="417"/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47</v>
      </c>
      <c r="G191" s="282">
        <v>0</v>
      </c>
      <c r="H191" s="283" t="s">
        <v>6488</v>
      </c>
      <c r="I191" s="283" t="s">
        <v>5037</v>
      </c>
      <c r="J191" s="417"/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44</v>
      </c>
      <c r="G192" s="282">
        <v>100</v>
      </c>
      <c r="H192" s="283" t="s">
        <v>6204</v>
      </c>
      <c r="I192" s="283" t="s">
        <v>5038</v>
      </c>
      <c r="J192" s="417"/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47</v>
      </c>
      <c r="G193" s="282">
        <v>0</v>
      </c>
      <c r="H193" s="283" t="s">
        <v>6490</v>
      </c>
      <c r="I193" s="283" t="s">
        <v>5039</v>
      </c>
      <c r="J193" s="417"/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44</v>
      </c>
      <c r="G195" s="282">
        <v>100</v>
      </c>
      <c r="H195" s="283" t="s">
        <v>6211</v>
      </c>
      <c r="I195" s="283" t="s">
        <v>5040</v>
      </c>
      <c r="J195" s="417"/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44</v>
      </c>
      <c r="G196" s="282">
        <v>100</v>
      </c>
      <c r="H196" s="283" t="s">
        <v>6214</v>
      </c>
      <c r="I196" s="283" t="s">
        <v>5041</v>
      </c>
      <c r="J196" s="417"/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60</v>
      </c>
      <c r="G197" s="282">
        <v>0</v>
      </c>
      <c r="H197" s="283" t="s">
        <v>6491</v>
      </c>
      <c r="I197" s="283" t="s">
        <v>5042</v>
      </c>
      <c r="J197" s="417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60</v>
      </c>
      <c r="G198" s="282">
        <v>0</v>
      </c>
      <c r="H198" s="283" t="s">
        <v>6492</v>
      </c>
      <c r="I198" s="283" t="s">
        <v>5043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47</v>
      </c>
      <c r="G200" s="282">
        <v>0</v>
      </c>
      <c r="H200" s="283" t="s">
        <v>6493</v>
      </c>
      <c r="I200" s="283" t="s">
        <v>5044</v>
      </c>
      <c r="J200" s="417"/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47</v>
      </c>
      <c r="G201" s="282">
        <v>0</v>
      </c>
      <c r="H201" s="283" t="s">
        <v>6494</v>
      </c>
      <c r="I201" s="283" t="s">
        <v>5045</v>
      </c>
      <c r="J201" s="417"/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44</v>
      </c>
      <c r="G203" s="282">
        <v>100</v>
      </c>
      <c r="H203" s="283" t="s">
        <v>6231</v>
      </c>
      <c r="I203" s="283" t="s">
        <v>5046</v>
      </c>
      <c r="J203" s="417"/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3</v>
      </c>
      <c r="G204" s="282">
        <v>0</v>
      </c>
      <c r="H204" s="283" t="s">
        <v>6578</v>
      </c>
      <c r="I204" s="283" t="s">
        <v>5047</v>
      </c>
      <c r="J204" s="417"/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3</v>
      </c>
      <c r="G205" s="282">
        <v>0</v>
      </c>
      <c r="H205" s="283" t="s">
        <v>6579</v>
      </c>
      <c r="I205" s="283" t="s">
        <v>5048</v>
      </c>
      <c r="J205" s="417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47</v>
      </c>
      <c r="G206" s="282">
        <v>0</v>
      </c>
      <c r="H206" s="283" t="s">
        <v>6560</v>
      </c>
      <c r="I206" s="283" t="s">
        <v>5049</v>
      </c>
      <c r="J206" s="417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5050</v>
      </c>
      <c r="J207" s="417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44</v>
      </c>
      <c r="G209" s="282">
        <v>100</v>
      </c>
      <c r="H209" s="283" t="s">
        <v>6247</v>
      </c>
      <c r="I209" s="283" t="s">
        <v>5051</v>
      </c>
      <c r="J209" s="417"/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44</v>
      </c>
      <c r="G210" s="282">
        <v>100</v>
      </c>
      <c r="H210" s="283" t="s">
        <v>6250</v>
      </c>
      <c r="I210" s="283" t="s">
        <v>5052</v>
      </c>
      <c r="J210" s="417"/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44</v>
      </c>
      <c r="G211" s="282">
        <v>100</v>
      </c>
      <c r="H211" s="283" t="s">
        <v>6253</v>
      </c>
      <c r="I211" s="283" t="s">
        <v>5053</v>
      </c>
      <c r="J211" s="417"/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44</v>
      </c>
      <c r="G212" s="282">
        <v>100</v>
      </c>
      <c r="H212" s="283" t="s">
        <v>6415</v>
      </c>
      <c r="I212" s="283" t="s">
        <v>5054</v>
      </c>
      <c r="J212" s="417"/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44</v>
      </c>
      <c r="G214" s="282">
        <v>100</v>
      </c>
      <c r="H214" s="283" t="s">
        <v>6260</v>
      </c>
      <c r="I214" s="283" t="s">
        <v>5055</v>
      </c>
      <c r="J214" s="417"/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44</v>
      </c>
      <c r="G215" s="282">
        <v>100</v>
      </c>
      <c r="H215" s="283" t="s">
        <v>6263</v>
      </c>
      <c r="I215" s="283" t="s">
        <v>5056</v>
      </c>
      <c r="J215" s="417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44</v>
      </c>
      <c r="G216" s="282">
        <v>100</v>
      </c>
      <c r="H216" s="283" t="s">
        <v>6417</v>
      </c>
      <c r="I216" s="283" t="s">
        <v>5057</v>
      </c>
      <c r="J216" s="417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65.7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5058</v>
      </c>
      <c r="J219" s="16"/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5059</v>
      </c>
      <c r="J220" s="16" t="s">
        <v>5060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9</v>
      </c>
      <c r="G221" s="331" t="s">
        <v>3</v>
      </c>
      <c r="H221" s="332" t="s">
        <v>6275</v>
      </c>
      <c r="I221" s="332" t="s">
        <v>5061</v>
      </c>
      <c r="J221" s="16"/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7</v>
      </c>
      <c r="G222" s="331" t="s">
        <v>3</v>
      </c>
      <c r="H222" s="332" t="s">
        <v>6420</v>
      </c>
      <c r="I222" s="332" t="s">
        <v>5061</v>
      </c>
      <c r="J222" s="16"/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5062</v>
      </c>
      <c r="J224" s="16"/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5063</v>
      </c>
      <c r="J225" s="16"/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4</v>
      </c>
      <c r="G227" s="340">
        <v>100</v>
      </c>
      <c r="H227" s="341" t="s">
        <v>6632</v>
      </c>
      <c r="I227" s="341" t="s">
        <v>5064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47</v>
      </c>
      <c r="G228" s="340">
        <v>50</v>
      </c>
      <c r="H228" s="341" t="s">
        <v>6545</v>
      </c>
      <c r="I228" s="341" t="s">
        <v>5065</v>
      </c>
      <c r="J228" s="43" t="s">
        <v>5066</v>
      </c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53</v>
      </c>
      <c r="G229" s="340">
        <v>20</v>
      </c>
      <c r="H229" s="341" t="s">
        <v>6293</v>
      </c>
      <c r="I229" s="341" t="s">
        <v>5067</v>
      </c>
      <c r="J229" s="43"/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5068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5069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5070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60</v>
      </c>
      <c r="G235" s="331" t="s">
        <v>3</v>
      </c>
      <c r="H235" s="332" t="s">
        <v>6170</v>
      </c>
      <c r="I235" s="332" t="s">
        <v>5071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60</v>
      </c>
      <c r="G236" s="331" t="s">
        <v>3</v>
      </c>
      <c r="H236" s="332" t="s">
        <v>6170</v>
      </c>
      <c r="I236" s="332" t="s">
        <v>5071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5072</v>
      </c>
      <c r="J238" s="16"/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5073</v>
      </c>
      <c r="J239" s="16"/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9</v>
      </c>
      <c r="G241" s="331">
        <v>50</v>
      </c>
      <c r="H241" s="332" t="s">
        <v>6317</v>
      </c>
      <c r="I241" s="332" t="s">
        <v>5074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5075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9</v>
      </c>
      <c r="G244" s="331" t="s">
        <v>3</v>
      </c>
      <c r="H244" s="332" t="s">
        <v>6600</v>
      </c>
      <c r="I244" s="332" t="s">
        <v>5076</v>
      </c>
      <c r="J244" s="16" t="s">
        <v>5077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5078</v>
      </c>
      <c r="J245" s="16"/>
    </row>
    <row r="246" spans="2:10" ht="15">
      <c r="B246" s="421" t="s">
        <v>229</v>
      </c>
      <c r="C246" s="421" t="s">
        <v>5766</v>
      </c>
      <c r="D246" s="42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53</v>
      </c>
      <c r="G247" s="331">
        <v>0</v>
      </c>
      <c r="H247" s="332" t="s">
        <v>6331</v>
      </c>
      <c r="I247" s="332" t="s">
        <v>5079</v>
      </c>
      <c r="J247" s="16"/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53</v>
      </c>
      <c r="G248" s="331">
        <v>0</v>
      </c>
      <c r="H248" s="332" t="s">
        <v>6331</v>
      </c>
      <c r="I248" s="332" t="s">
        <v>5079</v>
      </c>
      <c r="J248" s="16"/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53</v>
      </c>
      <c r="G249" s="340">
        <v>0</v>
      </c>
      <c r="H249" s="341" t="s">
        <v>6334</v>
      </c>
      <c r="I249" s="341" t="s">
        <v>5080</v>
      </c>
      <c r="J249" s="43"/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47</v>
      </c>
      <c r="G250" s="340">
        <v>0</v>
      </c>
      <c r="H250" s="341" t="s">
        <v>6337</v>
      </c>
      <c r="I250" s="341" t="s">
        <v>5081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53</v>
      </c>
      <c r="G251" s="340">
        <v>0</v>
      </c>
      <c r="H251" s="341" t="s">
        <v>6340</v>
      </c>
      <c r="I251" s="341" t="s">
        <v>5082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5083</v>
      </c>
      <c r="J252" s="43"/>
    </row>
    <row r="253" spans="2:10" ht="15">
      <c r="B253" s="424" t="s">
        <v>236</v>
      </c>
      <c r="C253" s="424" t="s">
        <v>5766</v>
      </c>
      <c r="D253" s="42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5084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7</v>
      </c>
      <c r="G255" s="331">
        <v>0</v>
      </c>
      <c r="H255" s="332" t="s">
        <v>6501</v>
      </c>
      <c r="I255" s="332" t="s">
        <v>5085</v>
      </c>
      <c r="J255" s="16" t="s">
        <v>5066</v>
      </c>
    </row>
  </sheetData>
  <mergeCells count="1">
    <mergeCell ref="B1:D1"/>
  </mergeCells>
  <hyperlinks>
    <hyperlink ref="B1" location="Welcome!A1" display="Back to Welcome page" xr:uid="{123BDB73-9554-412C-8DF2-A67A9710EE89}"/>
    <hyperlink ref="J8" xr:uid="{01FC3B3A-6F58-487F-8B33-BC9F98D3B560}"/>
    <hyperlink ref="J9" xr:uid="{94E586F7-73BB-40F3-9E2D-DE09330AF884}"/>
    <hyperlink ref="J10" r:id="rId1" xr:uid="{C44ACB56-0E41-4561-95C1-5948117F0E0F}"/>
    <hyperlink ref="J11" r:id="rId2" xr:uid="{A3BDEED1-FAF6-4D16-9561-8DF800FC4EE0}"/>
    <hyperlink ref="J12" xr:uid="{32DF1793-1660-4AA5-AD16-0F3FCDFCEAC4}"/>
    <hyperlink ref="J13" xr:uid="{460A9E9B-BAE3-4EE4-BA8F-3AB087CC8B10}"/>
    <hyperlink ref="J14" xr:uid="{A02D81F7-8D2C-41A1-A635-775C6D434431}"/>
    <hyperlink ref="J15" xr:uid="{6C14BB1A-F064-4B01-99C3-DC5DBCF28E83}"/>
    <hyperlink ref="J16" xr:uid="{33EFCDD3-6A7D-4540-8FE5-CF30A99F936C}"/>
    <hyperlink ref="J17" xr:uid="{EC328578-4314-4903-97E0-2DA367E12241}"/>
    <hyperlink ref="J18" xr:uid="{CF7FA0D5-12C6-4C07-AC06-89B8420A81BC}"/>
    <hyperlink ref="J19" xr:uid="{188FD556-42E6-41EE-9A26-D6198CFF1168}"/>
    <hyperlink ref="J20" xr:uid="{9530BEDF-D1FE-4468-B42D-8BA49E23A894}"/>
    <hyperlink ref="J21" xr:uid="{54B3E8E9-62C6-490B-9C8E-68CDF10CD4B2}"/>
    <hyperlink ref="J22" xr:uid="{F183A9ED-B752-4A81-ADE8-073966366BE4}"/>
    <hyperlink ref="J23" xr:uid="{95804A21-24A3-4CCD-BFE8-820F1F50BD65}"/>
    <hyperlink ref="J24" xr:uid="{431EFD63-F3E5-4A6E-AE5C-378239FB9B06}"/>
    <hyperlink ref="J25" xr:uid="{3ED6CF07-3B79-4A3C-930E-72170049CD8A}"/>
    <hyperlink ref="J26" xr:uid="{E2099A20-F6BE-49F6-A056-0B2CA81425C6}"/>
    <hyperlink ref="J27" xr:uid="{E676FD7B-058F-49BA-BCB1-138276FFBC2B}"/>
    <hyperlink ref="J28" r:id="rId3" display="https://resourcedata.org/document/rgi21-petroleum-exploration-in-uganda-ugandas-second-licencing-roundhttps://resourcedata.org/document/rgi21-notice-of-request-for-qualification-for-the-second-licencing-round-for-petroleum-exploration-develom" xr:uid="{888D4E1A-B4B1-4B9A-8975-3A9999FFBE72}"/>
    <hyperlink ref="J29" r:id="rId4" xr:uid="{0098879B-2FB7-45E0-BEC2-9108D94C204C}"/>
    <hyperlink ref="J30" xr:uid="{765B1AAB-4162-4CAF-9A87-F12301D6BA26}"/>
    <hyperlink ref="J31" xr:uid="{ADA77356-5128-4644-8CF8-8925211E3272}"/>
    <hyperlink ref="J32" xr:uid="{25DCC22D-8D65-4285-84F2-1370A6E3E821}"/>
    <hyperlink ref="J33" r:id="rId5" xr:uid="{4AEDD4D1-A57E-416E-BBA9-5BED1301333C}"/>
    <hyperlink ref="J34" xr:uid="{63E64365-C153-4E6B-8638-A2FB468C8382}"/>
    <hyperlink ref="J35" xr:uid="{F9C76C3C-090C-4D8D-A210-3C2D54DDF60A}"/>
    <hyperlink ref="J36" xr:uid="{B503E5BD-3636-4BE3-993C-D7F77B0DF906}"/>
    <hyperlink ref="J37" r:id="rId6" xr:uid="{FEC2A0CC-B4BF-436A-AA9D-317914626873}"/>
    <hyperlink ref="J38" xr:uid="{8351ED35-590D-4B44-B71E-E57F25598282}"/>
    <hyperlink ref="J39" xr:uid="{ED1B77F1-E698-4360-9FED-C5AECB8FD85B}"/>
    <hyperlink ref="J40" xr:uid="{CE864165-7754-4035-936E-7BE6E9884350}"/>
    <hyperlink ref="J41" r:id="rId7" xr:uid="{E49AB4FE-7629-4278-9891-F6F7F8DFD6BA}"/>
    <hyperlink ref="J42" xr:uid="{61D60975-DD39-4ECF-B598-27D4F2DD0DF4}"/>
    <hyperlink ref="J43" xr:uid="{ECECD82D-3A17-492F-BBC5-7205B046F550}"/>
    <hyperlink ref="J44" xr:uid="{726BC90B-67E2-426F-8598-D2A564E76135}"/>
    <hyperlink ref="J45" xr:uid="{BA1F98B2-25E3-46D0-A845-440DB28D0C2F}"/>
    <hyperlink ref="J46" xr:uid="{6E2ECBD5-B84B-4A13-973D-429B10772477}"/>
    <hyperlink ref="J47" xr:uid="{26EF79A7-5A22-4FD5-AECB-78000B59F752}"/>
    <hyperlink ref="J48" xr:uid="{7BCC1FBC-1D1C-438B-B42D-8B42B7B9E560}"/>
    <hyperlink ref="J49" r:id="rId8" xr:uid="{57F6EA8D-53AA-4208-BA42-9582EE313A83}"/>
    <hyperlink ref="J50" r:id="rId9" xr:uid="{D5B212B6-5B02-45DC-9001-9B2E03D5B998}"/>
    <hyperlink ref="J51" xr:uid="{10758168-3CEE-4D2D-8525-C1BEE0C43FFF}"/>
    <hyperlink ref="J52" xr:uid="{C647CDCC-A291-45C6-86B8-0DCA03326329}"/>
    <hyperlink ref="J53" xr:uid="{FEADDCC9-363F-4F09-8A51-BB1782A92648}"/>
    <hyperlink ref="J54" r:id="rId10" xr:uid="{3B880D42-E0BB-4B26-8EB5-41560961ECDE}"/>
    <hyperlink ref="J55" xr:uid="{3EC0DC2A-E221-4E5E-87FC-403504B064C6}"/>
    <hyperlink ref="J56" r:id="rId11" xr:uid="{8018489C-A288-4515-9198-819BA442DC39}"/>
    <hyperlink ref="J57" xr:uid="{B2FDEC61-FA47-4F9D-A926-D6C9680AB58C}"/>
    <hyperlink ref="J58" xr:uid="{A683D0B1-AC33-4119-A899-A8FDA1A6BD6A}"/>
    <hyperlink ref="J59" xr:uid="{3E2BCDB0-F282-42A3-9493-360615D1142C}"/>
    <hyperlink ref="J60" xr:uid="{B6918F9B-0B69-40B6-9FA0-A8E62831ECFD}"/>
    <hyperlink ref="J61" xr:uid="{14207E28-9B35-425C-8E31-65F2193E524E}"/>
    <hyperlink ref="J62" xr:uid="{E51DABD3-02E2-4311-AF01-1EC3925730CF}"/>
    <hyperlink ref="J63" xr:uid="{C3035FDC-8FA5-4F56-B846-962174D19736}"/>
    <hyperlink ref="J64" xr:uid="{1B8D59DB-B8AB-45ED-8AB6-5314DFFB3331}"/>
    <hyperlink ref="J65" xr:uid="{78437F0D-3677-412F-B9A6-4082C1208F36}"/>
    <hyperlink ref="J66" xr:uid="{B0D6E6C3-08D0-4331-BC4F-AD79CABB0F2E}"/>
    <hyperlink ref="J67" r:id="rId12" xr:uid="{68E0782E-B011-4D2A-95E9-7DC1DBC58334}"/>
    <hyperlink ref="J68" xr:uid="{D98563B0-79A0-4E9C-8982-C513493BD0C5}"/>
    <hyperlink ref="J69" xr:uid="{5C78FAC4-4DD1-4512-8EFA-32AFF8D32EC1}"/>
    <hyperlink ref="J70" r:id="rId13" xr:uid="{AA0EF4BE-E787-4E09-AAFE-7B46637EEF0F}"/>
    <hyperlink ref="J71" r:id="rId14" xr:uid="{367597F5-6DBE-463B-962C-9220895F7404}"/>
    <hyperlink ref="J72" xr:uid="{7751BDE3-E941-4434-B62F-E7128DD3F8DA}"/>
    <hyperlink ref="J73" xr:uid="{A724C21C-4F06-4940-9FB2-7E2443A5D89A}"/>
    <hyperlink ref="J74" r:id="rId15" xr:uid="{F619FB30-589A-47E9-B5A4-3E8AC8D28502}"/>
    <hyperlink ref="J75" xr:uid="{F741042E-5FAF-4288-BF78-5A9632AFB095}"/>
    <hyperlink ref="J76" xr:uid="{9C13EE96-FCD3-40B1-88BE-878A66FD350A}"/>
    <hyperlink ref="J77" xr:uid="{CCD28CD1-0190-4DD1-9730-F5E6D8F52379}"/>
    <hyperlink ref="J78" xr:uid="{09A4D4EA-9811-4EA1-A00C-27544B58B373}"/>
    <hyperlink ref="J79" xr:uid="{E5855A28-FC8F-4FDB-B0DB-5C4BB8F6A5FF}"/>
    <hyperlink ref="J80" xr:uid="{337F79D6-7BE7-490E-9510-7E6AC6FA6FA5}"/>
    <hyperlink ref="J81" r:id="rId16" xr:uid="{2D3BAD09-7726-4AC4-8291-DEDCC873949B}"/>
    <hyperlink ref="J82" xr:uid="{66AFC2C2-8641-44BF-A521-02755162C319}"/>
    <hyperlink ref="J83" xr:uid="{964CC16D-45F7-4D28-92DD-58C39E03EE59}"/>
    <hyperlink ref="J84" xr:uid="{DF1BB5B0-94AD-43FD-A8FB-4AD8B80A70E9}"/>
    <hyperlink ref="J85" xr:uid="{EC0F8EFB-090C-485F-B3D8-2C5D8996441A}"/>
    <hyperlink ref="J86" xr:uid="{09925AFD-BAD8-46B0-A5AD-0D7054819C99}"/>
    <hyperlink ref="J87" xr:uid="{3CB94CBC-819A-49F2-BC90-680A851339D1}"/>
    <hyperlink ref="J88" r:id="rId17" xr:uid="{82A38A99-04B3-4832-9466-0E97E761C161}"/>
    <hyperlink ref="J89" r:id="rId18" xr:uid="{38663216-932D-4B8B-ADB7-3AF3000D976E}"/>
    <hyperlink ref="J90" r:id="rId19" xr:uid="{96A85B1E-B91A-4F3C-81A4-6DA97E69DC90}"/>
    <hyperlink ref="J91" xr:uid="{BEC071A7-DCAF-4DF7-B557-2C9541C58A5C}"/>
    <hyperlink ref="J92" r:id="rId20" xr:uid="{B84068A0-6EC1-40E6-9D39-CE2118D2C7C7}"/>
    <hyperlink ref="J93" xr:uid="{64DB74CB-D78D-4809-9997-FD1A565E5B28}"/>
    <hyperlink ref="J94" xr:uid="{3E440EF4-CC30-45B1-8F1D-173540A48403}"/>
    <hyperlink ref="J95" r:id="rId21" xr:uid="{30947FD1-16C2-4460-ADB9-DDF3195CE304}"/>
    <hyperlink ref="J96" r:id="rId22" xr:uid="{ADB1D562-A178-4028-9686-361E73954844}"/>
    <hyperlink ref="J97" xr:uid="{34791967-669F-4654-B4CA-1EBB0FE5EE8B}"/>
    <hyperlink ref="J98" xr:uid="{A35B162F-D4D8-4057-8865-030824C23162}"/>
    <hyperlink ref="J99" xr:uid="{6D9AE73F-B412-4BD8-A8FE-419ABEC71DEE}"/>
    <hyperlink ref="J100" r:id="rId23" xr:uid="{4820C809-20CE-4E57-A880-6BE4FF64B511}"/>
    <hyperlink ref="J101" r:id="rId24" xr:uid="{AFD53636-5EBA-4E28-A781-442209016DBE}"/>
    <hyperlink ref="J102" xr:uid="{D92E14CE-00B7-4239-A925-CD5FE8948604}"/>
    <hyperlink ref="J103" xr:uid="{EA0647B4-5875-4B58-8BE0-FB256E446A51}"/>
    <hyperlink ref="J104" xr:uid="{1F54533E-3806-4640-A47C-476F446FAE3D}"/>
    <hyperlink ref="J105" r:id="rId25" display="https://resourcedata.org/document/rgi21-land-acqusition-act-cap-226https://resourcedata.org/document/rgi21-advocates-for-natural-resources-governance--development-v-ag-and-unra" xr:uid="{1356EC5B-4732-4B8A-A281-2F9425AE30F3}"/>
    <hyperlink ref="J106" r:id="rId26" display="https://resourcedata.org/document/rgi21-national-land-acquistion-resettlement-and-rehabilitation-policy-draft-4-november-2019https://resourcedata.org/document/rgi21-land-acqusition--resettlement-framework" xr:uid="{F85A5AEF-DE7D-449C-A0E5-BD992F1E834E}"/>
    <hyperlink ref="J107" xr:uid="{BAD2DFAC-C5DA-4E1B-90A7-0E6FAA23432B}"/>
    <hyperlink ref="J108" xr:uid="{B358DC01-615A-4A99-B49C-9C62515212CB}"/>
    <hyperlink ref="J109" xr:uid="{07705D5A-474A-4C02-B3E7-567D43E37316}"/>
    <hyperlink ref="J110" xr:uid="{94592CF5-7486-4C5F-ACCB-462935380776}"/>
    <hyperlink ref="J111" xr:uid="{F65A7C01-9A81-459B-9B36-0CFBDCCD2391}"/>
    <hyperlink ref="J112" xr:uid="{EDF45DAD-858E-4793-B2F4-CE0E1007C18C}"/>
    <hyperlink ref="J113" xr:uid="{E90137C7-8F4C-4DDC-9876-1852762A15E2}"/>
    <hyperlink ref="J114" xr:uid="{2584E8D0-FC84-4EE7-B5D4-AAB02A6C135A}"/>
    <hyperlink ref="J115" xr:uid="{FC7754BD-1F31-4522-8B0C-15460520F511}"/>
    <hyperlink ref="J116" xr:uid="{F2ABFCA1-D587-46A8-9A15-1E504EEA47BA}"/>
    <hyperlink ref="J117" r:id="rId27" xr:uid="{AAEA8D35-389B-4075-A689-06D380D523E6}"/>
    <hyperlink ref="J118" xr:uid="{CCAD7742-D27A-4CA4-9C24-1F77CF25407A}"/>
    <hyperlink ref="J119" xr:uid="{6FC3E196-A0C6-46F0-B3ED-7A81B9BE8EB0}"/>
    <hyperlink ref="J120" xr:uid="{344A7F07-46E3-42FC-81D5-C9394A9BD439}"/>
    <hyperlink ref="J121" xr:uid="{A8E6B44E-8F47-4A43-8B07-5D71A8B8299B}"/>
    <hyperlink ref="J122" xr:uid="{F46E108F-4FFC-435F-9374-B9E961A4EC21}"/>
    <hyperlink ref="J123" r:id="rId28" xr:uid="{B4A6E877-2432-4AD9-8761-331F29F19AE0}"/>
    <hyperlink ref="J124" xr:uid="{1A31C490-3D92-4344-B55E-9392ADEED148}"/>
    <hyperlink ref="J125" xr:uid="{11692206-C940-43F8-975D-2A48BB8A7AED}"/>
    <hyperlink ref="J126" xr:uid="{FAFAF7BB-EDA2-4B6F-A878-A13D51D832EB}"/>
    <hyperlink ref="J127" xr:uid="{9D61251F-0546-4B0A-964C-F8426228BF03}"/>
    <hyperlink ref="J128" xr:uid="{A6756282-A7E8-42CE-B594-6C1CE5D420FE}"/>
    <hyperlink ref="J129" xr:uid="{A2CD3118-62CC-4B18-9B79-015065172A62}"/>
    <hyperlink ref="J130" xr:uid="{44E00E88-9BF6-4381-AEE3-3A8438793A28}"/>
    <hyperlink ref="J131" xr:uid="{DF0CE476-983C-4D5B-A4A3-C95CB811F4E9}"/>
    <hyperlink ref="J132" xr:uid="{4AA4208D-4BF6-4C72-9729-E160055742D3}"/>
    <hyperlink ref="J133" xr:uid="{016F8948-F5C2-469A-9496-531520D1D0E0}"/>
    <hyperlink ref="J134" xr:uid="{9631C088-0B80-46E2-ADFA-5809AB563B8E}"/>
    <hyperlink ref="J135" xr:uid="{EEDF6D4B-AC08-4B95-8BE7-3145C8BA2595}"/>
    <hyperlink ref="J136" xr:uid="{FA231DDF-A143-4D70-B259-06CF932102B9}"/>
    <hyperlink ref="J137" xr:uid="{C6510992-88F6-4583-AA93-BDB161DA67BA}"/>
    <hyperlink ref="J138" xr:uid="{52B9614E-FA96-4892-B1BA-E5D0CA16E324}"/>
    <hyperlink ref="J139" xr:uid="{74A9ECDF-62C8-44A3-BCAA-39DFF1B38C27}"/>
    <hyperlink ref="J140" xr:uid="{6983C0FC-C867-428C-A2FE-D7BBB4EBA381}"/>
    <hyperlink ref="J141" xr:uid="{D249C310-F986-4B88-9D36-CA089AFA83AD}"/>
    <hyperlink ref="J142" xr:uid="{3065858C-5EC5-4AA3-8648-5A25C9E0F317}"/>
    <hyperlink ref="J143" xr:uid="{6A1E5200-33AF-4084-A881-12ABE8A1A452}"/>
    <hyperlink ref="J144" xr:uid="{49A6DAB7-B1AD-4DB1-87A1-9F39BE8C5306}"/>
    <hyperlink ref="J145" xr:uid="{75A8404E-4561-4FC6-B19D-E81BBB333027}"/>
    <hyperlink ref="J146" xr:uid="{725CB3FB-ED53-4C11-A21C-8AA0DFAFDC33}"/>
    <hyperlink ref="J147" xr:uid="{8B5D42DF-F091-42C6-8B5D-AAD6825F37DB}"/>
    <hyperlink ref="J148" r:id="rId29" display="https://resourcedata.org/document/rgi21-code-of-conduct-and-ethics-for-uganda-public-servicehttps://resourcedata.org/document/rgi21-public-service-standing-orders" xr:uid="{846B2D02-B6AE-4F99-BFBC-6C9A3505992F}"/>
    <hyperlink ref="J149" xr:uid="{CEDE3472-10C9-4FAE-ABAE-19032F2AE4A6}"/>
    <hyperlink ref="J150" xr:uid="{EC597C02-18A4-4E7D-88C3-A21EE3C13CC2}"/>
    <hyperlink ref="J151" xr:uid="{BC6CE542-4773-4872-A1A5-61BFDF359D2A}"/>
    <hyperlink ref="J152" xr:uid="{3A672B90-90C0-4D64-907D-8CFE464AF416}"/>
    <hyperlink ref="J153" xr:uid="{08A8CC51-75FE-4C61-9120-951480C55AF0}"/>
    <hyperlink ref="J154" xr:uid="{F7E76FC1-37FF-4972-83C7-4FB595E053CF}"/>
    <hyperlink ref="J155" xr:uid="{5B53C231-E99F-458B-A26B-8D2B45A4D608}"/>
    <hyperlink ref="J156" xr:uid="{8773B0F9-B0F8-44CB-AFC0-A18E0A39E444}"/>
    <hyperlink ref="J157" xr:uid="{A2D56625-4B16-466D-BA6C-08E9507299B0}"/>
    <hyperlink ref="J158" r:id="rId30" xr:uid="{8EA12ABC-14F5-4541-A52A-C7102132F7B7}"/>
    <hyperlink ref="J159" xr:uid="{4F207712-5A68-4E4B-ADDE-13DBBB7406E7}"/>
    <hyperlink ref="J160" xr:uid="{B8044255-E2E4-4A18-8C28-F6B0A529DCB5}"/>
    <hyperlink ref="J161" xr:uid="{BD0126B6-6C98-40A4-8D12-21F1D302CA2C}"/>
    <hyperlink ref="J162" xr:uid="{7F1084B7-5227-4BA6-BBBE-FE409FBE98AC}"/>
    <hyperlink ref="J163" xr:uid="{7C717D10-805D-4BFD-918F-97FA022A0B18}"/>
    <hyperlink ref="J164" r:id="rId31" xr:uid="{D3F10957-46AD-432D-B16D-A97F8075E7C6}"/>
    <hyperlink ref="J165" r:id="rId32" xr:uid="{026E3853-A7B9-4395-88C5-67076394C367}"/>
    <hyperlink ref="J166" r:id="rId33" xr:uid="{FFBEF6EA-F172-4F3E-B752-6BF1F74D4BC6}"/>
    <hyperlink ref="J167" xr:uid="{C38987A6-FFDE-4D07-9D06-A00E7A7D568B}"/>
    <hyperlink ref="J168" xr:uid="{C60649E8-7344-49CD-A141-40ED7BC61D1D}"/>
    <hyperlink ref="J169" r:id="rId34" xr:uid="{C2063CD2-B383-497E-9DFA-598D09A1292E}"/>
    <hyperlink ref="J170" xr:uid="{C5830F92-1CCC-4565-B0C8-8945A7FA9161}"/>
    <hyperlink ref="J171" xr:uid="{86942DB7-DF96-462D-8B0C-7B58FB80E2EC}"/>
    <hyperlink ref="J172" xr:uid="{85B290E3-309F-4E6F-B90A-6B4F1EA93C65}"/>
    <hyperlink ref="J173" xr:uid="{F4076F06-DEC7-47C0-B5AA-030A74DA6B68}"/>
    <hyperlink ref="J174" xr:uid="{E0E0020F-BFC5-4788-B533-7365B65B3670}"/>
    <hyperlink ref="J175" xr:uid="{36E63A91-5E11-405C-AFC2-839B1BC0E58A}"/>
    <hyperlink ref="J176" xr:uid="{6D4CB176-44CE-4175-9A70-108686100B06}"/>
    <hyperlink ref="J177" xr:uid="{9B4CC284-425E-49E5-B172-690884E010F1}"/>
    <hyperlink ref="J178" xr:uid="{FF429CAE-D0FA-4012-A4CD-09862029BBD8}"/>
    <hyperlink ref="J179" xr:uid="{F687210D-608D-4573-8EBC-9FC9460DB598}"/>
    <hyperlink ref="J180" xr:uid="{6A0347E0-3633-4A49-BEAB-A92B3D8F8CD8}"/>
    <hyperlink ref="J181" xr:uid="{CDB1F2C9-9F2A-4157-9431-0049236042F5}"/>
    <hyperlink ref="J182" xr:uid="{18ED152A-C920-4189-92AC-10A70F128551}"/>
    <hyperlink ref="J183" xr:uid="{B4AC77D3-2F1B-4C77-AE3F-347B7F56FE4B}"/>
    <hyperlink ref="J184" xr:uid="{1851871B-D6AE-478E-A860-DB5E0F794445}"/>
    <hyperlink ref="J185" xr:uid="{F192E969-213B-46A6-9458-E2A0CBFC82D7}"/>
    <hyperlink ref="J186" xr:uid="{560C2559-5103-4E07-A489-5C03483F6C07}"/>
    <hyperlink ref="J187" xr:uid="{630B9B29-7475-4BF3-86E5-4E491FB3C8B2}"/>
    <hyperlink ref="J188" xr:uid="{4C9F1ECD-B2FC-400C-92E6-A50A4C800802}"/>
    <hyperlink ref="J189" xr:uid="{2A4B3B8B-F5BC-432B-BC07-4D11E8C8D543}"/>
    <hyperlink ref="J190" xr:uid="{95D6DD4A-439E-4858-AAEC-C8CEBD4CC1B1}"/>
    <hyperlink ref="J191" xr:uid="{1CBBD9FC-C171-411B-9E71-7E608B6F4964}"/>
    <hyperlink ref="J192" xr:uid="{49CD86F9-6E26-4A1A-8FB2-D4F5C46B1A88}"/>
    <hyperlink ref="J193" xr:uid="{9F4542FD-9940-4AB9-8129-F3CD58451900}"/>
    <hyperlink ref="J194" xr:uid="{901BC55E-492B-48B3-9568-BAEE1A11DFAC}"/>
    <hyperlink ref="J195" xr:uid="{FCD90F32-0296-4330-8EA8-700D0CA37BA8}"/>
    <hyperlink ref="J196" xr:uid="{EB06C498-5CDA-43B7-9B6C-D7E20AB930DE}"/>
    <hyperlink ref="J197" xr:uid="{14855C3D-0D62-42E6-9F78-7685267FB81B}"/>
    <hyperlink ref="J198" xr:uid="{C96ED535-EDD3-4CE7-8ED7-64B0D14CB879}"/>
    <hyperlink ref="J199" xr:uid="{8B683142-6E4F-4966-A02B-8760A7100E8D}"/>
    <hyperlink ref="J200" xr:uid="{452D7A11-DCEE-47F4-988C-00D69B3E7269}"/>
    <hyperlink ref="J201" xr:uid="{114F98D8-B284-4BFF-AE11-B2B6318F33E4}"/>
    <hyperlink ref="J202" xr:uid="{C0F4494F-0853-4FDE-AAFC-35C059893FA0}"/>
    <hyperlink ref="J203" xr:uid="{50CCFDFC-188C-4D90-9CCD-A4A724DEF470}"/>
    <hyperlink ref="J204" xr:uid="{9175C209-7573-4C7F-96D8-94337214EC24}"/>
    <hyperlink ref="J205" xr:uid="{A6BA0428-366E-44DB-A4CF-0149A4DB8874}"/>
    <hyperlink ref="J206" xr:uid="{A00F1300-D684-4A12-8F3F-25392341BC23}"/>
    <hyperlink ref="J207" xr:uid="{A9456437-B13A-42A8-8BE7-3340E1A75966}"/>
    <hyperlink ref="J208" xr:uid="{9241D230-4342-477D-9E1B-FC6556B4B5DC}"/>
    <hyperlink ref="J209" xr:uid="{81C32282-314E-430E-89F4-E190CFB80A11}"/>
    <hyperlink ref="J210" xr:uid="{82A791D7-FEB9-4E15-A803-817751A84553}"/>
    <hyperlink ref="J211" xr:uid="{207B41CE-75BF-45A0-BDB5-F7356C24A9DD}"/>
    <hyperlink ref="J212" xr:uid="{CE79E8B3-47DD-4EF4-92E6-95DC245A71D8}"/>
    <hyperlink ref="J213" xr:uid="{C2504385-991F-442E-AF8C-ACA97B0E964C}"/>
    <hyperlink ref="J214" xr:uid="{7B575EDC-10F4-43B6-9442-873FB5B99872}"/>
    <hyperlink ref="J215" xr:uid="{ABD73E39-6210-4BF4-94D0-70D214EDC56D}"/>
    <hyperlink ref="J216" xr:uid="{ECF40A40-2998-484D-8ED3-102C95CB5885}"/>
    <hyperlink ref="J217" xr:uid="{E66FB2B2-9D49-405F-A2A2-E38ED1D30676}"/>
    <hyperlink ref="J218" xr:uid="{D13627ED-F34C-4E49-9506-156710B88938}"/>
    <hyperlink ref="J219" xr:uid="{FBDA03FB-7647-4F61-AD51-5167CC9F3E31}"/>
    <hyperlink ref="J220" r:id="rId35" display="https://resourcedata.org/document/rgi21-national-content-policy-for-the-petroleum-subsector-2017https://resourcedata.org/document/rgi21-petroleum-exploration-development-and-production-national-content-regulations-2016" xr:uid="{1BA97DC0-79D8-487E-9503-86552B7EFE70}"/>
    <hyperlink ref="J221" xr:uid="{1FADF6B6-9544-4F9B-956D-04A823B109E9}"/>
    <hyperlink ref="J222" xr:uid="{4DBD217D-5337-4A81-B38C-04E3E42D257C}"/>
    <hyperlink ref="J223" xr:uid="{7913EC6A-60B5-4053-B2CE-64BB262E1CF3}"/>
    <hyperlink ref="J224" xr:uid="{631AD143-7C13-4FFC-8A82-25F0FE50F9C9}"/>
    <hyperlink ref="J225" xr:uid="{5A3E9A37-1AF1-4308-BE5E-F41A0C039C2E}"/>
    <hyperlink ref="J226" xr:uid="{DD94BF47-284C-4958-AF5C-246BA84F2CA6}"/>
    <hyperlink ref="J227" xr:uid="{C7ECF0D5-81CD-4B8B-849F-2289F6D51805}"/>
    <hyperlink ref="J228" r:id="rId36" xr:uid="{6724A0D4-D0E7-4AC9-87E4-4955887493A2}"/>
    <hyperlink ref="J229" xr:uid="{769CAB56-4E3D-416C-B155-EF2535EB550B}"/>
    <hyperlink ref="J230" xr:uid="{D6828CF9-01B4-47C6-AA39-8F7BAF51802D}"/>
    <hyperlink ref="J231" xr:uid="{55B9B245-ECF7-476A-AFF3-6AC8719324CE}"/>
    <hyperlink ref="J232" xr:uid="{35D77DF3-8F13-4E18-ADDA-79193A989E3C}"/>
    <hyperlink ref="J233" xr:uid="{8024CADB-852D-4217-8E7A-B42B305593E7}"/>
    <hyperlink ref="J234" xr:uid="{B5BBD5A5-B28C-4E75-828C-5EEE4A54963D}"/>
    <hyperlink ref="J235" xr:uid="{C1115053-DA58-4ECE-AF29-257B0C751DDD}"/>
    <hyperlink ref="J236" xr:uid="{13576E2B-8459-4569-AC46-55D487D2D06E}"/>
    <hyperlink ref="J237" xr:uid="{C0E6318B-9B4D-426C-AC85-97C484E9468D}"/>
    <hyperlink ref="J238" xr:uid="{0DC42093-723A-4BA2-82D8-709F2C405362}"/>
    <hyperlink ref="J239" xr:uid="{7A5A05C3-BD7F-4436-8C77-7A0E2BC7B003}"/>
    <hyperlink ref="J240" xr:uid="{D863F90D-DE77-4DB0-9B35-7E5C0951D741}"/>
    <hyperlink ref="J241" xr:uid="{E4F0916D-2B7C-476F-96FF-23FEBCF7835D}"/>
    <hyperlink ref="J242" xr:uid="{59943D81-75BA-471B-985C-A9319C84EFBC}"/>
    <hyperlink ref="J243" xr:uid="{08166EFD-7A88-4042-8A8A-47AF5E81C6EB}"/>
    <hyperlink ref="J244" r:id="rId37" xr:uid="{E7999E23-EEF4-4469-9670-5D7F38F470D2}"/>
    <hyperlink ref="J245" xr:uid="{F514714A-613F-4A8E-9786-C29B352B75A4}"/>
    <hyperlink ref="J246" xr:uid="{2B3630D4-401D-4D3B-9527-81377F2F0BB4}"/>
    <hyperlink ref="J247" xr:uid="{731367B4-2CEA-4F55-8B9F-12D32129C253}"/>
    <hyperlink ref="J248" xr:uid="{4513F218-163D-481C-BED6-42A60B98DA9F}"/>
    <hyperlink ref="J249" xr:uid="{52B64001-450A-43A8-B470-3689FE25C2A5}"/>
    <hyperlink ref="J250" xr:uid="{B70FA1D3-142C-4B2F-9866-8127F220307C}"/>
    <hyperlink ref="J251" xr:uid="{BAF92433-5003-4ABA-A4E0-4C7D33F1C528}"/>
    <hyperlink ref="J252" xr:uid="{059959A3-53DA-469A-A434-4E838C4A4411}"/>
    <hyperlink ref="J253" xr:uid="{6FE211F3-23DB-4EF4-957C-D5730DB5DE02}"/>
    <hyperlink ref="J254" xr:uid="{C43BB4BE-906E-4D2D-BC5F-81C3D3D2860A}"/>
    <hyperlink ref="J255" r:id="rId38" xr:uid="{DDDAB35B-F423-4D6F-93D1-3A4437918F3C}"/>
    <hyperlink ref="B1:D1" location="Bienvenue!A1" display="Retourner à la page d'accueil" xr:uid="{235CA967-C8E7-4580-985D-9C5E0F016B63}"/>
  </hyperlinks>
  <pageMargins left="0.7" right="0.7" top="0.75" bottom="0.75" header="0.3" footer="0.3"/>
  <pageSetup paperSize="9" orientation="portrait" horizontalDpi="4294967293" verticalDpi="0" r:id="rId39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224"/>
  <sheetViews>
    <sheetView showGridLines="0" workbookViewId="0">
      <selection activeCell="B1" sqref="B1:D1"/>
    </sheetView>
  </sheetViews>
  <sheetFormatPr defaultColWidth="9.140625" defaultRowHeight="15"/>
  <cols>
    <col min="3" max="3" width="85.85546875" bestFit="1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84" t="s">
        <v>6672</v>
      </c>
      <c r="C3" s="85"/>
      <c r="D3" s="67"/>
      <c r="E3" s="67"/>
      <c r="F3" s="67"/>
      <c r="G3" s="67"/>
      <c r="H3" s="67"/>
      <c r="I3" s="67"/>
      <c r="J3" s="69" t="s">
        <v>239</v>
      </c>
      <c r="K3" s="67"/>
      <c r="L3" s="70"/>
    </row>
    <row r="4" spans="1:12">
      <c r="B4" s="83" t="s">
        <v>5781</v>
      </c>
      <c r="C4" s="81"/>
      <c r="D4" s="83"/>
      <c r="E4" s="83"/>
      <c r="F4" s="67"/>
      <c r="G4" s="67"/>
      <c r="H4" s="67"/>
      <c r="I4" s="67"/>
      <c r="J4" s="74" t="s">
        <v>5770</v>
      </c>
      <c r="K4" s="67"/>
      <c r="L4" s="76" t="s">
        <v>5775</v>
      </c>
    </row>
    <row r="5" spans="1:12">
      <c r="B5" s="82"/>
      <c r="C5" s="68"/>
      <c r="D5" s="450" t="s">
        <v>5777</v>
      </c>
      <c r="E5" s="345"/>
      <c r="F5" s="450" t="s">
        <v>5778</v>
      </c>
      <c r="G5" s="72"/>
      <c r="H5" s="73" t="s">
        <v>5779</v>
      </c>
      <c r="I5" s="67"/>
      <c r="J5" s="77" t="s">
        <v>5771</v>
      </c>
      <c r="K5" s="75"/>
      <c r="L5" s="78" t="s">
        <v>240</v>
      </c>
    </row>
    <row r="6" spans="1:12" ht="20.25">
      <c r="B6" s="89">
        <v>0</v>
      </c>
      <c r="C6" s="90" t="s">
        <v>5507</v>
      </c>
      <c r="D6" s="98">
        <v>47</v>
      </c>
      <c r="E6" s="91"/>
      <c r="F6" s="98">
        <v>56</v>
      </c>
      <c r="G6" s="92"/>
      <c r="H6" s="106">
        <v>9</v>
      </c>
      <c r="I6" s="67"/>
      <c r="J6" s="71" t="s">
        <v>5772</v>
      </c>
      <c r="K6" s="75"/>
      <c r="L6" s="78" t="s">
        <v>241</v>
      </c>
    </row>
    <row r="7" spans="1:12">
      <c r="B7" s="67"/>
      <c r="C7" s="67"/>
      <c r="D7" s="67"/>
      <c r="E7" s="67"/>
      <c r="F7" s="67"/>
      <c r="G7" s="67"/>
      <c r="H7" s="67"/>
      <c r="I7" s="67"/>
      <c r="J7" s="79" t="s">
        <v>5773</v>
      </c>
      <c r="K7" s="75"/>
      <c r="L7" s="78" t="s">
        <v>242</v>
      </c>
    </row>
    <row r="8" spans="1:12" ht="18">
      <c r="B8" s="355">
        <v>1</v>
      </c>
      <c r="C8" s="356" t="s">
        <v>5508</v>
      </c>
      <c r="D8" s="96">
        <v>49</v>
      </c>
      <c r="E8" s="88"/>
      <c r="F8" s="96">
        <v>39</v>
      </c>
      <c r="G8" s="88"/>
      <c r="H8" s="96">
        <v>-10</v>
      </c>
      <c r="I8" s="67"/>
      <c r="J8" s="80" t="s">
        <v>5774</v>
      </c>
      <c r="K8" s="67"/>
      <c r="L8" s="76" t="s">
        <v>5776</v>
      </c>
    </row>
    <row r="9" spans="1:12" ht="15.75">
      <c r="B9" s="361">
        <v>1.1000000000000001</v>
      </c>
      <c r="C9" s="362" t="s">
        <v>5509</v>
      </c>
      <c r="D9" s="99">
        <v>28</v>
      </c>
      <c r="E9" s="93"/>
      <c r="F9" s="99">
        <v>11</v>
      </c>
      <c r="G9" s="93"/>
      <c r="H9" s="102">
        <v>-17</v>
      </c>
      <c r="I9" s="67"/>
      <c r="J9" s="67"/>
      <c r="K9" s="67"/>
      <c r="L9" s="67"/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87"/>
      <c r="H10" s="100" t="s">
        <v>3</v>
      </c>
      <c r="I10" s="67"/>
      <c r="J10" s="67"/>
      <c r="K10" s="67"/>
      <c r="L10" s="67"/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87"/>
      <c r="H11" s="100" t="s">
        <v>3</v>
      </c>
      <c r="I11" s="67"/>
      <c r="J11" s="67"/>
      <c r="K11" s="67"/>
      <c r="L11" s="67"/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87"/>
      <c r="H12" s="100" t="s">
        <v>3</v>
      </c>
      <c r="I12" s="67"/>
      <c r="J12" s="67"/>
      <c r="K12" s="67"/>
      <c r="L12" s="67"/>
    </row>
    <row r="13" spans="1:12">
      <c r="B13" s="364" t="s">
        <v>6</v>
      </c>
      <c r="C13" s="350" t="s">
        <v>5513</v>
      </c>
      <c r="D13" s="101">
        <v>77</v>
      </c>
      <c r="E13" s="86"/>
      <c r="F13" s="101">
        <v>0</v>
      </c>
      <c r="G13" s="86"/>
      <c r="H13" s="101">
        <v>-77</v>
      </c>
      <c r="I13" s="67"/>
      <c r="J13" s="67"/>
      <c r="K13" s="67"/>
      <c r="L13" s="67"/>
    </row>
    <row r="14" spans="1:12">
      <c r="B14" s="347" t="s">
        <v>7</v>
      </c>
      <c r="C14" s="352" t="s">
        <v>5514</v>
      </c>
      <c r="D14" s="100">
        <v>80</v>
      </c>
      <c r="E14" s="87"/>
      <c r="F14" s="100">
        <v>0</v>
      </c>
      <c r="G14" s="87"/>
      <c r="H14" s="100">
        <v>-80</v>
      </c>
      <c r="I14" s="67"/>
      <c r="J14" s="67"/>
      <c r="K14" s="67"/>
      <c r="L14" s="67"/>
    </row>
    <row r="15" spans="1:12">
      <c r="B15" s="347" t="s">
        <v>8</v>
      </c>
      <c r="C15" s="352" t="s">
        <v>5515</v>
      </c>
      <c r="D15" s="100">
        <v>100</v>
      </c>
      <c r="E15" s="87"/>
      <c r="F15" s="100">
        <v>0</v>
      </c>
      <c r="G15" s="87"/>
      <c r="H15" s="100">
        <v>-100</v>
      </c>
      <c r="I15" s="67"/>
      <c r="J15" s="67"/>
      <c r="K15" s="67"/>
      <c r="L15" s="67"/>
    </row>
    <row r="16" spans="1:12">
      <c r="B16" s="347" t="s">
        <v>9</v>
      </c>
      <c r="C16" s="352" t="s">
        <v>5516</v>
      </c>
      <c r="D16" s="100">
        <v>50</v>
      </c>
      <c r="E16" s="87"/>
      <c r="F16" s="100">
        <v>0</v>
      </c>
      <c r="G16" s="87"/>
      <c r="H16" s="100">
        <v>-50</v>
      </c>
      <c r="I16" s="67"/>
      <c r="J16" s="67"/>
      <c r="K16" s="67"/>
      <c r="L16" s="67"/>
    </row>
    <row r="17" spans="2:12">
      <c r="B17" s="346" t="s">
        <v>10</v>
      </c>
      <c r="C17" s="350" t="s">
        <v>5517</v>
      </c>
      <c r="D17" s="101">
        <v>75</v>
      </c>
      <c r="E17" s="86"/>
      <c r="F17" s="101">
        <v>0</v>
      </c>
      <c r="G17" s="86"/>
      <c r="H17" s="101">
        <v>-75</v>
      </c>
      <c r="I17" s="67"/>
      <c r="J17" s="67"/>
      <c r="K17" s="67"/>
      <c r="L17" s="67"/>
    </row>
    <row r="18" spans="2:12">
      <c r="B18" s="347" t="s">
        <v>11</v>
      </c>
      <c r="C18" s="352" t="s">
        <v>5518</v>
      </c>
      <c r="D18" s="100">
        <v>100</v>
      </c>
      <c r="E18" s="87"/>
      <c r="F18" s="100">
        <v>0</v>
      </c>
      <c r="G18" s="87"/>
      <c r="H18" s="100">
        <v>-100</v>
      </c>
      <c r="I18" s="67"/>
      <c r="J18" s="67"/>
      <c r="K18" s="67"/>
      <c r="L18" s="67"/>
    </row>
    <row r="19" spans="2:12">
      <c r="B19" s="347" t="s">
        <v>12</v>
      </c>
      <c r="C19" s="352" t="s">
        <v>5519</v>
      </c>
      <c r="D19" s="100">
        <v>100</v>
      </c>
      <c r="E19" s="87"/>
      <c r="F19" s="100">
        <v>0</v>
      </c>
      <c r="G19" s="87"/>
      <c r="H19" s="100">
        <v>-100</v>
      </c>
    </row>
    <row r="20" spans="2:12">
      <c r="B20" s="347" t="s">
        <v>13</v>
      </c>
      <c r="C20" s="352" t="s">
        <v>5520</v>
      </c>
      <c r="D20" s="100">
        <v>0</v>
      </c>
      <c r="E20" s="87"/>
      <c r="F20" s="100">
        <v>0</v>
      </c>
      <c r="G20" s="87"/>
      <c r="H20" s="100">
        <v>0</v>
      </c>
    </row>
    <row r="21" spans="2:12">
      <c r="B21" s="347" t="s">
        <v>14</v>
      </c>
      <c r="C21" s="352" t="s">
        <v>5521</v>
      </c>
      <c r="D21" s="100">
        <v>100</v>
      </c>
      <c r="E21" s="87"/>
      <c r="F21" s="100">
        <v>0</v>
      </c>
      <c r="G21" s="87"/>
      <c r="H21" s="100">
        <v>-100</v>
      </c>
    </row>
    <row r="22" spans="2:12">
      <c r="B22" s="346" t="s">
        <v>15</v>
      </c>
      <c r="C22" s="350" t="s">
        <v>5522</v>
      </c>
      <c r="D22" s="101">
        <v>0</v>
      </c>
      <c r="E22" s="86"/>
      <c r="F22" s="101">
        <v>0</v>
      </c>
      <c r="G22" s="86"/>
      <c r="H22" s="101">
        <v>0</v>
      </c>
    </row>
    <row r="23" spans="2:12">
      <c r="B23" s="347" t="s">
        <v>16</v>
      </c>
      <c r="C23" s="352" t="s">
        <v>5523</v>
      </c>
      <c r="D23" s="100">
        <v>0</v>
      </c>
      <c r="E23" s="87"/>
      <c r="F23" s="100">
        <v>0</v>
      </c>
      <c r="G23" s="87"/>
      <c r="H23" s="100">
        <v>0</v>
      </c>
    </row>
    <row r="24" spans="2:12">
      <c r="B24" s="347" t="s">
        <v>17</v>
      </c>
      <c r="C24" s="352" t="s">
        <v>5524</v>
      </c>
      <c r="D24" s="100">
        <v>0</v>
      </c>
      <c r="E24" s="87"/>
      <c r="F24" s="100">
        <v>0</v>
      </c>
      <c r="G24" s="87"/>
      <c r="H24" s="100">
        <v>0</v>
      </c>
    </row>
    <row r="25" spans="2:12">
      <c r="B25" s="347" t="s">
        <v>18</v>
      </c>
      <c r="C25" s="352" t="s">
        <v>5525</v>
      </c>
      <c r="D25" s="100">
        <v>0</v>
      </c>
      <c r="E25" s="87"/>
      <c r="F25" s="100">
        <v>0</v>
      </c>
      <c r="G25" s="87"/>
      <c r="H25" s="100">
        <v>0</v>
      </c>
    </row>
    <row r="26" spans="2:12">
      <c r="B26" s="347" t="s">
        <v>19</v>
      </c>
      <c r="C26" s="352" t="s">
        <v>5526</v>
      </c>
      <c r="D26" s="100">
        <v>0</v>
      </c>
      <c r="E26" s="87"/>
      <c r="F26" s="100">
        <v>0</v>
      </c>
      <c r="G26" s="87"/>
      <c r="H26" s="100">
        <v>0</v>
      </c>
    </row>
    <row r="27" spans="2:12">
      <c r="B27" s="346" t="s">
        <v>20</v>
      </c>
      <c r="C27" s="350" t="s">
        <v>5527</v>
      </c>
      <c r="D27" s="101">
        <v>0</v>
      </c>
      <c r="E27" s="86"/>
      <c r="F27" s="101">
        <v>0</v>
      </c>
      <c r="G27" s="86"/>
      <c r="H27" s="101">
        <v>0</v>
      </c>
    </row>
    <row r="28" spans="2:12">
      <c r="B28" s="347" t="s">
        <v>21</v>
      </c>
      <c r="C28" s="352" t="s">
        <v>5528</v>
      </c>
      <c r="D28" s="100">
        <v>0</v>
      </c>
      <c r="E28" s="87"/>
      <c r="F28" s="100">
        <v>0</v>
      </c>
      <c r="G28" s="87"/>
      <c r="H28" s="100">
        <v>0</v>
      </c>
    </row>
    <row r="29" spans="2:12">
      <c r="B29" s="347" t="s">
        <v>22</v>
      </c>
      <c r="C29" s="352" t="s">
        <v>5529</v>
      </c>
      <c r="D29" s="100">
        <v>0</v>
      </c>
      <c r="E29" s="87"/>
      <c r="F29" s="100">
        <v>0</v>
      </c>
      <c r="G29" s="87"/>
      <c r="H29" s="100">
        <v>0</v>
      </c>
    </row>
    <row r="30" spans="2:12">
      <c r="B30" s="347" t="s">
        <v>23</v>
      </c>
      <c r="C30" s="352" t="s">
        <v>5530</v>
      </c>
      <c r="D30" s="100">
        <v>0</v>
      </c>
      <c r="E30" s="87"/>
      <c r="F30" s="100">
        <v>0</v>
      </c>
      <c r="G30" s="87"/>
      <c r="H30" s="100">
        <v>0</v>
      </c>
    </row>
    <row r="31" spans="2:12">
      <c r="B31" s="346" t="s">
        <v>24</v>
      </c>
      <c r="C31" s="350" t="s">
        <v>5531</v>
      </c>
      <c r="D31" s="101">
        <v>25</v>
      </c>
      <c r="E31" s="86"/>
      <c r="F31" s="101">
        <v>25</v>
      </c>
      <c r="G31" s="86"/>
      <c r="H31" s="101">
        <v>0</v>
      </c>
    </row>
    <row r="32" spans="2:12">
      <c r="B32" s="347" t="s">
        <v>25</v>
      </c>
      <c r="C32" s="352" t="s">
        <v>5532</v>
      </c>
      <c r="D32" s="100">
        <v>0</v>
      </c>
      <c r="E32" s="87"/>
      <c r="F32" s="100">
        <v>0</v>
      </c>
      <c r="G32" s="87"/>
      <c r="H32" s="100">
        <v>0</v>
      </c>
    </row>
    <row r="33" spans="2:8">
      <c r="B33" s="347" t="s">
        <v>26</v>
      </c>
      <c r="C33" s="352" t="s">
        <v>5533</v>
      </c>
      <c r="D33" s="100">
        <v>0</v>
      </c>
      <c r="E33" s="87"/>
      <c r="F33" s="100">
        <v>0</v>
      </c>
      <c r="G33" s="87"/>
      <c r="H33" s="100">
        <v>0</v>
      </c>
    </row>
    <row r="34" spans="2:8">
      <c r="B34" s="347" t="s">
        <v>27</v>
      </c>
      <c r="C34" s="352" t="s">
        <v>5534</v>
      </c>
      <c r="D34" s="100">
        <v>0</v>
      </c>
      <c r="E34" s="87"/>
      <c r="F34" s="100">
        <v>0</v>
      </c>
      <c r="G34" s="87"/>
      <c r="H34" s="100">
        <v>0</v>
      </c>
    </row>
    <row r="35" spans="2:8">
      <c r="B35" s="347" t="s">
        <v>28</v>
      </c>
      <c r="C35" s="352" t="s">
        <v>5535</v>
      </c>
      <c r="D35" s="100">
        <v>100</v>
      </c>
      <c r="E35" s="87"/>
      <c r="F35" s="100">
        <v>100</v>
      </c>
      <c r="G35" s="87"/>
      <c r="H35" s="100">
        <v>0</v>
      </c>
    </row>
    <row r="36" spans="2:8">
      <c r="B36" s="346" t="s">
        <v>29</v>
      </c>
      <c r="C36" s="350" t="s">
        <v>5536</v>
      </c>
      <c r="D36" s="101">
        <v>33</v>
      </c>
      <c r="E36" s="86"/>
      <c r="F36" s="101">
        <v>23</v>
      </c>
      <c r="G36" s="86"/>
      <c r="H36" s="101">
        <v>-10</v>
      </c>
    </row>
    <row r="37" spans="2:8">
      <c r="B37" s="347" t="s">
        <v>30</v>
      </c>
      <c r="C37" s="352" t="s">
        <v>5537</v>
      </c>
      <c r="D37" s="100">
        <v>0</v>
      </c>
      <c r="E37" s="87"/>
      <c r="F37" s="100">
        <v>0</v>
      </c>
      <c r="G37" s="87"/>
      <c r="H37" s="100">
        <v>0</v>
      </c>
    </row>
    <row r="38" spans="2:8">
      <c r="B38" s="347" t="s">
        <v>31</v>
      </c>
      <c r="C38" s="352" t="s">
        <v>5538</v>
      </c>
      <c r="D38" s="100">
        <v>50</v>
      </c>
      <c r="E38" s="87"/>
      <c r="F38" s="100">
        <v>50</v>
      </c>
      <c r="G38" s="87"/>
      <c r="H38" s="100">
        <v>0</v>
      </c>
    </row>
    <row r="39" spans="2:8">
      <c r="B39" s="347" t="s">
        <v>32</v>
      </c>
      <c r="C39" s="352" t="s">
        <v>5539</v>
      </c>
      <c r="D39" s="100">
        <v>50</v>
      </c>
      <c r="E39" s="87"/>
      <c r="F39" s="100">
        <v>20</v>
      </c>
      <c r="G39" s="87"/>
      <c r="H39" s="100">
        <v>-30</v>
      </c>
    </row>
    <row r="40" spans="2:8">
      <c r="B40" s="346" t="s">
        <v>33</v>
      </c>
      <c r="C40" s="350" t="s">
        <v>5540</v>
      </c>
      <c r="D40" s="101">
        <v>35</v>
      </c>
      <c r="E40" s="86"/>
      <c r="F40" s="101">
        <v>10</v>
      </c>
      <c r="G40" s="86"/>
      <c r="H40" s="101">
        <v>-25</v>
      </c>
    </row>
    <row r="41" spans="2:8">
      <c r="B41" s="347" t="s">
        <v>34</v>
      </c>
      <c r="C41" s="352" t="s">
        <v>5541</v>
      </c>
      <c r="D41" s="100">
        <v>20</v>
      </c>
      <c r="E41" s="87"/>
      <c r="F41" s="100">
        <v>20</v>
      </c>
      <c r="G41" s="87"/>
      <c r="H41" s="100">
        <v>0</v>
      </c>
    </row>
    <row r="42" spans="2:8">
      <c r="B42" s="347" t="s">
        <v>35</v>
      </c>
      <c r="C42" s="352" t="s">
        <v>5542</v>
      </c>
      <c r="D42" s="100">
        <v>50</v>
      </c>
      <c r="E42" s="87"/>
      <c r="F42" s="100">
        <v>0</v>
      </c>
      <c r="G42" s="87"/>
      <c r="H42" s="100">
        <v>-50</v>
      </c>
    </row>
    <row r="43" spans="2:8">
      <c r="B43" s="346" t="s">
        <v>36</v>
      </c>
      <c r="C43" s="350" t="s">
        <v>5543</v>
      </c>
      <c r="D43" s="101">
        <v>0</v>
      </c>
      <c r="E43" s="86"/>
      <c r="F43" s="101">
        <v>0</v>
      </c>
      <c r="G43" s="86"/>
      <c r="H43" s="101">
        <v>0</v>
      </c>
    </row>
    <row r="44" spans="2:8">
      <c r="B44" s="347" t="s">
        <v>37</v>
      </c>
      <c r="C44" s="352" t="s">
        <v>5544</v>
      </c>
      <c r="D44" s="100">
        <v>0</v>
      </c>
      <c r="E44" s="87"/>
      <c r="F44" s="100">
        <v>0</v>
      </c>
      <c r="G44" s="87"/>
      <c r="H44" s="100">
        <v>0</v>
      </c>
    </row>
    <row r="45" spans="2:8">
      <c r="B45" s="347" t="s">
        <v>38</v>
      </c>
      <c r="C45" s="352" t="s">
        <v>5545</v>
      </c>
      <c r="D45" s="100">
        <v>0</v>
      </c>
      <c r="E45" s="87"/>
      <c r="F45" s="100">
        <v>0</v>
      </c>
      <c r="G45" s="87"/>
      <c r="H45" s="100">
        <v>0</v>
      </c>
    </row>
    <row r="46" spans="2:8">
      <c r="B46" s="346" t="s">
        <v>39</v>
      </c>
      <c r="C46" s="350" t="s">
        <v>5546</v>
      </c>
      <c r="D46" s="101">
        <v>0</v>
      </c>
      <c r="E46" s="86"/>
      <c r="F46" s="101">
        <v>0</v>
      </c>
      <c r="G46" s="86"/>
      <c r="H46" s="101">
        <v>0</v>
      </c>
    </row>
    <row r="47" spans="2:8">
      <c r="B47" s="347" t="s">
        <v>40</v>
      </c>
      <c r="C47" s="352" t="s">
        <v>5547</v>
      </c>
      <c r="D47" s="100">
        <v>0</v>
      </c>
      <c r="E47" s="87"/>
      <c r="F47" s="100">
        <v>0</v>
      </c>
      <c r="G47" s="87"/>
      <c r="H47" s="100">
        <v>0</v>
      </c>
    </row>
    <row r="48" spans="2:8">
      <c r="B48" s="346" t="s">
        <v>41</v>
      </c>
      <c r="C48" s="350" t="s">
        <v>5548</v>
      </c>
      <c r="D48" s="101">
        <v>35</v>
      </c>
      <c r="E48" s="86"/>
      <c r="F48" s="101">
        <v>50</v>
      </c>
      <c r="G48" s="86"/>
      <c r="H48" s="101">
        <v>15</v>
      </c>
    </row>
    <row r="49" spans="2:8">
      <c r="B49" s="347" t="s">
        <v>42</v>
      </c>
      <c r="C49" s="352" t="s">
        <v>5549</v>
      </c>
      <c r="D49" s="100">
        <v>20</v>
      </c>
      <c r="E49" s="87"/>
      <c r="F49" s="100">
        <v>50</v>
      </c>
      <c r="G49" s="87"/>
      <c r="H49" s="100">
        <v>30</v>
      </c>
    </row>
    <row r="50" spans="2:8">
      <c r="B50" s="347" t="s">
        <v>43</v>
      </c>
      <c r="C50" s="352" t="s">
        <v>5550</v>
      </c>
      <c r="D50" s="100">
        <v>50</v>
      </c>
      <c r="E50" s="87"/>
      <c r="F50" s="100">
        <v>50</v>
      </c>
      <c r="G50" s="87"/>
      <c r="H50" s="100">
        <v>0</v>
      </c>
    </row>
    <row r="51" spans="2:8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87"/>
      <c r="H51" s="100" t="s">
        <v>3</v>
      </c>
    </row>
    <row r="52" spans="2:8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87"/>
      <c r="H52" s="100" t="s">
        <v>3</v>
      </c>
    </row>
    <row r="53" spans="2:8" ht="15.75">
      <c r="B53" s="361">
        <v>1.2</v>
      </c>
      <c r="C53" s="362" t="s">
        <v>5553</v>
      </c>
      <c r="D53" s="99">
        <v>59</v>
      </c>
      <c r="E53" s="93"/>
      <c r="F53" s="99">
        <v>56</v>
      </c>
      <c r="G53" s="93"/>
      <c r="H53" s="102">
        <v>-3</v>
      </c>
    </row>
    <row r="54" spans="2:8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87"/>
      <c r="H54" s="100" t="s">
        <v>3</v>
      </c>
    </row>
    <row r="55" spans="2:8">
      <c r="B55" s="346" t="s">
        <v>47</v>
      </c>
      <c r="C55" s="350" t="s">
        <v>5555</v>
      </c>
      <c r="D55" s="101">
        <v>77</v>
      </c>
      <c r="E55" s="86"/>
      <c r="F55" s="101">
        <v>87</v>
      </c>
      <c r="G55" s="86"/>
      <c r="H55" s="101">
        <v>10</v>
      </c>
    </row>
    <row r="56" spans="2:8">
      <c r="B56" s="347" t="s">
        <v>48</v>
      </c>
      <c r="C56" s="352" t="s">
        <v>5556</v>
      </c>
      <c r="D56" s="100">
        <v>50</v>
      </c>
      <c r="E56" s="87"/>
      <c r="F56" s="100">
        <v>80</v>
      </c>
      <c r="G56" s="87"/>
      <c r="H56" s="100">
        <v>30</v>
      </c>
    </row>
    <row r="57" spans="2:8">
      <c r="B57" s="347" t="s">
        <v>49</v>
      </c>
      <c r="C57" s="352" t="s">
        <v>5557</v>
      </c>
      <c r="D57" s="100">
        <v>100</v>
      </c>
      <c r="E57" s="87"/>
      <c r="F57" s="100">
        <v>100</v>
      </c>
      <c r="G57" s="87"/>
      <c r="H57" s="100">
        <v>0</v>
      </c>
    </row>
    <row r="58" spans="2:8">
      <c r="B58" s="347" t="s">
        <v>50</v>
      </c>
      <c r="C58" s="352" t="s">
        <v>5558</v>
      </c>
      <c r="D58" s="100">
        <v>80</v>
      </c>
      <c r="E58" s="87"/>
      <c r="F58" s="100">
        <v>80</v>
      </c>
      <c r="G58" s="87"/>
      <c r="H58" s="100">
        <v>0</v>
      </c>
    </row>
    <row r="59" spans="2:8">
      <c r="B59" s="346" t="s">
        <v>51</v>
      </c>
      <c r="C59" s="350" t="s">
        <v>5559</v>
      </c>
      <c r="D59" s="101">
        <v>77</v>
      </c>
      <c r="E59" s="86"/>
      <c r="F59" s="101">
        <v>77</v>
      </c>
      <c r="G59" s="86"/>
      <c r="H59" s="101">
        <v>0</v>
      </c>
    </row>
    <row r="60" spans="2:8">
      <c r="B60" s="347" t="s">
        <v>52</v>
      </c>
      <c r="C60" s="352" t="s">
        <v>5560</v>
      </c>
      <c r="D60" s="100">
        <v>50</v>
      </c>
      <c r="E60" s="87"/>
      <c r="F60" s="100">
        <v>50</v>
      </c>
      <c r="G60" s="87"/>
      <c r="H60" s="100">
        <v>0</v>
      </c>
    </row>
    <row r="61" spans="2:8">
      <c r="B61" s="347" t="s">
        <v>53</v>
      </c>
      <c r="C61" s="352" t="s">
        <v>5561</v>
      </c>
      <c r="D61" s="100">
        <v>100</v>
      </c>
      <c r="E61" s="87"/>
      <c r="F61" s="100">
        <v>100</v>
      </c>
      <c r="G61" s="87"/>
      <c r="H61" s="100">
        <v>0</v>
      </c>
    </row>
    <row r="62" spans="2:8">
      <c r="B62" s="347" t="s">
        <v>54</v>
      </c>
      <c r="C62" s="352" t="s">
        <v>5562</v>
      </c>
      <c r="D62" s="100">
        <v>80</v>
      </c>
      <c r="E62" s="87"/>
      <c r="F62" s="100">
        <v>80</v>
      </c>
      <c r="G62" s="87"/>
      <c r="H62" s="100">
        <v>0</v>
      </c>
    </row>
    <row r="63" spans="2:8">
      <c r="B63" s="346" t="s">
        <v>55</v>
      </c>
      <c r="C63" s="350" t="s">
        <v>5563</v>
      </c>
      <c r="D63" s="101">
        <v>50</v>
      </c>
      <c r="E63" s="86"/>
      <c r="F63" s="101">
        <v>50</v>
      </c>
      <c r="G63" s="86"/>
      <c r="H63" s="101">
        <v>0</v>
      </c>
    </row>
    <row r="64" spans="2:8">
      <c r="B64" s="347" t="s">
        <v>56</v>
      </c>
      <c r="C64" s="352" t="s">
        <v>5564</v>
      </c>
      <c r="D64" s="100">
        <v>50</v>
      </c>
      <c r="E64" s="87"/>
      <c r="F64" s="100">
        <v>50</v>
      </c>
      <c r="G64" s="87"/>
      <c r="H64" s="100">
        <v>0</v>
      </c>
    </row>
    <row r="65" spans="2:8">
      <c r="B65" s="346" t="s">
        <v>57</v>
      </c>
      <c r="C65" s="350" t="s">
        <v>5565</v>
      </c>
      <c r="D65" s="101">
        <v>100</v>
      </c>
      <c r="E65" s="86"/>
      <c r="F65" s="101">
        <v>80</v>
      </c>
      <c r="G65" s="86"/>
      <c r="H65" s="101">
        <v>-20</v>
      </c>
    </row>
    <row r="66" spans="2:8">
      <c r="B66" s="347" t="s">
        <v>58</v>
      </c>
      <c r="C66" s="352" t="s">
        <v>5566</v>
      </c>
      <c r="D66" s="100">
        <v>100</v>
      </c>
      <c r="E66" s="87"/>
      <c r="F66" s="100">
        <v>80</v>
      </c>
      <c r="G66" s="87"/>
      <c r="H66" s="100">
        <v>-20</v>
      </c>
    </row>
    <row r="67" spans="2:8">
      <c r="B67" s="347" t="s">
        <v>59</v>
      </c>
      <c r="C67" s="352" t="s">
        <v>5567</v>
      </c>
      <c r="D67" s="100">
        <v>100</v>
      </c>
      <c r="E67" s="87"/>
      <c r="F67" s="100">
        <v>80</v>
      </c>
      <c r="G67" s="87"/>
      <c r="H67" s="100">
        <v>-20</v>
      </c>
    </row>
    <row r="68" spans="2:8">
      <c r="B68" s="347" t="s">
        <v>60</v>
      </c>
      <c r="C68" s="352" t="s">
        <v>5568</v>
      </c>
      <c r="D68" s="100">
        <v>100</v>
      </c>
      <c r="E68" s="87"/>
      <c r="F68" s="100">
        <v>80</v>
      </c>
      <c r="G68" s="87"/>
      <c r="H68" s="100">
        <v>-20</v>
      </c>
    </row>
    <row r="69" spans="2:8">
      <c r="B69" s="346" t="s">
        <v>61</v>
      </c>
      <c r="C69" s="330" t="s">
        <v>5569</v>
      </c>
      <c r="D69" s="101">
        <v>80</v>
      </c>
      <c r="E69" s="86"/>
      <c r="F69" s="101">
        <v>80</v>
      </c>
      <c r="G69" s="86"/>
      <c r="H69" s="101">
        <v>0</v>
      </c>
    </row>
    <row r="70" spans="2:8">
      <c r="B70" s="347" t="s">
        <v>62</v>
      </c>
      <c r="C70" s="352" t="s">
        <v>5570</v>
      </c>
      <c r="D70" s="100">
        <v>100</v>
      </c>
      <c r="E70" s="87"/>
      <c r="F70" s="100">
        <v>100</v>
      </c>
      <c r="G70" s="87"/>
      <c r="H70" s="100">
        <v>0</v>
      </c>
    </row>
    <row r="71" spans="2:8">
      <c r="B71" s="347" t="s">
        <v>63</v>
      </c>
      <c r="C71" s="352" t="s">
        <v>5571</v>
      </c>
      <c r="D71" s="100">
        <v>100</v>
      </c>
      <c r="E71" s="87"/>
      <c r="F71" s="100">
        <v>100</v>
      </c>
      <c r="G71" s="87"/>
      <c r="H71" s="100">
        <v>0</v>
      </c>
    </row>
    <row r="72" spans="2:8">
      <c r="B72" s="347" t="s">
        <v>64</v>
      </c>
      <c r="C72" s="352" t="s">
        <v>5572</v>
      </c>
      <c r="D72" s="100">
        <v>0</v>
      </c>
      <c r="E72" s="87"/>
      <c r="F72" s="100">
        <v>0</v>
      </c>
      <c r="G72" s="87"/>
      <c r="H72" s="100">
        <v>0</v>
      </c>
    </row>
    <row r="73" spans="2:8">
      <c r="B73" s="347" t="s">
        <v>65</v>
      </c>
      <c r="C73" s="352" t="s">
        <v>5573</v>
      </c>
      <c r="D73" s="100">
        <v>100</v>
      </c>
      <c r="E73" s="87"/>
      <c r="F73" s="100">
        <v>100</v>
      </c>
      <c r="G73" s="87"/>
      <c r="H73" s="100">
        <v>0</v>
      </c>
    </row>
    <row r="74" spans="2:8">
      <c r="B74" s="347" t="s">
        <v>66</v>
      </c>
      <c r="C74" s="352" t="s">
        <v>5574</v>
      </c>
      <c r="D74" s="100">
        <v>100</v>
      </c>
      <c r="E74" s="87"/>
      <c r="F74" s="100">
        <v>100</v>
      </c>
      <c r="G74" s="87"/>
      <c r="H74" s="100">
        <v>0</v>
      </c>
    </row>
    <row r="75" spans="2:8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87"/>
      <c r="H75" s="100" t="s">
        <v>3</v>
      </c>
    </row>
    <row r="76" spans="2:8">
      <c r="B76" s="346" t="s">
        <v>68</v>
      </c>
      <c r="C76" s="350" t="s">
        <v>5576</v>
      </c>
      <c r="D76" s="101">
        <v>17</v>
      </c>
      <c r="E76" s="86"/>
      <c r="F76" s="101">
        <v>17</v>
      </c>
      <c r="G76" s="86"/>
      <c r="H76" s="101">
        <v>0</v>
      </c>
    </row>
    <row r="77" spans="2:8">
      <c r="B77" s="347" t="s">
        <v>69</v>
      </c>
      <c r="C77" s="352" t="s">
        <v>5577</v>
      </c>
      <c r="D77" s="100">
        <v>50</v>
      </c>
      <c r="E77" s="87"/>
      <c r="F77" s="100">
        <v>50</v>
      </c>
      <c r="G77" s="87"/>
      <c r="H77" s="100">
        <v>0</v>
      </c>
    </row>
    <row r="78" spans="2:8">
      <c r="B78" s="347" t="s">
        <v>70</v>
      </c>
      <c r="C78" s="352" t="s">
        <v>5578</v>
      </c>
      <c r="D78" s="100">
        <v>0</v>
      </c>
      <c r="E78" s="87"/>
      <c r="F78" s="100">
        <v>0</v>
      </c>
      <c r="G78" s="87"/>
      <c r="H78" s="100">
        <v>0</v>
      </c>
    </row>
    <row r="79" spans="2:8">
      <c r="B79" s="347" t="s">
        <v>71</v>
      </c>
      <c r="C79" s="352" t="s">
        <v>5579</v>
      </c>
      <c r="D79" s="100">
        <v>0</v>
      </c>
      <c r="E79" s="87"/>
      <c r="F79" s="100">
        <v>0</v>
      </c>
      <c r="G79" s="87"/>
      <c r="H79" s="100">
        <v>0</v>
      </c>
    </row>
    <row r="80" spans="2:8">
      <c r="B80" s="346" t="s">
        <v>72</v>
      </c>
      <c r="C80" s="350" t="s">
        <v>5580</v>
      </c>
      <c r="D80" s="101">
        <v>0</v>
      </c>
      <c r="E80" s="86"/>
      <c r="F80" s="101">
        <v>0</v>
      </c>
      <c r="G80" s="86"/>
      <c r="H80" s="101">
        <v>0</v>
      </c>
    </row>
    <row r="81" spans="2:8">
      <c r="B81" s="347" t="s">
        <v>73</v>
      </c>
      <c r="C81" s="352" t="s">
        <v>5581</v>
      </c>
      <c r="D81" s="100">
        <v>0</v>
      </c>
      <c r="E81" s="87"/>
      <c r="F81" s="100">
        <v>0</v>
      </c>
      <c r="G81" s="87"/>
      <c r="H81" s="100">
        <v>0</v>
      </c>
    </row>
    <row r="82" spans="2:8">
      <c r="B82" s="346" t="s">
        <v>74</v>
      </c>
      <c r="C82" s="350" t="s">
        <v>5582</v>
      </c>
      <c r="D82" s="101">
        <v>75</v>
      </c>
      <c r="E82" s="86"/>
      <c r="F82" s="101">
        <v>55</v>
      </c>
      <c r="G82" s="86"/>
      <c r="H82" s="101">
        <v>-20</v>
      </c>
    </row>
    <row r="83" spans="2:8">
      <c r="B83" s="347" t="s">
        <v>75</v>
      </c>
      <c r="C83" s="352" t="s">
        <v>5583</v>
      </c>
      <c r="D83" s="100">
        <v>50</v>
      </c>
      <c r="E83" s="87"/>
      <c r="F83" s="100">
        <v>40</v>
      </c>
      <c r="G83" s="87"/>
      <c r="H83" s="100">
        <v>-10</v>
      </c>
    </row>
    <row r="84" spans="2:8">
      <c r="B84" s="347" t="s">
        <v>76</v>
      </c>
      <c r="C84" s="352" t="s">
        <v>5584</v>
      </c>
      <c r="D84" s="100">
        <v>100</v>
      </c>
      <c r="E84" s="87"/>
      <c r="F84" s="100">
        <v>70</v>
      </c>
      <c r="G84" s="87"/>
      <c r="H84" s="100">
        <v>-30</v>
      </c>
    </row>
    <row r="85" spans="2:8" ht="15.75">
      <c r="B85" s="361">
        <v>1.3</v>
      </c>
      <c r="C85" s="362" t="s">
        <v>5585</v>
      </c>
      <c r="D85" s="99">
        <v>38</v>
      </c>
      <c r="E85" s="93"/>
      <c r="F85" s="99">
        <v>28</v>
      </c>
      <c r="G85" s="93"/>
      <c r="H85" s="102">
        <v>-10</v>
      </c>
    </row>
    <row r="86" spans="2:8">
      <c r="B86" s="346" t="s">
        <v>77</v>
      </c>
      <c r="C86" s="350" t="s">
        <v>5586</v>
      </c>
      <c r="D86" s="101">
        <v>25</v>
      </c>
      <c r="E86" s="86"/>
      <c r="F86" s="101">
        <v>25</v>
      </c>
      <c r="G86" s="86"/>
      <c r="H86" s="101">
        <v>0</v>
      </c>
    </row>
    <row r="87" spans="2:8">
      <c r="B87" s="347" t="s">
        <v>78</v>
      </c>
      <c r="C87" s="352" t="s">
        <v>5587</v>
      </c>
      <c r="D87" s="100">
        <v>50</v>
      </c>
      <c r="E87" s="87"/>
      <c r="F87" s="100">
        <v>100</v>
      </c>
      <c r="G87" s="87"/>
      <c r="H87" s="100">
        <v>50</v>
      </c>
    </row>
    <row r="88" spans="2:8">
      <c r="B88" s="347" t="s">
        <v>79</v>
      </c>
      <c r="C88" s="352" t="s">
        <v>5588</v>
      </c>
      <c r="D88" s="100">
        <v>0</v>
      </c>
      <c r="E88" s="87"/>
      <c r="F88" s="100">
        <v>0</v>
      </c>
      <c r="G88" s="87"/>
      <c r="H88" s="100">
        <v>0</v>
      </c>
    </row>
    <row r="89" spans="2:8">
      <c r="B89" s="347" t="s">
        <v>80</v>
      </c>
      <c r="C89" s="352" t="s">
        <v>5589</v>
      </c>
      <c r="D89" s="100" t="s">
        <v>3</v>
      </c>
      <c r="E89" s="87"/>
      <c r="F89" s="100">
        <v>0</v>
      </c>
      <c r="G89" s="87"/>
      <c r="H89" s="100" t="s">
        <v>3</v>
      </c>
    </row>
    <row r="90" spans="2:8">
      <c r="B90" s="347" t="s">
        <v>81</v>
      </c>
      <c r="C90" s="352" t="s">
        <v>5590</v>
      </c>
      <c r="D90" s="100" t="s">
        <v>3</v>
      </c>
      <c r="E90" s="87"/>
      <c r="F90" s="100">
        <v>0</v>
      </c>
      <c r="G90" s="87"/>
      <c r="H90" s="100" t="s">
        <v>3</v>
      </c>
    </row>
    <row r="91" spans="2:8">
      <c r="B91" s="346" t="s">
        <v>82</v>
      </c>
      <c r="C91" s="350" t="s">
        <v>5591</v>
      </c>
      <c r="D91" s="101">
        <v>100</v>
      </c>
      <c r="E91" s="86"/>
      <c r="F91" s="101">
        <v>20</v>
      </c>
      <c r="G91" s="86"/>
      <c r="H91" s="101">
        <v>-80</v>
      </c>
    </row>
    <row r="92" spans="2:8">
      <c r="B92" s="347" t="s">
        <v>83</v>
      </c>
      <c r="C92" s="352" t="s">
        <v>5592</v>
      </c>
      <c r="D92" s="100">
        <v>100</v>
      </c>
      <c r="E92" s="87"/>
      <c r="F92" s="100">
        <v>20</v>
      </c>
      <c r="G92" s="87"/>
      <c r="H92" s="100">
        <v>-80</v>
      </c>
    </row>
    <row r="93" spans="2:8">
      <c r="B93" s="347" t="s">
        <v>84</v>
      </c>
      <c r="C93" s="352" t="s">
        <v>5593</v>
      </c>
      <c r="D93" s="100" t="s">
        <v>3</v>
      </c>
      <c r="E93" s="87"/>
      <c r="F93" s="100">
        <v>20</v>
      </c>
      <c r="G93" s="87"/>
      <c r="H93" s="100" t="s">
        <v>3</v>
      </c>
    </row>
    <row r="94" spans="2:8">
      <c r="B94" s="346" t="s">
        <v>85</v>
      </c>
      <c r="C94" s="350" t="s">
        <v>5594</v>
      </c>
      <c r="D94" s="101">
        <v>0</v>
      </c>
      <c r="E94" s="86"/>
      <c r="F94" s="101">
        <v>50</v>
      </c>
      <c r="G94" s="86"/>
      <c r="H94" s="101">
        <v>50</v>
      </c>
    </row>
    <row r="95" spans="2:8">
      <c r="B95" s="347" t="s">
        <v>86</v>
      </c>
      <c r="C95" s="352" t="s">
        <v>5595</v>
      </c>
      <c r="D95" s="100">
        <v>0</v>
      </c>
      <c r="E95" s="87"/>
      <c r="F95" s="100">
        <v>100</v>
      </c>
      <c r="G95" s="87"/>
      <c r="H95" s="100">
        <v>100</v>
      </c>
    </row>
    <row r="96" spans="2:8">
      <c r="B96" s="347" t="s">
        <v>87</v>
      </c>
      <c r="C96" s="352" t="s">
        <v>5596</v>
      </c>
      <c r="D96" s="100">
        <v>0</v>
      </c>
      <c r="E96" s="87"/>
      <c r="F96" s="100">
        <v>0</v>
      </c>
      <c r="G96" s="87"/>
      <c r="H96" s="100">
        <v>0</v>
      </c>
    </row>
    <row r="97" spans="2:8">
      <c r="B97" s="346" t="s">
        <v>88</v>
      </c>
      <c r="C97" s="350" t="s">
        <v>5597</v>
      </c>
      <c r="D97" s="101" t="s">
        <v>3</v>
      </c>
      <c r="E97" s="86"/>
      <c r="F97" s="101">
        <v>0</v>
      </c>
      <c r="G97" s="86"/>
      <c r="H97" s="101" t="s">
        <v>3</v>
      </c>
    </row>
    <row r="98" spans="2:8">
      <c r="B98" s="347" t="s">
        <v>89</v>
      </c>
      <c r="C98" s="352" t="s">
        <v>5598</v>
      </c>
      <c r="D98" s="100" t="s">
        <v>3</v>
      </c>
      <c r="E98" s="87"/>
      <c r="F98" s="100">
        <v>0</v>
      </c>
      <c r="G98" s="87"/>
      <c r="H98" s="100" t="s">
        <v>3</v>
      </c>
    </row>
    <row r="99" spans="2:8">
      <c r="B99" s="346" t="s">
        <v>90</v>
      </c>
      <c r="C99" s="350" t="s">
        <v>5599</v>
      </c>
      <c r="D99" s="101">
        <v>50</v>
      </c>
      <c r="E99" s="86"/>
      <c r="F99" s="101">
        <v>50</v>
      </c>
      <c r="G99" s="86"/>
      <c r="H99" s="101">
        <v>0</v>
      </c>
    </row>
    <row r="100" spans="2:8">
      <c r="B100" s="347" t="s">
        <v>91</v>
      </c>
      <c r="C100" s="352" t="s">
        <v>5600</v>
      </c>
      <c r="D100" s="100">
        <v>100</v>
      </c>
      <c r="E100" s="87"/>
      <c r="F100" s="100">
        <v>100</v>
      </c>
      <c r="G100" s="87"/>
      <c r="H100" s="100">
        <v>0</v>
      </c>
    </row>
    <row r="101" spans="2:8">
      <c r="B101" s="347" t="s">
        <v>92</v>
      </c>
      <c r="C101" s="352" t="s">
        <v>5601</v>
      </c>
      <c r="D101" s="100">
        <v>0</v>
      </c>
      <c r="E101" s="87"/>
      <c r="F101" s="100">
        <v>0</v>
      </c>
      <c r="G101" s="87"/>
      <c r="H101" s="100">
        <v>0</v>
      </c>
    </row>
    <row r="102" spans="2:8">
      <c r="B102" s="346" t="s">
        <v>93</v>
      </c>
      <c r="C102" s="350" t="s">
        <v>5602</v>
      </c>
      <c r="D102" s="101">
        <v>0</v>
      </c>
      <c r="E102" s="86"/>
      <c r="F102" s="101">
        <v>0</v>
      </c>
      <c r="G102" s="86"/>
      <c r="H102" s="101">
        <v>0</v>
      </c>
    </row>
    <row r="103" spans="2:8">
      <c r="B103" s="347" t="s">
        <v>94</v>
      </c>
      <c r="C103" s="352" t="s">
        <v>5603</v>
      </c>
      <c r="D103" s="100">
        <v>0</v>
      </c>
      <c r="E103" s="87"/>
      <c r="F103" s="100">
        <v>0</v>
      </c>
      <c r="G103" s="87"/>
      <c r="H103" s="100">
        <v>0</v>
      </c>
    </row>
    <row r="104" spans="2:8">
      <c r="B104" s="346" t="s">
        <v>95</v>
      </c>
      <c r="C104" s="350" t="s">
        <v>5604</v>
      </c>
      <c r="D104" s="101">
        <v>50</v>
      </c>
      <c r="E104" s="86"/>
      <c r="F104" s="101">
        <v>50</v>
      </c>
      <c r="G104" s="86"/>
      <c r="H104" s="101">
        <v>0</v>
      </c>
    </row>
    <row r="105" spans="2:8">
      <c r="B105" s="347" t="s">
        <v>96</v>
      </c>
      <c r="C105" s="352" t="s">
        <v>5605</v>
      </c>
      <c r="D105" s="100">
        <v>100</v>
      </c>
      <c r="E105" s="87"/>
      <c r="F105" s="100">
        <v>100</v>
      </c>
      <c r="G105" s="87"/>
      <c r="H105" s="100">
        <v>0</v>
      </c>
    </row>
    <row r="106" spans="2:8">
      <c r="B106" s="347" t="s">
        <v>97</v>
      </c>
      <c r="C106" s="352" t="s">
        <v>5606</v>
      </c>
      <c r="D106" s="100">
        <v>0</v>
      </c>
      <c r="E106" s="87"/>
      <c r="F106" s="100">
        <v>0</v>
      </c>
      <c r="G106" s="87"/>
      <c r="H106" s="100">
        <v>0</v>
      </c>
    </row>
    <row r="107" spans="2:8" ht="15.75">
      <c r="B107" s="368">
        <v>1.4</v>
      </c>
      <c r="C107" s="374" t="s">
        <v>5607</v>
      </c>
      <c r="D107" s="102">
        <v>70</v>
      </c>
      <c r="E107" s="86"/>
      <c r="F107" s="102">
        <v>60</v>
      </c>
      <c r="G107" s="86"/>
      <c r="H107" s="101">
        <v>-10</v>
      </c>
    </row>
    <row r="108" spans="2:8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87"/>
      <c r="H108" s="100" t="s">
        <v>3</v>
      </c>
    </row>
    <row r="109" spans="2:8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87"/>
      <c r="H109" s="100" t="s">
        <v>3</v>
      </c>
    </row>
    <row r="110" spans="2:8">
      <c r="B110" s="346" t="s">
        <v>100</v>
      </c>
      <c r="C110" s="350" t="s">
        <v>5610</v>
      </c>
      <c r="D110" s="101">
        <v>100</v>
      </c>
      <c r="E110" s="86"/>
      <c r="F110" s="101">
        <v>0</v>
      </c>
      <c r="G110" s="86"/>
      <c r="H110" s="101">
        <v>-100</v>
      </c>
    </row>
    <row r="111" spans="2:8">
      <c r="B111" s="347" t="s">
        <v>101</v>
      </c>
      <c r="C111" s="352" t="s">
        <v>5611</v>
      </c>
      <c r="D111" s="100">
        <v>100</v>
      </c>
      <c r="E111" s="87"/>
      <c r="F111" s="100">
        <v>0</v>
      </c>
      <c r="G111" s="87"/>
      <c r="H111" s="100">
        <v>-100</v>
      </c>
    </row>
    <row r="112" spans="2:8">
      <c r="B112" s="346" t="s">
        <v>102</v>
      </c>
      <c r="C112" s="350" t="s">
        <v>5612</v>
      </c>
      <c r="D112" s="101">
        <v>100</v>
      </c>
      <c r="E112" s="86"/>
      <c r="F112" s="101">
        <v>100</v>
      </c>
      <c r="G112" s="86"/>
      <c r="H112" s="101">
        <v>0</v>
      </c>
    </row>
    <row r="113" spans="2:8">
      <c r="B113" s="347" t="s">
        <v>103</v>
      </c>
      <c r="C113" s="352" t="s">
        <v>5613</v>
      </c>
      <c r="D113" s="100">
        <v>100</v>
      </c>
      <c r="E113" s="87"/>
      <c r="F113" s="100">
        <v>100</v>
      </c>
      <c r="G113" s="87"/>
      <c r="H113" s="100">
        <v>0</v>
      </c>
    </row>
    <row r="114" spans="2:8">
      <c r="B114" s="347" t="s">
        <v>104</v>
      </c>
      <c r="C114" s="352" t="s">
        <v>5614</v>
      </c>
      <c r="D114" s="100">
        <v>100</v>
      </c>
      <c r="E114" s="87"/>
      <c r="F114" s="100">
        <v>100</v>
      </c>
      <c r="G114" s="87"/>
      <c r="H114" s="100">
        <v>0</v>
      </c>
    </row>
    <row r="115" spans="2:8">
      <c r="B115" s="346" t="s">
        <v>105</v>
      </c>
      <c r="C115" s="350" t="s">
        <v>5615</v>
      </c>
      <c r="D115" s="101">
        <v>33</v>
      </c>
      <c r="E115" s="86"/>
      <c r="F115" s="101">
        <v>67</v>
      </c>
      <c r="G115" s="86"/>
      <c r="H115" s="101">
        <v>34</v>
      </c>
    </row>
    <row r="116" spans="2:8">
      <c r="B116" s="347" t="s">
        <v>106</v>
      </c>
      <c r="C116" s="352" t="s">
        <v>5616</v>
      </c>
      <c r="D116" s="100">
        <v>50</v>
      </c>
      <c r="E116" s="87"/>
      <c r="F116" s="100">
        <v>100</v>
      </c>
      <c r="G116" s="87"/>
      <c r="H116" s="100">
        <v>50</v>
      </c>
    </row>
    <row r="117" spans="2:8">
      <c r="B117" s="347" t="s">
        <v>107</v>
      </c>
      <c r="C117" s="352" t="s">
        <v>5617</v>
      </c>
      <c r="D117" s="100">
        <v>50</v>
      </c>
      <c r="E117" s="87"/>
      <c r="F117" s="100">
        <v>100</v>
      </c>
      <c r="G117" s="87"/>
      <c r="H117" s="100">
        <v>50</v>
      </c>
    </row>
    <row r="118" spans="2:8">
      <c r="B118" s="347" t="s">
        <v>108</v>
      </c>
      <c r="C118" s="352" t="s">
        <v>5618</v>
      </c>
      <c r="D118" s="100">
        <v>0</v>
      </c>
      <c r="E118" s="87"/>
      <c r="F118" s="100">
        <v>0</v>
      </c>
      <c r="G118" s="87"/>
      <c r="H118" s="100">
        <v>0</v>
      </c>
    </row>
    <row r="119" spans="2:8">
      <c r="B119" s="346" t="s">
        <v>109</v>
      </c>
      <c r="C119" s="350" t="s">
        <v>5619</v>
      </c>
      <c r="D119" s="101">
        <v>50</v>
      </c>
      <c r="E119" s="86"/>
      <c r="F119" s="101">
        <v>25</v>
      </c>
      <c r="G119" s="86"/>
      <c r="H119" s="101">
        <v>-25</v>
      </c>
    </row>
    <row r="120" spans="2:8">
      <c r="B120" s="347" t="s">
        <v>110</v>
      </c>
      <c r="C120" s="352" t="s">
        <v>5620</v>
      </c>
      <c r="D120" s="100">
        <v>0</v>
      </c>
      <c r="E120" s="87"/>
      <c r="F120" s="100">
        <v>0</v>
      </c>
      <c r="G120" s="87"/>
      <c r="H120" s="100">
        <v>0</v>
      </c>
    </row>
    <row r="121" spans="2:8">
      <c r="B121" s="347" t="s">
        <v>111</v>
      </c>
      <c r="C121" s="352" t="s">
        <v>5621</v>
      </c>
      <c r="D121" s="100">
        <v>100</v>
      </c>
      <c r="E121" s="87"/>
      <c r="F121" s="100">
        <v>50</v>
      </c>
      <c r="G121" s="87"/>
      <c r="H121" s="100">
        <v>-50</v>
      </c>
    </row>
    <row r="122" spans="2:8">
      <c r="B122" s="346" t="s">
        <v>112</v>
      </c>
      <c r="C122" s="350" t="s">
        <v>5622</v>
      </c>
      <c r="D122" s="101">
        <v>100</v>
      </c>
      <c r="E122" s="86"/>
      <c r="F122" s="101">
        <v>100</v>
      </c>
      <c r="G122" s="86"/>
      <c r="H122" s="101">
        <v>0</v>
      </c>
    </row>
    <row r="123" spans="2:8">
      <c r="B123" s="347" t="s">
        <v>113</v>
      </c>
      <c r="C123" s="352" t="s">
        <v>5623</v>
      </c>
      <c r="D123" s="100">
        <v>100</v>
      </c>
      <c r="E123" s="87"/>
      <c r="F123" s="100">
        <v>100</v>
      </c>
      <c r="G123" s="87"/>
      <c r="H123" s="100">
        <v>0</v>
      </c>
    </row>
    <row r="124" spans="2:8">
      <c r="B124" s="347" t="s">
        <v>114</v>
      </c>
      <c r="C124" s="352" t="s">
        <v>5624</v>
      </c>
      <c r="D124" s="100">
        <v>100</v>
      </c>
      <c r="E124" s="87"/>
      <c r="F124" s="100">
        <v>100</v>
      </c>
      <c r="G124" s="87"/>
      <c r="H124" s="100">
        <v>0</v>
      </c>
    </row>
    <row r="125" spans="2:8">
      <c r="B125" s="347" t="s">
        <v>115</v>
      </c>
      <c r="C125" s="352" t="s">
        <v>5625</v>
      </c>
      <c r="D125" s="100">
        <v>100</v>
      </c>
      <c r="E125" s="87"/>
      <c r="F125" s="100">
        <v>100</v>
      </c>
      <c r="G125" s="87"/>
      <c r="H125" s="100">
        <v>0</v>
      </c>
    </row>
    <row r="126" spans="2:8">
      <c r="B126" s="347" t="s">
        <v>116</v>
      </c>
      <c r="C126" s="352" t="s">
        <v>5626</v>
      </c>
      <c r="D126" s="100">
        <v>100</v>
      </c>
      <c r="E126" s="87"/>
      <c r="F126" s="100">
        <v>100</v>
      </c>
      <c r="G126" s="87"/>
      <c r="H126" s="100">
        <v>0</v>
      </c>
    </row>
    <row r="127" spans="2:8">
      <c r="B127" s="347" t="s">
        <v>117</v>
      </c>
      <c r="C127" s="352" t="s">
        <v>5627</v>
      </c>
      <c r="D127" s="100">
        <v>100</v>
      </c>
      <c r="E127" s="87"/>
      <c r="F127" s="100">
        <v>100</v>
      </c>
      <c r="G127" s="87"/>
      <c r="H127" s="100">
        <v>0</v>
      </c>
    </row>
    <row r="128" spans="2:8">
      <c r="B128" s="346" t="s">
        <v>118</v>
      </c>
      <c r="C128" s="350" t="s">
        <v>5628</v>
      </c>
      <c r="D128" s="101">
        <v>100</v>
      </c>
      <c r="E128" s="86"/>
      <c r="F128" s="101">
        <v>100</v>
      </c>
      <c r="G128" s="86"/>
      <c r="H128" s="101">
        <v>0</v>
      </c>
    </row>
    <row r="129" spans="2:8">
      <c r="B129" s="347" t="s">
        <v>119</v>
      </c>
      <c r="C129" s="352" t="s">
        <v>5629</v>
      </c>
      <c r="D129" s="100">
        <v>100</v>
      </c>
      <c r="E129" s="87"/>
      <c r="F129" s="100">
        <v>100</v>
      </c>
      <c r="G129" s="87"/>
      <c r="H129" s="100">
        <v>0</v>
      </c>
    </row>
    <row r="130" spans="2:8">
      <c r="B130" s="347" t="s">
        <v>120</v>
      </c>
      <c r="C130" s="352" t="s">
        <v>5630</v>
      </c>
      <c r="D130" s="100">
        <v>100</v>
      </c>
      <c r="E130" s="87"/>
      <c r="F130" s="100">
        <v>100</v>
      </c>
      <c r="G130" s="87"/>
      <c r="H130" s="100">
        <v>0</v>
      </c>
    </row>
    <row r="131" spans="2:8">
      <c r="B131" s="346" t="s">
        <v>121</v>
      </c>
      <c r="C131" s="350" t="s">
        <v>5631</v>
      </c>
      <c r="D131" s="101">
        <v>0</v>
      </c>
      <c r="E131" s="86"/>
      <c r="F131" s="101">
        <v>0</v>
      </c>
      <c r="G131" s="86"/>
      <c r="H131" s="101">
        <v>0</v>
      </c>
    </row>
    <row r="132" spans="2:8">
      <c r="B132" s="347" t="s">
        <v>122</v>
      </c>
      <c r="C132" s="352" t="s">
        <v>5632</v>
      </c>
      <c r="D132" s="100">
        <v>0</v>
      </c>
      <c r="E132" s="87"/>
      <c r="F132" s="100">
        <v>0</v>
      </c>
      <c r="G132" s="87"/>
      <c r="H132" s="100">
        <v>0</v>
      </c>
    </row>
    <row r="133" spans="2:8">
      <c r="B133" s="347" t="s">
        <v>123</v>
      </c>
      <c r="C133" s="352" t="s">
        <v>5633</v>
      </c>
      <c r="D133" s="100">
        <v>0</v>
      </c>
      <c r="E133" s="87"/>
      <c r="F133" s="100">
        <v>0</v>
      </c>
      <c r="G133" s="87"/>
      <c r="H133" s="100">
        <v>0</v>
      </c>
    </row>
    <row r="134" spans="2:8">
      <c r="B134" s="347" t="s">
        <v>124</v>
      </c>
      <c r="C134" s="352" t="s">
        <v>5634</v>
      </c>
      <c r="D134" s="100">
        <v>0</v>
      </c>
      <c r="E134" s="87"/>
      <c r="F134" s="100">
        <v>0</v>
      </c>
      <c r="G134" s="87"/>
      <c r="H134" s="100">
        <v>0</v>
      </c>
    </row>
    <row r="135" spans="2:8">
      <c r="B135" s="347" t="s">
        <v>125</v>
      </c>
      <c r="C135" s="352" t="s">
        <v>5635</v>
      </c>
      <c r="D135" s="100">
        <v>0</v>
      </c>
      <c r="E135" s="87"/>
      <c r="F135" s="100">
        <v>0</v>
      </c>
      <c r="G135" s="87"/>
      <c r="H135" s="100">
        <v>0</v>
      </c>
    </row>
    <row r="136" spans="2:8">
      <c r="B136" s="346" t="s">
        <v>126</v>
      </c>
      <c r="C136" s="350" t="s">
        <v>5636</v>
      </c>
      <c r="D136" s="101">
        <v>38</v>
      </c>
      <c r="E136" s="86"/>
      <c r="F136" s="101">
        <v>25</v>
      </c>
      <c r="G136" s="86"/>
      <c r="H136" s="101">
        <v>-13</v>
      </c>
    </row>
    <row r="137" spans="2:8">
      <c r="B137" s="347" t="s">
        <v>127</v>
      </c>
      <c r="C137" s="352" t="s">
        <v>5637</v>
      </c>
      <c r="D137" s="100">
        <v>50</v>
      </c>
      <c r="E137" s="87"/>
      <c r="F137" s="100">
        <v>50</v>
      </c>
      <c r="G137" s="87"/>
      <c r="H137" s="100">
        <v>0</v>
      </c>
    </row>
    <row r="138" spans="2:8">
      <c r="B138" s="347" t="s">
        <v>128</v>
      </c>
      <c r="C138" s="352" t="s">
        <v>5638</v>
      </c>
      <c r="D138" s="100">
        <v>50</v>
      </c>
      <c r="E138" s="87"/>
      <c r="F138" s="100">
        <v>50</v>
      </c>
      <c r="G138" s="87"/>
      <c r="H138" s="100">
        <v>0</v>
      </c>
    </row>
    <row r="139" spans="2:8">
      <c r="B139" s="347" t="s">
        <v>129</v>
      </c>
      <c r="C139" s="352" t="s">
        <v>5639</v>
      </c>
      <c r="D139" s="100">
        <v>0</v>
      </c>
      <c r="E139" s="87"/>
      <c r="F139" s="100">
        <v>0</v>
      </c>
      <c r="G139" s="87"/>
      <c r="H139" s="100">
        <v>0</v>
      </c>
    </row>
    <row r="140" spans="2:8">
      <c r="B140" s="347" t="s">
        <v>130</v>
      </c>
      <c r="C140" s="352" t="s">
        <v>5640</v>
      </c>
      <c r="D140" s="100">
        <v>50</v>
      </c>
      <c r="E140" s="87"/>
      <c r="F140" s="100">
        <v>0</v>
      </c>
      <c r="G140" s="87"/>
      <c r="H140" s="100">
        <v>-50</v>
      </c>
    </row>
    <row r="141" spans="2:8">
      <c r="B141" s="346" t="s">
        <v>131</v>
      </c>
      <c r="C141" s="350" t="s">
        <v>5641</v>
      </c>
      <c r="D141" s="101">
        <v>80</v>
      </c>
      <c r="E141" s="86"/>
      <c r="F141" s="101">
        <v>80</v>
      </c>
      <c r="G141" s="86"/>
      <c r="H141" s="101">
        <v>0</v>
      </c>
    </row>
    <row r="142" spans="2:8">
      <c r="B142" s="347" t="s">
        <v>132</v>
      </c>
      <c r="C142" s="352" t="s">
        <v>5642</v>
      </c>
      <c r="D142" s="100">
        <v>100</v>
      </c>
      <c r="E142" s="87"/>
      <c r="F142" s="100">
        <v>100</v>
      </c>
      <c r="G142" s="87"/>
      <c r="H142" s="100">
        <v>0</v>
      </c>
    </row>
    <row r="143" spans="2:8">
      <c r="B143" s="347" t="s">
        <v>133</v>
      </c>
      <c r="C143" s="352" t="s">
        <v>5643</v>
      </c>
      <c r="D143" s="100">
        <v>100</v>
      </c>
      <c r="E143" s="87"/>
      <c r="F143" s="100">
        <v>100</v>
      </c>
      <c r="G143" s="87"/>
      <c r="H143" s="100">
        <v>0</v>
      </c>
    </row>
    <row r="144" spans="2:8">
      <c r="B144" s="347" t="s">
        <v>134</v>
      </c>
      <c r="C144" s="352" t="s">
        <v>5644</v>
      </c>
      <c r="D144" s="100">
        <v>100</v>
      </c>
      <c r="E144" s="87"/>
      <c r="F144" s="100">
        <v>100</v>
      </c>
      <c r="G144" s="87"/>
      <c r="H144" s="100">
        <v>0</v>
      </c>
    </row>
    <row r="145" spans="2:8">
      <c r="B145" s="347" t="s">
        <v>135</v>
      </c>
      <c r="C145" s="352" t="s">
        <v>5645</v>
      </c>
      <c r="D145" s="100">
        <v>100</v>
      </c>
      <c r="E145" s="87"/>
      <c r="F145" s="100">
        <v>100</v>
      </c>
      <c r="G145" s="87"/>
      <c r="H145" s="100">
        <v>0</v>
      </c>
    </row>
    <row r="146" spans="2:8">
      <c r="B146" s="347" t="s">
        <v>136</v>
      </c>
      <c r="C146" s="352" t="s">
        <v>5646</v>
      </c>
      <c r="D146" s="100">
        <v>0</v>
      </c>
      <c r="E146" s="87"/>
      <c r="F146" s="100">
        <v>0</v>
      </c>
      <c r="G146" s="87"/>
      <c r="H146" s="100">
        <v>0</v>
      </c>
    </row>
    <row r="147" spans="2:8">
      <c r="B147" s="346" t="s">
        <v>137</v>
      </c>
      <c r="C147" s="350" t="s">
        <v>5647</v>
      </c>
      <c r="D147" s="101">
        <v>100</v>
      </c>
      <c r="E147" s="86"/>
      <c r="F147" s="101">
        <v>100</v>
      </c>
      <c r="G147" s="86"/>
      <c r="H147" s="101">
        <v>0</v>
      </c>
    </row>
    <row r="148" spans="2:8">
      <c r="B148" s="347" t="s">
        <v>138</v>
      </c>
      <c r="C148" s="352" t="s">
        <v>5648</v>
      </c>
      <c r="D148" s="100">
        <v>100</v>
      </c>
      <c r="E148" s="87"/>
      <c r="F148" s="100">
        <v>100</v>
      </c>
      <c r="G148" s="87"/>
      <c r="H148" s="100">
        <v>0</v>
      </c>
    </row>
    <row r="149" spans="2:8">
      <c r="B149" s="347" t="s">
        <v>139</v>
      </c>
      <c r="C149" s="352" t="s">
        <v>5649</v>
      </c>
      <c r="D149" s="100">
        <v>100</v>
      </c>
      <c r="E149" s="87"/>
      <c r="F149" s="100">
        <v>100</v>
      </c>
      <c r="G149" s="87"/>
      <c r="H149" s="100">
        <v>0</v>
      </c>
    </row>
    <row r="150" spans="2:8" ht="18">
      <c r="B150" s="365">
        <v>2</v>
      </c>
      <c r="C150" s="375" t="s">
        <v>5650</v>
      </c>
      <c r="D150" s="96">
        <v>43</v>
      </c>
      <c r="E150" s="103"/>
      <c r="F150" s="96">
        <v>78</v>
      </c>
      <c r="G150" s="103"/>
      <c r="H150" s="104">
        <v>35</v>
      </c>
    </row>
    <row r="151" spans="2:8" ht="15.75">
      <c r="B151" s="361">
        <v>2.1</v>
      </c>
      <c r="C151" s="362" t="s">
        <v>5651</v>
      </c>
      <c r="D151" s="99">
        <v>33</v>
      </c>
      <c r="E151" s="93"/>
      <c r="F151" s="99">
        <v>70</v>
      </c>
      <c r="G151" s="93"/>
      <c r="H151" s="102">
        <v>37</v>
      </c>
    </row>
    <row r="152" spans="2:8">
      <c r="B152" s="346" t="s">
        <v>140</v>
      </c>
      <c r="C152" s="350" t="s">
        <v>5652</v>
      </c>
      <c r="D152" s="101">
        <v>0</v>
      </c>
      <c r="E152" s="86"/>
      <c r="F152" s="101">
        <v>0</v>
      </c>
      <c r="G152" s="86"/>
      <c r="H152" s="101">
        <v>0</v>
      </c>
    </row>
    <row r="153" spans="2:8">
      <c r="B153" s="347" t="s">
        <v>141</v>
      </c>
      <c r="C153" s="352" t="s">
        <v>5653</v>
      </c>
      <c r="D153" s="100">
        <v>0</v>
      </c>
      <c r="E153" s="87"/>
      <c r="F153" s="100">
        <v>0</v>
      </c>
      <c r="G153" s="87"/>
      <c r="H153" s="100">
        <v>0</v>
      </c>
    </row>
    <row r="154" spans="2:8">
      <c r="B154" s="347" t="s">
        <v>142</v>
      </c>
      <c r="C154" s="352" t="s">
        <v>5654</v>
      </c>
      <c r="D154" s="100">
        <v>0</v>
      </c>
      <c r="E154" s="87"/>
      <c r="F154" s="100">
        <v>0</v>
      </c>
      <c r="G154" s="87"/>
      <c r="H154" s="100">
        <v>0</v>
      </c>
    </row>
    <row r="155" spans="2:8">
      <c r="B155" s="347" t="s">
        <v>143</v>
      </c>
      <c r="C155" s="352" t="s">
        <v>5655</v>
      </c>
      <c r="D155" s="100">
        <v>0</v>
      </c>
      <c r="E155" s="87"/>
      <c r="F155" s="100">
        <v>0</v>
      </c>
      <c r="G155" s="87"/>
      <c r="H155" s="100">
        <v>0</v>
      </c>
    </row>
    <row r="156" spans="2:8">
      <c r="B156" s="347" t="s">
        <v>144</v>
      </c>
      <c r="C156" s="352" t="s">
        <v>5656</v>
      </c>
      <c r="D156" s="100">
        <v>0</v>
      </c>
      <c r="E156" s="87"/>
      <c r="F156" s="100">
        <v>0</v>
      </c>
      <c r="G156" s="87"/>
      <c r="H156" s="100">
        <v>0</v>
      </c>
    </row>
    <row r="157" spans="2:8">
      <c r="B157" s="346" t="s">
        <v>145</v>
      </c>
      <c r="C157" s="350" t="s">
        <v>5657</v>
      </c>
      <c r="D157" s="101">
        <v>40</v>
      </c>
      <c r="E157" s="86"/>
      <c r="F157" s="101">
        <v>100</v>
      </c>
      <c r="G157" s="86"/>
      <c r="H157" s="101">
        <v>60</v>
      </c>
    </row>
    <row r="158" spans="2:8">
      <c r="B158" s="347" t="s">
        <v>146</v>
      </c>
      <c r="C158" s="352" t="s">
        <v>5658</v>
      </c>
      <c r="D158" s="100">
        <v>80</v>
      </c>
      <c r="E158" s="87"/>
      <c r="F158" s="100">
        <v>100</v>
      </c>
      <c r="G158" s="87"/>
      <c r="H158" s="100">
        <v>20</v>
      </c>
    </row>
    <row r="159" spans="2:8">
      <c r="B159" s="347" t="s">
        <v>147</v>
      </c>
      <c r="C159" s="352" t="s">
        <v>5659</v>
      </c>
      <c r="D159" s="100">
        <v>0</v>
      </c>
      <c r="E159" s="87"/>
      <c r="F159" s="100">
        <v>100</v>
      </c>
      <c r="G159" s="87"/>
      <c r="H159" s="100">
        <v>100</v>
      </c>
    </row>
    <row r="160" spans="2:8">
      <c r="B160" s="346" t="s">
        <v>148</v>
      </c>
      <c r="C160" s="350" t="s">
        <v>5660</v>
      </c>
      <c r="D160" s="101">
        <v>50</v>
      </c>
      <c r="E160" s="86"/>
      <c r="F160" s="101">
        <v>100</v>
      </c>
      <c r="G160" s="86"/>
      <c r="H160" s="101">
        <v>50</v>
      </c>
    </row>
    <row r="161" spans="2:8">
      <c r="B161" s="347" t="s">
        <v>149</v>
      </c>
      <c r="C161" s="352" t="s">
        <v>5661</v>
      </c>
      <c r="D161" s="100">
        <v>100</v>
      </c>
      <c r="E161" s="87"/>
      <c r="F161" s="100">
        <v>100</v>
      </c>
      <c r="G161" s="87"/>
      <c r="H161" s="100">
        <v>0</v>
      </c>
    </row>
    <row r="162" spans="2:8">
      <c r="B162" s="347" t="s">
        <v>150</v>
      </c>
      <c r="C162" s="352" t="s">
        <v>5662</v>
      </c>
      <c r="D162" s="100">
        <v>0</v>
      </c>
      <c r="E162" s="87"/>
      <c r="F162" s="100">
        <v>100</v>
      </c>
      <c r="G162" s="87"/>
      <c r="H162" s="100">
        <v>100</v>
      </c>
    </row>
    <row r="163" spans="2:8">
      <c r="B163" s="346" t="s">
        <v>151</v>
      </c>
      <c r="C163" s="350" t="s">
        <v>5663</v>
      </c>
      <c r="D163" s="101">
        <v>75</v>
      </c>
      <c r="E163" s="86"/>
      <c r="F163" s="101">
        <v>100</v>
      </c>
      <c r="G163" s="86"/>
      <c r="H163" s="101">
        <v>25</v>
      </c>
    </row>
    <row r="164" spans="2:8">
      <c r="B164" s="347" t="s">
        <v>152</v>
      </c>
      <c r="C164" s="352" t="s">
        <v>5664</v>
      </c>
      <c r="D164" s="100">
        <v>0</v>
      </c>
      <c r="E164" s="87"/>
      <c r="F164" s="100">
        <v>100</v>
      </c>
      <c r="G164" s="87"/>
      <c r="H164" s="100">
        <v>100</v>
      </c>
    </row>
    <row r="165" spans="2:8">
      <c r="B165" s="347" t="s">
        <v>153</v>
      </c>
      <c r="C165" s="352" t="s">
        <v>5665</v>
      </c>
      <c r="D165" s="100">
        <v>100</v>
      </c>
      <c r="E165" s="87"/>
      <c r="F165" s="100">
        <v>100</v>
      </c>
      <c r="G165" s="87"/>
      <c r="H165" s="100">
        <v>0</v>
      </c>
    </row>
    <row r="166" spans="2:8">
      <c r="B166" s="347" t="s">
        <v>154</v>
      </c>
      <c r="C166" s="352" t="s">
        <v>5666</v>
      </c>
      <c r="D166" s="100">
        <v>100</v>
      </c>
      <c r="E166" s="87"/>
      <c r="F166" s="100">
        <v>100</v>
      </c>
      <c r="G166" s="87"/>
      <c r="H166" s="100">
        <v>0</v>
      </c>
    </row>
    <row r="167" spans="2:8">
      <c r="B167" s="347" t="s">
        <v>155</v>
      </c>
      <c r="C167" s="352" t="s">
        <v>5667</v>
      </c>
      <c r="D167" s="100">
        <v>100</v>
      </c>
      <c r="E167" s="87"/>
      <c r="F167" s="100">
        <v>100</v>
      </c>
      <c r="G167" s="87"/>
      <c r="H167" s="100">
        <v>0</v>
      </c>
    </row>
    <row r="168" spans="2:8">
      <c r="B168" s="346" t="s">
        <v>156</v>
      </c>
      <c r="C168" s="350" t="s">
        <v>5668</v>
      </c>
      <c r="D168" s="101">
        <v>0</v>
      </c>
      <c r="E168" s="86"/>
      <c r="F168" s="101">
        <v>50</v>
      </c>
      <c r="G168" s="86"/>
      <c r="H168" s="101">
        <v>50</v>
      </c>
    </row>
    <row r="169" spans="2:8">
      <c r="B169" s="347" t="s">
        <v>157</v>
      </c>
      <c r="C169" s="352" t="s">
        <v>5669</v>
      </c>
      <c r="D169" s="100">
        <v>0</v>
      </c>
      <c r="E169" s="87"/>
      <c r="F169" s="100">
        <v>100</v>
      </c>
      <c r="G169" s="87"/>
      <c r="H169" s="100">
        <v>100</v>
      </c>
    </row>
    <row r="170" spans="2:8">
      <c r="B170" s="347" t="s">
        <v>158</v>
      </c>
      <c r="C170" s="352" t="s">
        <v>5670</v>
      </c>
      <c r="D170" s="100">
        <v>0</v>
      </c>
      <c r="E170" s="87"/>
      <c r="F170" s="100">
        <v>0</v>
      </c>
      <c r="G170" s="87"/>
      <c r="H170" s="100">
        <v>0</v>
      </c>
    </row>
    <row r="171" spans="2:8" ht="15.75">
      <c r="B171" s="361">
        <v>2.2000000000000002</v>
      </c>
      <c r="C171" s="362" t="s">
        <v>5671</v>
      </c>
      <c r="D171" s="102" t="s">
        <v>3</v>
      </c>
      <c r="E171" s="93"/>
      <c r="F171" s="102" t="s">
        <v>3</v>
      </c>
      <c r="G171" s="93"/>
      <c r="H171" s="102" t="s">
        <v>3</v>
      </c>
    </row>
    <row r="172" spans="2:8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87"/>
      <c r="H172" s="100" t="s">
        <v>3</v>
      </c>
    </row>
    <row r="173" spans="2:8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87"/>
      <c r="H173" s="100" t="s">
        <v>3</v>
      </c>
    </row>
    <row r="174" spans="2:8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87"/>
      <c r="H174" s="100" t="s">
        <v>3</v>
      </c>
    </row>
    <row r="175" spans="2:8">
      <c r="B175" s="346" t="s">
        <v>162</v>
      </c>
      <c r="C175" s="350" t="s">
        <v>5675</v>
      </c>
      <c r="D175" s="101" t="s">
        <v>3</v>
      </c>
      <c r="E175" s="86"/>
      <c r="F175" s="101" t="s">
        <v>3</v>
      </c>
      <c r="G175" s="86"/>
      <c r="H175" s="101" t="s">
        <v>3</v>
      </c>
    </row>
    <row r="176" spans="2:8">
      <c r="B176" s="347" t="s">
        <v>163</v>
      </c>
      <c r="C176" s="352" t="s">
        <v>5676</v>
      </c>
      <c r="D176" s="100" t="s">
        <v>3</v>
      </c>
      <c r="E176" s="87"/>
      <c r="F176" s="100" t="s">
        <v>3</v>
      </c>
      <c r="G176" s="87"/>
      <c r="H176" s="100" t="s">
        <v>3</v>
      </c>
    </row>
    <row r="177" spans="2:8">
      <c r="B177" s="346" t="s">
        <v>164</v>
      </c>
      <c r="C177" s="350" t="s">
        <v>5677</v>
      </c>
      <c r="D177" s="101" t="s">
        <v>3</v>
      </c>
      <c r="E177" s="86"/>
      <c r="F177" s="101" t="s">
        <v>3</v>
      </c>
      <c r="G177" s="86"/>
      <c r="H177" s="101" t="s">
        <v>3</v>
      </c>
    </row>
    <row r="178" spans="2:8">
      <c r="B178" s="347" t="s">
        <v>165</v>
      </c>
      <c r="C178" s="352" t="s">
        <v>5678</v>
      </c>
      <c r="D178" s="100" t="s">
        <v>3</v>
      </c>
      <c r="E178" s="87"/>
      <c r="F178" s="100" t="s">
        <v>3</v>
      </c>
      <c r="G178" s="87"/>
      <c r="H178" s="100" t="s">
        <v>3</v>
      </c>
    </row>
    <row r="179" spans="2:8">
      <c r="B179" s="347" t="s">
        <v>166</v>
      </c>
      <c r="C179" s="352" t="s">
        <v>5679</v>
      </c>
      <c r="D179" s="100" t="s">
        <v>3</v>
      </c>
      <c r="E179" s="87"/>
      <c r="F179" s="100" t="s">
        <v>3</v>
      </c>
      <c r="G179" s="87"/>
      <c r="H179" s="100" t="s">
        <v>3</v>
      </c>
    </row>
    <row r="180" spans="2:8">
      <c r="B180" s="346" t="s">
        <v>167</v>
      </c>
      <c r="C180" s="350" t="s">
        <v>5680</v>
      </c>
      <c r="D180" s="101" t="s">
        <v>3</v>
      </c>
      <c r="E180" s="86"/>
      <c r="F180" s="101" t="s">
        <v>3</v>
      </c>
      <c r="G180" s="86"/>
      <c r="H180" s="101" t="s">
        <v>3</v>
      </c>
    </row>
    <row r="181" spans="2:8">
      <c r="B181" s="347" t="s">
        <v>168</v>
      </c>
      <c r="C181" s="352" t="s">
        <v>5681</v>
      </c>
      <c r="D181" s="100" t="s">
        <v>3</v>
      </c>
      <c r="E181" s="87"/>
      <c r="F181" s="100" t="s">
        <v>3</v>
      </c>
      <c r="G181" s="87"/>
      <c r="H181" s="100" t="s">
        <v>3</v>
      </c>
    </row>
    <row r="182" spans="2:8">
      <c r="B182" s="347" t="s">
        <v>169</v>
      </c>
      <c r="C182" s="352" t="s">
        <v>5682</v>
      </c>
      <c r="D182" s="100" t="s">
        <v>3</v>
      </c>
      <c r="E182" s="87"/>
      <c r="F182" s="100" t="s">
        <v>3</v>
      </c>
      <c r="G182" s="87"/>
      <c r="H182" s="100" t="s">
        <v>3</v>
      </c>
    </row>
    <row r="183" spans="2:8">
      <c r="B183" s="347" t="s">
        <v>170</v>
      </c>
      <c r="C183" s="352" t="s">
        <v>5683</v>
      </c>
      <c r="D183" s="100" t="s">
        <v>3</v>
      </c>
      <c r="E183" s="87"/>
      <c r="F183" s="100" t="s">
        <v>3</v>
      </c>
      <c r="G183" s="87"/>
      <c r="H183" s="100" t="s">
        <v>3</v>
      </c>
    </row>
    <row r="184" spans="2:8">
      <c r="B184" s="346" t="s">
        <v>171</v>
      </c>
      <c r="C184" s="350" t="s">
        <v>5684</v>
      </c>
      <c r="D184" s="101" t="s">
        <v>3</v>
      </c>
      <c r="E184" s="86"/>
      <c r="F184" s="101" t="s">
        <v>3</v>
      </c>
      <c r="G184" s="86"/>
      <c r="H184" s="101" t="s">
        <v>3</v>
      </c>
    </row>
    <row r="185" spans="2:8">
      <c r="B185" s="347" t="s">
        <v>172</v>
      </c>
      <c r="C185" s="352" t="s">
        <v>5685</v>
      </c>
      <c r="D185" s="100" t="s">
        <v>3</v>
      </c>
      <c r="E185" s="87"/>
      <c r="F185" s="100" t="s">
        <v>3</v>
      </c>
      <c r="G185" s="87"/>
      <c r="H185" s="100" t="s">
        <v>3</v>
      </c>
    </row>
    <row r="186" spans="2:8">
      <c r="B186" s="346" t="s">
        <v>173</v>
      </c>
      <c r="C186" s="350" t="s">
        <v>5686</v>
      </c>
      <c r="D186" s="101" t="s">
        <v>3</v>
      </c>
      <c r="E186" s="86"/>
      <c r="F186" s="101" t="s">
        <v>3</v>
      </c>
      <c r="G186" s="86"/>
      <c r="H186" s="101" t="s">
        <v>3</v>
      </c>
    </row>
    <row r="187" spans="2:8">
      <c r="B187" s="347" t="s">
        <v>174</v>
      </c>
      <c r="C187" s="352" t="s">
        <v>5687</v>
      </c>
      <c r="D187" s="100" t="s">
        <v>3</v>
      </c>
      <c r="E187" s="87"/>
      <c r="F187" s="100" t="s">
        <v>3</v>
      </c>
      <c r="G187" s="87"/>
      <c r="H187" s="100" t="s">
        <v>3</v>
      </c>
    </row>
    <row r="188" spans="2:8" ht="15.75">
      <c r="B188" s="361">
        <v>2.2999999999999998</v>
      </c>
      <c r="C188" s="362" t="s">
        <v>5688</v>
      </c>
      <c r="D188" s="102">
        <v>52</v>
      </c>
      <c r="E188" s="93"/>
      <c r="F188" s="102">
        <v>86</v>
      </c>
      <c r="G188" s="93"/>
      <c r="H188" s="102">
        <v>34</v>
      </c>
    </row>
    <row r="189" spans="2:8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87"/>
      <c r="H189" s="100" t="s">
        <v>3</v>
      </c>
    </row>
    <row r="190" spans="2:8">
      <c r="B190" s="346" t="s">
        <v>176</v>
      </c>
      <c r="C190" s="350" t="s">
        <v>5690</v>
      </c>
      <c r="D190" s="101">
        <v>17</v>
      </c>
      <c r="E190" s="86"/>
      <c r="F190" s="101">
        <v>100</v>
      </c>
      <c r="G190" s="86"/>
      <c r="H190" s="101">
        <v>83</v>
      </c>
    </row>
    <row r="191" spans="2:8">
      <c r="B191" s="347" t="s">
        <v>177</v>
      </c>
      <c r="C191" s="352" t="s">
        <v>5691</v>
      </c>
      <c r="D191" s="100">
        <v>0</v>
      </c>
      <c r="E191" s="87"/>
      <c r="F191" s="100">
        <v>100</v>
      </c>
      <c r="G191" s="87"/>
      <c r="H191" s="100">
        <v>100</v>
      </c>
    </row>
    <row r="192" spans="2:8">
      <c r="B192" s="347" t="s">
        <v>178</v>
      </c>
      <c r="C192" s="352" t="s">
        <v>5692</v>
      </c>
      <c r="D192" s="100">
        <v>0</v>
      </c>
      <c r="E192" s="87"/>
      <c r="F192" s="100">
        <v>100</v>
      </c>
      <c r="G192" s="87"/>
      <c r="H192" s="100">
        <v>100</v>
      </c>
    </row>
    <row r="193" spans="2:8">
      <c r="B193" s="347" t="s">
        <v>179</v>
      </c>
      <c r="C193" s="352" t="s">
        <v>5693</v>
      </c>
      <c r="D193" s="100">
        <v>50</v>
      </c>
      <c r="E193" s="87"/>
      <c r="F193" s="100">
        <v>100</v>
      </c>
      <c r="G193" s="87"/>
      <c r="H193" s="100">
        <v>50</v>
      </c>
    </row>
    <row r="194" spans="2:8">
      <c r="B194" s="346" t="s">
        <v>180</v>
      </c>
      <c r="C194" s="350" t="s">
        <v>5694</v>
      </c>
      <c r="D194" s="101">
        <v>75</v>
      </c>
      <c r="E194" s="86"/>
      <c r="F194" s="101">
        <v>100</v>
      </c>
      <c r="G194" s="86"/>
      <c r="H194" s="101">
        <v>25</v>
      </c>
    </row>
    <row r="195" spans="2:8">
      <c r="B195" s="347" t="s">
        <v>181</v>
      </c>
      <c r="C195" s="352" t="s">
        <v>5695</v>
      </c>
      <c r="D195" s="100">
        <v>100</v>
      </c>
      <c r="E195" s="87"/>
      <c r="F195" s="100">
        <v>100</v>
      </c>
      <c r="G195" s="87"/>
      <c r="H195" s="100">
        <v>0</v>
      </c>
    </row>
    <row r="196" spans="2:8">
      <c r="B196" s="347" t="s">
        <v>182</v>
      </c>
      <c r="C196" s="352" t="s">
        <v>5696</v>
      </c>
      <c r="D196" s="100">
        <v>100</v>
      </c>
      <c r="E196" s="87"/>
      <c r="F196" s="100">
        <v>100</v>
      </c>
      <c r="G196" s="87"/>
      <c r="H196" s="100">
        <v>0</v>
      </c>
    </row>
    <row r="197" spans="2:8">
      <c r="B197" s="347" t="s">
        <v>183</v>
      </c>
      <c r="C197" s="352" t="s">
        <v>5697</v>
      </c>
      <c r="D197" s="100">
        <v>0</v>
      </c>
      <c r="E197" s="87"/>
      <c r="F197" s="100">
        <v>100</v>
      </c>
      <c r="G197" s="87"/>
      <c r="H197" s="100">
        <v>100</v>
      </c>
    </row>
    <row r="198" spans="2:8">
      <c r="B198" s="347" t="s">
        <v>184</v>
      </c>
      <c r="C198" s="352" t="s">
        <v>5698</v>
      </c>
      <c r="D198" s="100">
        <v>100</v>
      </c>
      <c r="E198" s="87"/>
      <c r="F198" s="100">
        <v>100</v>
      </c>
      <c r="G198" s="87"/>
      <c r="H198" s="100">
        <v>0</v>
      </c>
    </row>
    <row r="199" spans="2:8">
      <c r="B199" s="346" t="s">
        <v>185</v>
      </c>
      <c r="C199" s="350" t="s">
        <v>5699</v>
      </c>
      <c r="D199" s="101">
        <v>25</v>
      </c>
      <c r="E199" s="86"/>
      <c r="F199" s="101">
        <v>75</v>
      </c>
      <c r="G199" s="86"/>
      <c r="H199" s="101">
        <v>50</v>
      </c>
    </row>
    <row r="200" spans="2:8">
      <c r="B200" s="347" t="s">
        <v>186</v>
      </c>
      <c r="C200" s="352" t="s">
        <v>5700</v>
      </c>
      <c r="D200" s="100">
        <v>0</v>
      </c>
      <c r="E200" s="87"/>
      <c r="F200" s="100">
        <v>100</v>
      </c>
      <c r="G200" s="87"/>
      <c r="H200" s="100">
        <v>100</v>
      </c>
    </row>
    <row r="201" spans="2:8">
      <c r="B201" s="347" t="s">
        <v>187</v>
      </c>
      <c r="C201" s="352" t="s">
        <v>5701</v>
      </c>
      <c r="D201" s="100">
        <v>50</v>
      </c>
      <c r="E201" s="87"/>
      <c r="F201" s="100">
        <v>50</v>
      </c>
      <c r="G201" s="87"/>
      <c r="H201" s="100">
        <v>0</v>
      </c>
    </row>
    <row r="202" spans="2:8">
      <c r="B202" s="346" t="s">
        <v>188</v>
      </c>
      <c r="C202" s="350" t="s">
        <v>5702</v>
      </c>
      <c r="D202" s="101">
        <v>80</v>
      </c>
      <c r="E202" s="86"/>
      <c r="F202" s="101">
        <v>100</v>
      </c>
      <c r="G202" s="86"/>
      <c r="H202" s="101">
        <v>20</v>
      </c>
    </row>
    <row r="203" spans="2:8">
      <c r="B203" s="347" t="s">
        <v>189</v>
      </c>
      <c r="C203" s="352" t="s">
        <v>5703</v>
      </c>
      <c r="D203" s="100">
        <v>100</v>
      </c>
      <c r="E203" s="87"/>
      <c r="F203" s="100">
        <v>100</v>
      </c>
      <c r="G203" s="87"/>
      <c r="H203" s="100">
        <v>0</v>
      </c>
    </row>
    <row r="204" spans="2:8">
      <c r="B204" s="347" t="s">
        <v>190</v>
      </c>
      <c r="C204" s="352" t="s">
        <v>5704</v>
      </c>
      <c r="D204" s="100">
        <v>100</v>
      </c>
      <c r="E204" s="87"/>
      <c r="F204" s="100">
        <v>100</v>
      </c>
      <c r="G204" s="87"/>
      <c r="H204" s="100">
        <v>0</v>
      </c>
    </row>
    <row r="205" spans="2:8">
      <c r="B205" s="347" t="s">
        <v>191</v>
      </c>
      <c r="C205" s="352" t="s">
        <v>5705</v>
      </c>
      <c r="D205" s="100">
        <v>100</v>
      </c>
      <c r="E205" s="87"/>
      <c r="F205" s="100">
        <v>100</v>
      </c>
      <c r="G205" s="87"/>
      <c r="H205" s="100">
        <v>0</v>
      </c>
    </row>
    <row r="206" spans="2:8">
      <c r="B206" s="347" t="s">
        <v>192</v>
      </c>
      <c r="C206" s="352" t="s">
        <v>5706</v>
      </c>
      <c r="D206" s="100">
        <v>0</v>
      </c>
      <c r="E206" s="87"/>
      <c r="F206" s="100">
        <v>100</v>
      </c>
      <c r="G206" s="87"/>
      <c r="H206" s="100">
        <v>100</v>
      </c>
    </row>
    <row r="207" spans="2:8">
      <c r="B207" s="347" t="s">
        <v>193</v>
      </c>
      <c r="C207" s="352" t="s">
        <v>5707</v>
      </c>
      <c r="D207" s="100">
        <v>100</v>
      </c>
      <c r="E207" s="87"/>
      <c r="F207" s="100">
        <v>100</v>
      </c>
      <c r="G207" s="87"/>
      <c r="H207" s="100">
        <v>0</v>
      </c>
    </row>
    <row r="208" spans="2:8">
      <c r="B208" s="346" t="s">
        <v>194</v>
      </c>
      <c r="C208" s="350" t="s">
        <v>5708</v>
      </c>
      <c r="D208" s="101">
        <v>50</v>
      </c>
      <c r="E208" s="86"/>
      <c r="F208" s="101">
        <v>75</v>
      </c>
      <c r="G208" s="86"/>
      <c r="H208" s="101">
        <v>25</v>
      </c>
    </row>
    <row r="209" spans="2:8">
      <c r="B209" s="347" t="s">
        <v>195</v>
      </c>
      <c r="C209" s="352" t="s">
        <v>5709</v>
      </c>
      <c r="D209" s="100">
        <v>50</v>
      </c>
      <c r="E209" s="87"/>
      <c r="F209" s="100">
        <v>100</v>
      </c>
      <c r="G209" s="87"/>
      <c r="H209" s="100">
        <v>50</v>
      </c>
    </row>
    <row r="210" spans="2:8">
      <c r="B210" s="347" t="s">
        <v>196</v>
      </c>
      <c r="C210" s="352" t="s">
        <v>5710</v>
      </c>
      <c r="D210" s="100">
        <v>100</v>
      </c>
      <c r="E210" s="87"/>
      <c r="F210" s="100">
        <v>100</v>
      </c>
      <c r="G210" s="87"/>
      <c r="H210" s="100">
        <v>0</v>
      </c>
    </row>
    <row r="211" spans="2:8">
      <c r="B211" s="347" t="s">
        <v>197</v>
      </c>
      <c r="C211" s="352" t="s">
        <v>5711</v>
      </c>
      <c r="D211" s="100">
        <v>50</v>
      </c>
      <c r="E211" s="87"/>
      <c r="F211" s="100">
        <v>100</v>
      </c>
      <c r="G211" s="87"/>
      <c r="H211" s="100">
        <v>50</v>
      </c>
    </row>
    <row r="212" spans="2:8">
      <c r="B212" s="347" t="s">
        <v>198</v>
      </c>
      <c r="C212" s="352" t="s">
        <v>5712</v>
      </c>
      <c r="D212" s="100">
        <v>0</v>
      </c>
      <c r="E212" s="87"/>
      <c r="F212" s="100">
        <v>0</v>
      </c>
      <c r="G212" s="87"/>
      <c r="H212" s="100">
        <v>0</v>
      </c>
    </row>
    <row r="213" spans="2:8">
      <c r="B213" s="346" t="s">
        <v>199</v>
      </c>
      <c r="C213" s="350" t="s">
        <v>5713</v>
      </c>
      <c r="D213" s="101">
        <v>67</v>
      </c>
      <c r="E213" s="86"/>
      <c r="F213" s="101">
        <v>67</v>
      </c>
      <c r="G213" s="86"/>
      <c r="H213" s="101">
        <v>0</v>
      </c>
    </row>
    <row r="214" spans="2:8">
      <c r="B214" s="347" t="s">
        <v>200</v>
      </c>
      <c r="C214" s="352" t="s">
        <v>5714</v>
      </c>
      <c r="D214" s="100">
        <v>100</v>
      </c>
      <c r="E214" s="87"/>
      <c r="F214" s="100">
        <v>100</v>
      </c>
      <c r="G214" s="87"/>
      <c r="H214" s="100">
        <v>0</v>
      </c>
    </row>
    <row r="215" spans="2:8">
      <c r="B215" s="347" t="s">
        <v>201</v>
      </c>
      <c r="C215" s="352" t="s">
        <v>5715</v>
      </c>
      <c r="D215" s="100">
        <v>100</v>
      </c>
      <c r="E215" s="87"/>
      <c r="F215" s="100">
        <v>100</v>
      </c>
      <c r="G215" s="87"/>
      <c r="H215" s="100">
        <v>0</v>
      </c>
    </row>
    <row r="216" spans="2:8">
      <c r="B216" s="347" t="s">
        <v>202</v>
      </c>
      <c r="C216" s="352" t="s">
        <v>5716</v>
      </c>
      <c r="D216" s="100">
        <v>0</v>
      </c>
      <c r="E216" s="87"/>
      <c r="F216" s="100">
        <v>0</v>
      </c>
      <c r="G216" s="87"/>
      <c r="H216" s="100">
        <v>0</v>
      </c>
    </row>
    <row r="217" spans="2:8" ht="18">
      <c r="B217" s="366">
        <v>3</v>
      </c>
      <c r="C217" s="367" t="s">
        <v>5717</v>
      </c>
      <c r="D217" s="96">
        <v>49</v>
      </c>
      <c r="E217" s="94"/>
      <c r="F217" s="96">
        <v>50</v>
      </c>
      <c r="G217" s="94"/>
      <c r="H217" s="105">
        <v>1</v>
      </c>
    </row>
    <row r="218" spans="2:8" ht="15.75">
      <c r="B218" s="368">
        <v>3.1</v>
      </c>
      <c r="C218" s="369" t="s">
        <v>5718</v>
      </c>
      <c r="D218" s="102">
        <v>15</v>
      </c>
      <c r="E218" s="95"/>
      <c r="F218" s="102">
        <v>13</v>
      </c>
      <c r="G218" s="95"/>
      <c r="H218" s="97">
        <v>-2</v>
      </c>
    </row>
    <row r="219" spans="2:8" ht="15.75">
      <c r="B219" s="368">
        <v>3.2</v>
      </c>
      <c r="C219" s="369" t="s">
        <v>5719</v>
      </c>
      <c r="D219" s="102">
        <v>61</v>
      </c>
      <c r="E219" s="95"/>
      <c r="F219" s="102">
        <v>65</v>
      </c>
      <c r="G219" s="95"/>
      <c r="H219" s="97">
        <v>4</v>
      </c>
    </row>
    <row r="220" spans="2:8" ht="15.75">
      <c r="B220" s="368">
        <v>3.3</v>
      </c>
      <c r="C220" s="369" t="s">
        <v>5720</v>
      </c>
      <c r="D220" s="102">
        <v>66</v>
      </c>
      <c r="E220" s="95"/>
      <c r="F220" s="102">
        <v>65</v>
      </c>
      <c r="G220" s="95"/>
      <c r="H220" s="97">
        <v>-1</v>
      </c>
    </row>
    <row r="221" spans="2:8" ht="15.75">
      <c r="B221" s="368">
        <v>3.4</v>
      </c>
      <c r="C221" s="369" t="s">
        <v>5721</v>
      </c>
      <c r="D221" s="102">
        <v>54</v>
      </c>
      <c r="E221" s="95"/>
      <c r="F221" s="102">
        <v>52</v>
      </c>
      <c r="G221" s="95"/>
      <c r="H221" s="97">
        <v>-2</v>
      </c>
    </row>
    <row r="222" spans="2:8" ht="15.75">
      <c r="B222" s="368">
        <v>3.5</v>
      </c>
      <c r="C222" s="369" t="s">
        <v>5722</v>
      </c>
      <c r="D222" s="102">
        <v>37</v>
      </c>
      <c r="E222" s="95"/>
      <c r="F222" s="102">
        <v>38</v>
      </c>
      <c r="G222" s="95"/>
      <c r="H222" s="97">
        <v>1</v>
      </c>
    </row>
    <row r="223" spans="2:8" ht="15.75">
      <c r="B223" s="368">
        <v>3.6</v>
      </c>
      <c r="C223" s="369" t="s">
        <v>5723</v>
      </c>
      <c r="D223" s="102">
        <v>40</v>
      </c>
      <c r="E223" s="95"/>
      <c r="F223" s="102">
        <v>42</v>
      </c>
      <c r="G223" s="95"/>
      <c r="H223" s="97">
        <v>2</v>
      </c>
    </row>
    <row r="224" spans="2:8" ht="15.75">
      <c r="B224" s="368">
        <v>3.7</v>
      </c>
      <c r="C224" s="369" t="s">
        <v>5724</v>
      </c>
      <c r="D224" s="102">
        <v>70</v>
      </c>
      <c r="E224" s="95"/>
      <c r="F224" s="102">
        <v>74</v>
      </c>
      <c r="G224" s="95"/>
      <c r="H224" s="97">
        <v>4</v>
      </c>
    </row>
  </sheetData>
  <mergeCells count="1">
    <mergeCell ref="B1:D1"/>
  </mergeCells>
  <conditionalFormatting sqref="D6">
    <cfRule type="cellIs" dxfId="17429" priority="631" operator="between">
      <formula>0</formula>
      <formula>29.5</formula>
    </cfRule>
    <cfRule type="cellIs" dxfId="17428" priority="632" operator="between">
      <formula>29.5</formula>
      <formula>44.5</formula>
    </cfRule>
    <cfRule type="cellIs" dxfId="17427" priority="633" operator="between">
      <formula>44.5</formula>
      <formula>59.5</formula>
    </cfRule>
    <cfRule type="cellIs" dxfId="17426" priority="634" operator="between">
      <formula>59.5</formula>
      <formula>74.5</formula>
    </cfRule>
    <cfRule type="cellIs" dxfId="17425" priority="635" operator="between">
      <formula>74.5</formula>
      <formula>100</formula>
    </cfRule>
  </conditionalFormatting>
  <conditionalFormatting sqref="F6">
    <cfRule type="cellIs" dxfId="17424" priority="626" operator="between">
      <formula>0</formula>
      <formula>29.5</formula>
    </cfRule>
    <cfRule type="cellIs" dxfId="17423" priority="627" operator="between">
      <formula>29.5</formula>
      <formula>44.5</formula>
    </cfRule>
    <cfRule type="cellIs" dxfId="17422" priority="628" operator="between">
      <formula>44.5</formula>
      <formula>59.5</formula>
    </cfRule>
    <cfRule type="cellIs" dxfId="17421" priority="629" operator="between">
      <formula>59.5</formula>
      <formula>74.5</formula>
    </cfRule>
    <cfRule type="cellIs" dxfId="17420" priority="630" operator="between">
      <formula>74.5</formula>
      <formula>100</formula>
    </cfRule>
  </conditionalFormatting>
  <conditionalFormatting sqref="D8">
    <cfRule type="cellIs" dxfId="17419" priority="621" operator="between">
      <formula>74.5</formula>
      <formula>100</formula>
    </cfRule>
    <cfRule type="cellIs" dxfId="17418" priority="622" operator="between">
      <formula>59.5</formula>
      <formula>74.5</formula>
    </cfRule>
    <cfRule type="cellIs" dxfId="17417" priority="623" operator="between">
      <formula>44.5</formula>
      <formula>59.5</formula>
    </cfRule>
    <cfRule type="cellIs" dxfId="17416" priority="624" operator="between">
      <formula>29.5</formula>
      <formula>44.5</formula>
    </cfRule>
    <cfRule type="cellIs" dxfId="17415" priority="625" operator="between">
      <formula>0</formula>
      <formula>29.5</formula>
    </cfRule>
  </conditionalFormatting>
  <conditionalFormatting sqref="F150">
    <cfRule type="cellIs" dxfId="17414" priority="606" operator="between">
      <formula>74.5</formula>
      <formula>100</formula>
    </cfRule>
    <cfRule type="cellIs" dxfId="17413" priority="607" operator="between">
      <formula>59.5</formula>
      <formula>74.5</formula>
    </cfRule>
    <cfRule type="cellIs" dxfId="17412" priority="608" operator="between">
      <formula>44.5</formula>
      <formula>59.5</formula>
    </cfRule>
    <cfRule type="cellIs" dxfId="17411" priority="609" operator="between">
      <formula>29.5</formula>
      <formula>44.5</formula>
    </cfRule>
    <cfRule type="cellIs" dxfId="17410" priority="610" operator="between">
      <formula>0</formula>
      <formula>29.5</formula>
    </cfRule>
  </conditionalFormatting>
  <conditionalFormatting sqref="F8">
    <cfRule type="cellIs" dxfId="17409" priority="616" operator="between">
      <formula>74.5</formula>
      <formula>100</formula>
    </cfRule>
    <cfRule type="cellIs" dxfId="17408" priority="617" operator="between">
      <formula>59.5</formula>
      <formula>74.5</formula>
    </cfRule>
    <cfRule type="cellIs" dxfId="17407" priority="618" operator="between">
      <formula>44.5</formula>
      <formula>59.5</formula>
    </cfRule>
    <cfRule type="cellIs" dxfId="17406" priority="619" operator="between">
      <formula>29.5</formula>
      <formula>44.5</formula>
    </cfRule>
    <cfRule type="cellIs" dxfId="17405" priority="620" operator="between">
      <formula>0</formula>
      <formula>29.5</formula>
    </cfRule>
  </conditionalFormatting>
  <conditionalFormatting sqref="D150">
    <cfRule type="cellIs" dxfId="17404" priority="611" operator="between">
      <formula>74.5</formula>
      <formula>100</formula>
    </cfRule>
    <cfRule type="cellIs" dxfId="17403" priority="612" operator="between">
      <formula>59.5</formula>
      <formula>74.5</formula>
    </cfRule>
    <cfRule type="cellIs" dxfId="17402" priority="613" operator="between">
      <formula>44.5</formula>
      <formula>59.5</formula>
    </cfRule>
    <cfRule type="cellIs" dxfId="17401" priority="614" operator="between">
      <formula>29.5</formula>
      <formula>44.5</formula>
    </cfRule>
    <cfRule type="cellIs" dxfId="17400" priority="615" operator="between">
      <formula>0</formula>
      <formula>29.5</formula>
    </cfRule>
  </conditionalFormatting>
  <conditionalFormatting sqref="F213">
    <cfRule type="cellIs" dxfId="17399" priority="1" operator="between">
      <formula>74.5</formula>
      <formula>100</formula>
    </cfRule>
    <cfRule type="cellIs" dxfId="17398" priority="2" operator="between">
      <formula>59.5</formula>
      <formula>74.5</formula>
    </cfRule>
    <cfRule type="cellIs" dxfId="17397" priority="3" operator="between">
      <formula>44.5</formula>
      <formula>59.5</formula>
    </cfRule>
    <cfRule type="cellIs" dxfId="17396" priority="4" operator="between">
      <formula>29.5</formula>
      <formula>44.5</formula>
    </cfRule>
    <cfRule type="cellIs" dxfId="17395" priority="5" operator="between">
      <formula>0</formula>
      <formula>29.5</formula>
    </cfRule>
  </conditionalFormatting>
  <conditionalFormatting sqref="D217">
    <cfRule type="cellIs" dxfId="17394" priority="601" operator="between">
      <formula>74.5</formula>
      <formula>100</formula>
    </cfRule>
    <cfRule type="cellIs" dxfId="17393" priority="602" operator="between">
      <formula>59.5</formula>
      <formula>74.5</formula>
    </cfRule>
    <cfRule type="cellIs" dxfId="17392" priority="603" operator="between">
      <formula>44.5</formula>
      <formula>59.5</formula>
    </cfRule>
    <cfRule type="cellIs" dxfId="17391" priority="604" operator="between">
      <formula>29.5</formula>
      <formula>44.5</formula>
    </cfRule>
    <cfRule type="cellIs" dxfId="17390" priority="605" operator="between">
      <formula>0</formula>
      <formula>29.5</formula>
    </cfRule>
  </conditionalFormatting>
  <conditionalFormatting sqref="F217">
    <cfRule type="cellIs" dxfId="17389" priority="596" operator="between">
      <formula>74.5</formula>
      <formula>100</formula>
    </cfRule>
    <cfRule type="cellIs" dxfId="17388" priority="597" operator="between">
      <formula>59.5</formula>
      <formula>74.5</formula>
    </cfRule>
    <cfRule type="cellIs" dxfId="17387" priority="598" operator="between">
      <formula>44.5</formula>
      <formula>59.5</formula>
    </cfRule>
    <cfRule type="cellIs" dxfId="17386" priority="599" operator="between">
      <formula>29.5</formula>
      <formula>44.5</formula>
    </cfRule>
    <cfRule type="cellIs" dxfId="17385" priority="600" operator="between">
      <formula>0</formula>
      <formula>29.5</formula>
    </cfRule>
  </conditionalFormatting>
  <conditionalFormatting sqref="D9">
    <cfRule type="cellIs" dxfId="17384" priority="591" operator="between">
      <formula>74.5</formula>
      <formula>100</formula>
    </cfRule>
    <cfRule type="cellIs" dxfId="17383" priority="592" operator="between">
      <formula>59.5</formula>
      <formula>74.5</formula>
    </cfRule>
    <cfRule type="cellIs" dxfId="17382" priority="593" operator="between">
      <formula>44.5</formula>
      <formula>59.5</formula>
    </cfRule>
    <cfRule type="cellIs" dxfId="17381" priority="594" operator="between">
      <formula>29.5</formula>
      <formula>44.5</formula>
    </cfRule>
    <cfRule type="cellIs" dxfId="17380" priority="595" operator="between">
      <formula>0</formula>
      <formula>29.5</formula>
    </cfRule>
  </conditionalFormatting>
  <conditionalFormatting sqref="F9">
    <cfRule type="cellIs" dxfId="17379" priority="586" operator="between">
      <formula>74.5</formula>
      <formula>100</formula>
    </cfRule>
    <cfRule type="cellIs" dxfId="17378" priority="587" operator="between">
      <formula>59.5</formula>
      <formula>74.5</formula>
    </cfRule>
    <cfRule type="cellIs" dxfId="17377" priority="588" operator="between">
      <formula>44.5</formula>
      <formula>59.5</formula>
    </cfRule>
    <cfRule type="cellIs" dxfId="17376" priority="589" operator="between">
      <formula>29.5</formula>
      <formula>44.5</formula>
    </cfRule>
    <cfRule type="cellIs" dxfId="17375" priority="590" operator="between">
      <formula>0</formula>
      <formula>29.5</formula>
    </cfRule>
  </conditionalFormatting>
  <conditionalFormatting sqref="D53">
    <cfRule type="cellIs" dxfId="17374" priority="581" operator="between">
      <formula>74.5</formula>
      <formula>100</formula>
    </cfRule>
    <cfRule type="cellIs" dxfId="17373" priority="582" operator="between">
      <formula>59.5</formula>
      <formula>74.5</formula>
    </cfRule>
    <cfRule type="cellIs" dxfId="17372" priority="583" operator="between">
      <formula>44.5</formula>
      <formula>59.5</formula>
    </cfRule>
    <cfRule type="cellIs" dxfId="17371" priority="584" operator="between">
      <formula>29.5</formula>
      <formula>44.5</formula>
    </cfRule>
    <cfRule type="cellIs" dxfId="17370" priority="585" operator="between">
      <formula>0</formula>
      <formula>29.5</formula>
    </cfRule>
  </conditionalFormatting>
  <conditionalFormatting sqref="F53">
    <cfRule type="cellIs" dxfId="17369" priority="576" operator="between">
      <formula>74.5</formula>
      <formula>100</formula>
    </cfRule>
    <cfRule type="cellIs" dxfId="17368" priority="577" operator="between">
      <formula>59.5</formula>
      <formula>74.5</formula>
    </cfRule>
    <cfRule type="cellIs" dxfId="17367" priority="578" operator="between">
      <formula>44.5</formula>
      <formula>59.5</formula>
    </cfRule>
    <cfRule type="cellIs" dxfId="17366" priority="579" operator="between">
      <formula>29.5</formula>
      <formula>44.5</formula>
    </cfRule>
    <cfRule type="cellIs" dxfId="17365" priority="580" operator="between">
      <formula>0</formula>
      <formula>29.5</formula>
    </cfRule>
  </conditionalFormatting>
  <conditionalFormatting sqref="D85">
    <cfRule type="cellIs" dxfId="17364" priority="571" operator="between">
      <formula>74.5</formula>
      <formula>100</formula>
    </cfRule>
    <cfRule type="cellIs" dxfId="17363" priority="572" operator="between">
      <formula>59.5</formula>
      <formula>74.5</formula>
    </cfRule>
    <cfRule type="cellIs" dxfId="17362" priority="573" operator="between">
      <formula>44.5</formula>
      <formula>59.5</formula>
    </cfRule>
    <cfRule type="cellIs" dxfId="17361" priority="574" operator="between">
      <formula>29.5</formula>
      <formula>44.5</formula>
    </cfRule>
    <cfRule type="cellIs" dxfId="17360" priority="575" operator="between">
      <formula>0</formula>
      <formula>29.5</formula>
    </cfRule>
  </conditionalFormatting>
  <conditionalFormatting sqref="F85">
    <cfRule type="cellIs" dxfId="17359" priority="566" operator="between">
      <formula>74.5</formula>
      <formula>100</formula>
    </cfRule>
    <cfRule type="cellIs" dxfId="17358" priority="567" operator="between">
      <formula>59.5</formula>
      <formula>74.5</formula>
    </cfRule>
    <cfRule type="cellIs" dxfId="17357" priority="568" operator="between">
      <formula>44.5</formula>
      <formula>59.5</formula>
    </cfRule>
    <cfRule type="cellIs" dxfId="17356" priority="569" operator="between">
      <formula>29.5</formula>
      <formula>44.5</formula>
    </cfRule>
    <cfRule type="cellIs" dxfId="17355" priority="570" operator="between">
      <formula>0</formula>
      <formula>29.5</formula>
    </cfRule>
  </conditionalFormatting>
  <conditionalFormatting sqref="D107">
    <cfRule type="cellIs" dxfId="17354" priority="561" operator="between">
      <formula>74.5</formula>
      <formula>100</formula>
    </cfRule>
    <cfRule type="cellIs" dxfId="17353" priority="562" operator="between">
      <formula>59.5</formula>
      <formula>74.5</formula>
    </cfRule>
    <cfRule type="cellIs" dxfId="17352" priority="563" operator="between">
      <formula>44.5</formula>
      <formula>59.5</formula>
    </cfRule>
    <cfRule type="cellIs" dxfId="17351" priority="564" operator="between">
      <formula>29.5</formula>
      <formula>44.5</formula>
    </cfRule>
    <cfRule type="cellIs" dxfId="17350" priority="565" operator="between">
      <formula>0</formula>
      <formula>29.5</formula>
    </cfRule>
  </conditionalFormatting>
  <conditionalFormatting sqref="F107">
    <cfRule type="cellIs" dxfId="17349" priority="556" operator="between">
      <formula>74.5</formula>
      <formula>100</formula>
    </cfRule>
    <cfRule type="cellIs" dxfId="17348" priority="557" operator="between">
      <formula>59.5</formula>
      <formula>74.5</formula>
    </cfRule>
    <cfRule type="cellIs" dxfId="17347" priority="558" operator="between">
      <formula>44.5</formula>
      <formula>59.5</formula>
    </cfRule>
    <cfRule type="cellIs" dxfId="17346" priority="559" operator="between">
      <formula>29.5</formula>
      <formula>44.5</formula>
    </cfRule>
    <cfRule type="cellIs" dxfId="17345" priority="560" operator="between">
      <formula>0</formula>
      <formula>29.5</formula>
    </cfRule>
  </conditionalFormatting>
  <conditionalFormatting sqref="D151">
    <cfRule type="cellIs" dxfId="17344" priority="551" operator="between">
      <formula>74.5</formula>
      <formula>100</formula>
    </cfRule>
    <cfRule type="cellIs" dxfId="17343" priority="552" operator="between">
      <formula>59.5</formula>
      <formula>74.5</formula>
    </cfRule>
    <cfRule type="cellIs" dxfId="17342" priority="553" operator="between">
      <formula>44.5</formula>
      <formula>59.5</formula>
    </cfRule>
    <cfRule type="cellIs" dxfId="17341" priority="554" operator="between">
      <formula>29.5</formula>
      <formula>44.5</formula>
    </cfRule>
    <cfRule type="cellIs" dxfId="17340" priority="555" operator="between">
      <formula>0</formula>
      <formula>29.5</formula>
    </cfRule>
  </conditionalFormatting>
  <conditionalFormatting sqref="F151">
    <cfRule type="cellIs" dxfId="17339" priority="546" operator="between">
      <formula>74.5</formula>
      <formula>100</formula>
    </cfRule>
    <cfRule type="cellIs" dxfId="17338" priority="547" operator="between">
      <formula>59.5</formula>
      <formula>74.5</formula>
    </cfRule>
    <cfRule type="cellIs" dxfId="17337" priority="548" operator="between">
      <formula>44.5</formula>
      <formula>59.5</formula>
    </cfRule>
    <cfRule type="cellIs" dxfId="17336" priority="549" operator="between">
      <formula>29.5</formula>
      <formula>44.5</formula>
    </cfRule>
    <cfRule type="cellIs" dxfId="17335" priority="550" operator="between">
      <formula>0</formula>
      <formula>29.5</formula>
    </cfRule>
  </conditionalFormatting>
  <conditionalFormatting sqref="D171">
    <cfRule type="cellIs" dxfId="17334" priority="541" operator="between">
      <formula>74.5</formula>
      <formula>100</formula>
    </cfRule>
    <cfRule type="cellIs" dxfId="17333" priority="542" operator="between">
      <formula>59.5</formula>
      <formula>74.5</formula>
    </cfRule>
    <cfRule type="cellIs" dxfId="17332" priority="543" operator="between">
      <formula>44.5</formula>
      <formula>59.5</formula>
    </cfRule>
    <cfRule type="cellIs" dxfId="17331" priority="544" operator="between">
      <formula>29.5</formula>
      <formula>44.5</formula>
    </cfRule>
    <cfRule type="cellIs" dxfId="17330" priority="545" operator="between">
      <formula>0</formula>
      <formula>29.5</formula>
    </cfRule>
  </conditionalFormatting>
  <conditionalFormatting sqref="F171">
    <cfRule type="cellIs" dxfId="17329" priority="536" operator="between">
      <formula>74.5</formula>
      <formula>100</formula>
    </cfRule>
    <cfRule type="cellIs" dxfId="17328" priority="537" operator="between">
      <formula>59.5</formula>
      <formula>74.5</formula>
    </cfRule>
    <cfRule type="cellIs" dxfId="17327" priority="538" operator="between">
      <formula>44.5</formula>
      <formula>59.5</formula>
    </cfRule>
    <cfRule type="cellIs" dxfId="17326" priority="539" operator="between">
      <formula>29.5</formula>
      <formula>44.5</formula>
    </cfRule>
    <cfRule type="cellIs" dxfId="17325" priority="540" operator="between">
      <formula>0</formula>
      <formula>29.5</formula>
    </cfRule>
  </conditionalFormatting>
  <conditionalFormatting sqref="D188">
    <cfRule type="cellIs" dxfId="17324" priority="531" operator="between">
      <formula>74.5</formula>
      <formula>100</formula>
    </cfRule>
    <cfRule type="cellIs" dxfId="17323" priority="532" operator="between">
      <formula>59.5</formula>
      <formula>74.5</formula>
    </cfRule>
    <cfRule type="cellIs" dxfId="17322" priority="533" operator="between">
      <formula>44.5</formula>
      <formula>59.5</formula>
    </cfRule>
    <cfRule type="cellIs" dxfId="17321" priority="534" operator="between">
      <formula>29.5</formula>
      <formula>44.5</formula>
    </cfRule>
    <cfRule type="cellIs" dxfId="17320" priority="535" operator="between">
      <formula>0</formula>
      <formula>29.5</formula>
    </cfRule>
  </conditionalFormatting>
  <conditionalFormatting sqref="F188">
    <cfRule type="cellIs" dxfId="17319" priority="526" operator="between">
      <formula>74.5</formula>
      <formula>100</formula>
    </cfRule>
    <cfRule type="cellIs" dxfId="17318" priority="527" operator="between">
      <formula>59.5</formula>
      <formula>74.5</formula>
    </cfRule>
    <cfRule type="cellIs" dxfId="17317" priority="528" operator="between">
      <formula>44.5</formula>
      <formula>59.5</formula>
    </cfRule>
    <cfRule type="cellIs" dxfId="17316" priority="529" operator="between">
      <formula>29.5</formula>
      <formula>44.5</formula>
    </cfRule>
    <cfRule type="cellIs" dxfId="17315" priority="530" operator="between">
      <formula>0</formula>
      <formula>29.5</formula>
    </cfRule>
  </conditionalFormatting>
  <conditionalFormatting sqref="D218">
    <cfRule type="cellIs" dxfId="17314" priority="521" operator="between">
      <formula>74.5</formula>
      <formula>100</formula>
    </cfRule>
    <cfRule type="cellIs" dxfId="17313" priority="522" operator="between">
      <formula>59.5</formula>
      <formula>74.5</formula>
    </cfRule>
    <cfRule type="cellIs" dxfId="17312" priority="523" operator="between">
      <formula>44.5</formula>
      <formula>59.5</formula>
    </cfRule>
    <cfRule type="cellIs" dxfId="17311" priority="524" operator="between">
      <formula>29.5</formula>
      <formula>44.5</formula>
    </cfRule>
    <cfRule type="cellIs" dxfId="17310" priority="525" operator="between">
      <formula>0</formula>
      <formula>29.5</formula>
    </cfRule>
  </conditionalFormatting>
  <conditionalFormatting sqref="D219:D224">
    <cfRule type="cellIs" dxfId="17309" priority="516" operator="between">
      <formula>74.5</formula>
      <formula>100</formula>
    </cfRule>
    <cfRule type="cellIs" dxfId="17308" priority="517" operator="between">
      <formula>59.5</formula>
      <formula>74.5</formula>
    </cfRule>
    <cfRule type="cellIs" dxfId="17307" priority="518" operator="between">
      <formula>44.5</formula>
      <formula>59.5</formula>
    </cfRule>
    <cfRule type="cellIs" dxfId="17306" priority="519" operator="between">
      <formula>29.5</formula>
      <formula>44.5</formula>
    </cfRule>
    <cfRule type="cellIs" dxfId="17305" priority="520" operator="between">
      <formula>0</formula>
      <formula>29.5</formula>
    </cfRule>
  </conditionalFormatting>
  <conditionalFormatting sqref="F218:F224">
    <cfRule type="cellIs" dxfId="17304" priority="511" operator="between">
      <formula>74.5</formula>
      <formula>100</formula>
    </cfRule>
    <cfRule type="cellIs" dxfId="17303" priority="512" operator="between">
      <formula>59.5</formula>
      <formula>74.5</formula>
    </cfRule>
    <cfRule type="cellIs" dxfId="17302" priority="513" operator="between">
      <formula>44.5</formula>
      <formula>59.5</formula>
    </cfRule>
    <cfRule type="cellIs" dxfId="17301" priority="514" operator="between">
      <formula>29.5</formula>
      <formula>44.5</formula>
    </cfRule>
    <cfRule type="cellIs" dxfId="17300" priority="515" operator="between">
      <formula>0</formula>
      <formula>29.5</formula>
    </cfRule>
  </conditionalFormatting>
  <conditionalFormatting sqref="D13">
    <cfRule type="cellIs" dxfId="17299" priority="506" operator="between">
      <formula>74.5</formula>
      <formula>100</formula>
    </cfRule>
    <cfRule type="cellIs" dxfId="17298" priority="507" operator="between">
      <formula>59.5</formula>
      <formula>74.5</formula>
    </cfRule>
    <cfRule type="cellIs" dxfId="17297" priority="508" operator="between">
      <formula>44.5</formula>
      <formula>59.5</formula>
    </cfRule>
    <cfRule type="cellIs" dxfId="17296" priority="509" operator="between">
      <formula>29.5</formula>
      <formula>44.5</formula>
    </cfRule>
    <cfRule type="cellIs" dxfId="17295" priority="510" operator="between">
      <formula>0</formula>
      <formula>29.5</formula>
    </cfRule>
  </conditionalFormatting>
  <conditionalFormatting sqref="F13">
    <cfRule type="cellIs" dxfId="17294" priority="501" operator="between">
      <formula>74.5</formula>
      <formula>100</formula>
    </cfRule>
    <cfRule type="cellIs" dxfId="17293" priority="502" operator="between">
      <formula>59.5</formula>
      <formula>74.5</formula>
    </cfRule>
    <cfRule type="cellIs" dxfId="17292" priority="503" operator="between">
      <formula>44.5</formula>
      <formula>59.5</formula>
    </cfRule>
    <cfRule type="cellIs" dxfId="17291" priority="504" operator="between">
      <formula>29.5</formula>
      <formula>44.5</formula>
    </cfRule>
    <cfRule type="cellIs" dxfId="17290" priority="505" operator="between">
      <formula>0</formula>
      <formula>29.5</formula>
    </cfRule>
  </conditionalFormatting>
  <conditionalFormatting sqref="D17">
    <cfRule type="cellIs" dxfId="17289" priority="496" operator="between">
      <formula>74.5</formula>
      <formula>100</formula>
    </cfRule>
    <cfRule type="cellIs" dxfId="17288" priority="497" operator="between">
      <formula>59.5</formula>
      <formula>74.5</formula>
    </cfRule>
    <cfRule type="cellIs" dxfId="17287" priority="498" operator="between">
      <formula>44.5</formula>
      <formula>59.5</formula>
    </cfRule>
    <cfRule type="cellIs" dxfId="17286" priority="499" operator="between">
      <formula>29.5</formula>
      <formula>44.5</formula>
    </cfRule>
    <cfRule type="cellIs" dxfId="17285" priority="500" operator="between">
      <formula>0</formula>
      <formula>29.5</formula>
    </cfRule>
  </conditionalFormatting>
  <conditionalFormatting sqref="F17">
    <cfRule type="cellIs" dxfId="17284" priority="491" operator="between">
      <formula>74.5</formula>
      <formula>100</formula>
    </cfRule>
    <cfRule type="cellIs" dxfId="17283" priority="492" operator="between">
      <formula>59.5</formula>
      <formula>74.5</formula>
    </cfRule>
    <cfRule type="cellIs" dxfId="17282" priority="493" operator="between">
      <formula>44.5</formula>
      <formula>59.5</formula>
    </cfRule>
    <cfRule type="cellIs" dxfId="17281" priority="494" operator="between">
      <formula>29.5</formula>
      <formula>44.5</formula>
    </cfRule>
    <cfRule type="cellIs" dxfId="17280" priority="495" operator="between">
      <formula>0</formula>
      <formula>29.5</formula>
    </cfRule>
  </conditionalFormatting>
  <conditionalFormatting sqref="D22">
    <cfRule type="cellIs" dxfId="17279" priority="486" operator="between">
      <formula>74.5</formula>
      <formula>100</formula>
    </cfRule>
    <cfRule type="cellIs" dxfId="17278" priority="487" operator="between">
      <formula>59.5</formula>
      <formula>74.5</formula>
    </cfRule>
    <cfRule type="cellIs" dxfId="17277" priority="488" operator="between">
      <formula>44.5</formula>
      <formula>59.5</formula>
    </cfRule>
    <cfRule type="cellIs" dxfId="17276" priority="489" operator="between">
      <formula>29.5</formula>
      <formula>44.5</formula>
    </cfRule>
    <cfRule type="cellIs" dxfId="17275" priority="490" operator="between">
      <formula>0</formula>
      <formula>29.5</formula>
    </cfRule>
  </conditionalFormatting>
  <conditionalFormatting sqref="F22">
    <cfRule type="cellIs" dxfId="17274" priority="481" operator="between">
      <formula>74.5</formula>
      <formula>100</formula>
    </cfRule>
    <cfRule type="cellIs" dxfId="17273" priority="482" operator="between">
      <formula>59.5</formula>
      <formula>74.5</formula>
    </cfRule>
    <cfRule type="cellIs" dxfId="17272" priority="483" operator="between">
      <formula>44.5</formula>
      <formula>59.5</formula>
    </cfRule>
    <cfRule type="cellIs" dxfId="17271" priority="484" operator="between">
      <formula>29.5</formula>
      <formula>44.5</formula>
    </cfRule>
    <cfRule type="cellIs" dxfId="17270" priority="485" operator="between">
      <formula>0</formula>
      <formula>29.5</formula>
    </cfRule>
  </conditionalFormatting>
  <conditionalFormatting sqref="D27">
    <cfRule type="cellIs" dxfId="17269" priority="476" operator="between">
      <formula>74.5</formula>
      <formula>100</formula>
    </cfRule>
    <cfRule type="cellIs" dxfId="17268" priority="477" operator="between">
      <formula>59.5</formula>
      <formula>74.5</formula>
    </cfRule>
    <cfRule type="cellIs" dxfId="17267" priority="478" operator="between">
      <formula>44.5</formula>
      <formula>59.5</formula>
    </cfRule>
    <cfRule type="cellIs" dxfId="17266" priority="479" operator="between">
      <formula>29.5</formula>
      <formula>44.5</formula>
    </cfRule>
    <cfRule type="cellIs" dxfId="17265" priority="480" operator="between">
      <formula>0</formula>
      <formula>29.5</formula>
    </cfRule>
  </conditionalFormatting>
  <conditionalFormatting sqref="F27">
    <cfRule type="cellIs" dxfId="17264" priority="471" operator="between">
      <formula>74.5</formula>
      <formula>100</formula>
    </cfRule>
    <cfRule type="cellIs" dxfId="17263" priority="472" operator="between">
      <formula>59.5</formula>
      <formula>74.5</formula>
    </cfRule>
    <cfRule type="cellIs" dxfId="17262" priority="473" operator="between">
      <formula>44.5</formula>
      <formula>59.5</formula>
    </cfRule>
    <cfRule type="cellIs" dxfId="17261" priority="474" operator="between">
      <formula>29.5</formula>
      <formula>44.5</formula>
    </cfRule>
    <cfRule type="cellIs" dxfId="17260" priority="475" operator="between">
      <formula>0</formula>
      <formula>29.5</formula>
    </cfRule>
  </conditionalFormatting>
  <conditionalFormatting sqref="D31">
    <cfRule type="cellIs" dxfId="17259" priority="466" operator="between">
      <formula>74.5</formula>
      <formula>100</formula>
    </cfRule>
    <cfRule type="cellIs" dxfId="17258" priority="467" operator="between">
      <formula>59.5</formula>
      <formula>74.5</formula>
    </cfRule>
    <cfRule type="cellIs" dxfId="17257" priority="468" operator="between">
      <formula>44.5</formula>
      <formula>59.5</formula>
    </cfRule>
    <cfRule type="cellIs" dxfId="17256" priority="469" operator="between">
      <formula>29.5</formula>
      <formula>44.5</formula>
    </cfRule>
    <cfRule type="cellIs" dxfId="17255" priority="470" operator="between">
      <formula>0</formula>
      <formula>29.5</formula>
    </cfRule>
  </conditionalFormatting>
  <conditionalFormatting sqref="F31">
    <cfRule type="cellIs" dxfId="17254" priority="461" operator="between">
      <formula>74.5</formula>
      <formula>100</formula>
    </cfRule>
    <cfRule type="cellIs" dxfId="17253" priority="462" operator="between">
      <formula>59.5</formula>
      <formula>74.5</formula>
    </cfRule>
    <cfRule type="cellIs" dxfId="17252" priority="463" operator="between">
      <formula>44.5</formula>
      <formula>59.5</formula>
    </cfRule>
    <cfRule type="cellIs" dxfId="17251" priority="464" operator="between">
      <formula>29.5</formula>
      <formula>44.5</formula>
    </cfRule>
    <cfRule type="cellIs" dxfId="17250" priority="465" operator="between">
      <formula>0</formula>
      <formula>29.5</formula>
    </cfRule>
  </conditionalFormatting>
  <conditionalFormatting sqref="D36">
    <cfRule type="cellIs" dxfId="17249" priority="456" operator="between">
      <formula>74.5</formula>
      <formula>100</formula>
    </cfRule>
    <cfRule type="cellIs" dxfId="17248" priority="457" operator="between">
      <formula>59.5</formula>
      <formula>74.5</formula>
    </cfRule>
    <cfRule type="cellIs" dxfId="17247" priority="458" operator="between">
      <formula>44.5</formula>
      <formula>59.5</formula>
    </cfRule>
    <cfRule type="cellIs" dxfId="17246" priority="459" operator="between">
      <formula>29.5</formula>
      <formula>44.5</formula>
    </cfRule>
    <cfRule type="cellIs" dxfId="17245" priority="460" operator="between">
      <formula>0</formula>
      <formula>29.5</formula>
    </cfRule>
  </conditionalFormatting>
  <conditionalFormatting sqref="F36">
    <cfRule type="cellIs" dxfId="17244" priority="451" operator="between">
      <formula>74.5</formula>
      <formula>100</formula>
    </cfRule>
    <cfRule type="cellIs" dxfId="17243" priority="452" operator="between">
      <formula>59.5</formula>
      <formula>74.5</formula>
    </cfRule>
    <cfRule type="cellIs" dxfId="17242" priority="453" operator="between">
      <formula>44.5</formula>
      <formula>59.5</formula>
    </cfRule>
    <cfRule type="cellIs" dxfId="17241" priority="454" operator="between">
      <formula>29.5</formula>
      <formula>44.5</formula>
    </cfRule>
    <cfRule type="cellIs" dxfId="17240" priority="455" operator="between">
      <formula>0</formula>
      <formula>29.5</formula>
    </cfRule>
  </conditionalFormatting>
  <conditionalFormatting sqref="D40">
    <cfRule type="cellIs" dxfId="17239" priority="446" operator="between">
      <formula>74.5</formula>
      <formula>100</formula>
    </cfRule>
    <cfRule type="cellIs" dxfId="17238" priority="447" operator="between">
      <formula>59.5</formula>
      <formula>74.5</formula>
    </cfRule>
    <cfRule type="cellIs" dxfId="17237" priority="448" operator="between">
      <formula>44.5</formula>
      <formula>59.5</formula>
    </cfRule>
    <cfRule type="cellIs" dxfId="17236" priority="449" operator="between">
      <formula>29.5</formula>
      <formula>44.5</formula>
    </cfRule>
    <cfRule type="cellIs" dxfId="17235" priority="450" operator="between">
      <formula>0</formula>
      <formula>29.5</formula>
    </cfRule>
  </conditionalFormatting>
  <conditionalFormatting sqref="F40">
    <cfRule type="cellIs" dxfId="17234" priority="441" operator="between">
      <formula>74.5</formula>
      <formula>100</formula>
    </cfRule>
    <cfRule type="cellIs" dxfId="17233" priority="442" operator="between">
      <formula>59.5</formula>
      <formula>74.5</formula>
    </cfRule>
    <cfRule type="cellIs" dxfId="17232" priority="443" operator="between">
      <formula>44.5</formula>
      <formula>59.5</formula>
    </cfRule>
    <cfRule type="cellIs" dxfId="17231" priority="444" operator="between">
      <formula>29.5</formula>
      <formula>44.5</formula>
    </cfRule>
    <cfRule type="cellIs" dxfId="17230" priority="445" operator="between">
      <formula>0</formula>
      <formula>29.5</formula>
    </cfRule>
  </conditionalFormatting>
  <conditionalFormatting sqref="D43">
    <cfRule type="cellIs" dxfId="17229" priority="436" operator="between">
      <formula>74.5</formula>
      <formula>100</formula>
    </cfRule>
    <cfRule type="cellIs" dxfId="17228" priority="437" operator="between">
      <formula>59.5</formula>
      <formula>74.5</formula>
    </cfRule>
    <cfRule type="cellIs" dxfId="17227" priority="438" operator="between">
      <formula>44.5</formula>
      <formula>59.5</formula>
    </cfRule>
    <cfRule type="cellIs" dxfId="17226" priority="439" operator="between">
      <formula>29.5</formula>
      <formula>44.5</formula>
    </cfRule>
    <cfRule type="cellIs" dxfId="17225" priority="440" operator="between">
      <formula>0</formula>
      <formula>29.5</formula>
    </cfRule>
  </conditionalFormatting>
  <conditionalFormatting sqref="F43">
    <cfRule type="cellIs" dxfId="17224" priority="431" operator="between">
      <formula>74.5</formula>
      <formula>100</formula>
    </cfRule>
    <cfRule type="cellIs" dxfId="17223" priority="432" operator="between">
      <formula>59.5</formula>
      <formula>74.5</formula>
    </cfRule>
    <cfRule type="cellIs" dxfId="17222" priority="433" operator="between">
      <formula>44.5</formula>
      <formula>59.5</formula>
    </cfRule>
    <cfRule type="cellIs" dxfId="17221" priority="434" operator="between">
      <formula>29.5</formula>
      <formula>44.5</formula>
    </cfRule>
    <cfRule type="cellIs" dxfId="17220" priority="435" operator="between">
      <formula>0</formula>
      <formula>29.5</formula>
    </cfRule>
  </conditionalFormatting>
  <conditionalFormatting sqref="D46">
    <cfRule type="cellIs" dxfId="17219" priority="426" operator="between">
      <formula>74.5</formula>
      <formula>100</formula>
    </cfRule>
    <cfRule type="cellIs" dxfId="17218" priority="427" operator="between">
      <formula>59.5</formula>
      <formula>74.5</formula>
    </cfRule>
    <cfRule type="cellIs" dxfId="17217" priority="428" operator="between">
      <formula>44.5</formula>
      <formula>59.5</formula>
    </cfRule>
    <cfRule type="cellIs" dxfId="17216" priority="429" operator="between">
      <formula>29.5</formula>
      <formula>44.5</formula>
    </cfRule>
    <cfRule type="cellIs" dxfId="17215" priority="430" operator="between">
      <formula>0</formula>
      <formula>29.5</formula>
    </cfRule>
  </conditionalFormatting>
  <conditionalFormatting sqref="D48">
    <cfRule type="cellIs" dxfId="17214" priority="421" operator="between">
      <formula>74.5</formula>
      <formula>100</formula>
    </cfRule>
    <cfRule type="cellIs" dxfId="17213" priority="422" operator="between">
      <formula>59.5</formula>
      <formula>74.5</formula>
    </cfRule>
    <cfRule type="cellIs" dxfId="17212" priority="423" operator="between">
      <formula>44.5</formula>
      <formula>59.5</formula>
    </cfRule>
    <cfRule type="cellIs" dxfId="17211" priority="424" operator="between">
      <formula>29.5</formula>
      <formula>44.5</formula>
    </cfRule>
    <cfRule type="cellIs" dxfId="17210" priority="425" operator="between">
      <formula>0</formula>
      <formula>29.5</formula>
    </cfRule>
  </conditionalFormatting>
  <conditionalFormatting sqref="F46">
    <cfRule type="cellIs" dxfId="17209" priority="416" operator="between">
      <formula>74.5</formula>
      <formula>100</formula>
    </cfRule>
    <cfRule type="cellIs" dxfId="17208" priority="417" operator="between">
      <formula>59.5</formula>
      <formula>74.5</formula>
    </cfRule>
    <cfRule type="cellIs" dxfId="17207" priority="418" operator="between">
      <formula>44.5</formula>
      <formula>59.5</formula>
    </cfRule>
    <cfRule type="cellIs" dxfId="17206" priority="419" operator="between">
      <formula>29.5</formula>
      <formula>44.5</formula>
    </cfRule>
    <cfRule type="cellIs" dxfId="17205" priority="420" operator="between">
      <formula>0</formula>
      <formula>29.5</formula>
    </cfRule>
  </conditionalFormatting>
  <conditionalFormatting sqref="F48">
    <cfRule type="cellIs" dxfId="17204" priority="411" operator="between">
      <formula>74.5</formula>
      <formula>100</formula>
    </cfRule>
    <cfRule type="cellIs" dxfId="17203" priority="412" operator="between">
      <formula>59.5</formula>
      <formula>74.5</formula>
    </cfRule>
    <cfRule type="cellIs" dxfId="17202" priority="413" operator="between">
      <formula>44.5</formula>
      <formula>59.5</formula>
    </cfRule>
    <cfRule type="cellIs" dxfId="17201" priority="414" operator="between">
      <formula>29.5</formula>
      <formula>44.5</formula>
    </cfRule>
    <cfRule type="cellIs" dxfId="17200" priority="415" operator="between">
      <formula>0</formula>
      <formula>29.5</formula>
    </cfRule>
  </conditionalFormatting>
  <conditionalFormatting sqref="D55">
    <cfRule type="cellIs" dxfId="17199" priority="406" operator="between">
      <formula>74.5</formula>
      <formula>100</formula>
    </cfRule>
    <cfRule type="cellIs" dxfId="17198" priority="407" operator="between">
      <formula>59.5</formula>
      <formula>74.5</formula>
    </cfRule>
    <cfRule type="cellIs" dxfId="17197" priority="408" operator="between">
      <formula>44.5</formula>
      <formula>59.5</formula>
    </cfRule>
    <cfRule type="cellIs" dxfId="17196" priority="409" operator="between">
      <formula>29.5</formula>
      <formula>44.5</formula>
    </cfRule>
    <cfRule type="cellIs" dxfId="17195" priority="410" operator="between">
      <formula>0</formula>
      <formula>29.5</formula>
    </cfRule>
  </conditionalFormatting>
  <conditionalFormatting sqref="F55">
    <cfRule type="cellIs" dxfId="17194" priority="401" operator="between">
      <formula>74.5</formula>
      <formula>100</formula>
    </cfRule>
    <cfRule type="cellIs" dxfId="17193" priority="402" operator="between">
      <formula>59.5</formula>
      <formula>74.5</formula>
    </cfRule>
    <cfRule type="cellIs" dxfId="17192" priority="403" operator="between">
      <formula>44.5</formula>
      <formula>59.5</formula>
    </cfRule>
    <cfRule type="cellIs" dxfId="17191" priority="404" operator="between">
      <formula>29.5</formula>
      <formula>44.5</formula>
    </cfRule>
    <cfRule type="cellIs" dxfId="17190" priority="405" operator="between">
      <formula>0</formula>
      <formula>29.5</formula>
    </cfRule>
  </conditionalFormatting>
  <conditionalFormatting sqref="D59">
    <cfRule type="cellIs" dxfId="17189" priority="396" operator="between">
      <formula>74.5</formula>
      <formula>100</formula>
    </cfRule>
    <cfRule type="cellIs" dxfId="17188" priority="397" operator="between">
      <formula>59.5</formula>
      <formula>74.5</formula>
    </cfRule>
    <cfRule type="cellIs" dxfId="17187" priority="398" operator="between">
      <formula>44.5</formula>
      <formula>59.5</formula>
    </cfRule>
    <cfRule type="cellIs" dxfId="17186" priority="399" operator="between">
      <formula>29.5</formula>
      <formula>44.5</formula>
    </cfRule>
    <cfRule type="cellIs" dxfId="17185" priority="400" operator="between">
      <formula>0</formula>
      <formula>29.5</formula>
    </cfRule>
  </conditionalFormatting>
  <conditionalFormatting sqref="F59">
    <cfRule type="cellIs" dxfId="17184" priority="391" operator="between">
      <formula>74.5</formula>
      <formula>100</formula>
    </cfRule>
    <cfRule type="cellIs" dxfId="17183" priority="392" operator="between">
      <formula>59.5</formula>
      <formula>74.5</formula>
    </cfRule>
    <cfRule type="cellIs" dxfId="17182" priority="393" operator="between">
      <formula>44.5</formula>
      <formula>59.5</formula>
    </cfRule>
    <cfRule type="cellIs" dxfId="17181" priority="394" operator="between">
      <formula>29.5</formula>
      <formula>44.5</formula>
    </cfRule>
    <cfRule type="cellIs" dxfId="17180" priority="395" operator="between">
      <formula>0</formula>
      <formula>29.5</formula>
    </cfRule>
  </conditionalFormatting>
  <conditionalFormatting sqref="D63">
    <cfRule type="cellIs" dxfId="17179" priority="386" operator="between">
      <formula>74.5</formula>
      <formula>100</formula>
    </cfRule>
    <cfRule type="cellIs" dxfId="17178" priority="387" operator="between">
      <formula>59.5</formula>
      <formula>74.5</formula>
    </cfRule>
    <cfRule type="cellIs" dxfId="17177" priority="388" operator="between">
      <formula>44.5</formula>
      <formula>59.5</formula>
    </cfRule>
    <cfRule type="cellIs" dxfId="17176" priority="389" operator="between">
      <formula>29.5</formula>
      <formula>44.5</formula>
    </cfRule>
    <cfRule type="cellIs" dxfId="17175" priority="390" operator="between">
      <formula>0</formula>
      <formula>29.5</formula>
    </cfRule>
  </conditionalFormatting>
  <conditionalFormatting sqref="F63">
    <cfRule type="cellIs" dxfId="17174" priority="381" operator="between">
      <formula>74.5</formula>
      <formula>100</formula>
    </cfRule>
    <cfRule type="cellIs" dxfId="17173" priority="382" operator="between">
      <formula>59.5</formula>
      <formula>74.5</formula>
    </cfRule>
    <cfRule type="cellIs" dxfId="17172" priority="383" operator="between">
      <formula>44.5</formula>
      <formula>59.5</formula>
    </cfRule>
    <cfRule type="cellIs" dxfId="17171" priority="384" operator="between">
      <formula>29.5</formula>
      <formula>44.5</formula>
    </cfRule>
    <cfRule type="cellIs" dxfId="17170" priority="385" operator="between">
      <formula>0</formula>
      <formula>29.5</formula>
    </cfRule>
  </conditionalFormatting>
  <conditionalFormatting sqref="D65">
    <cfRule type="cellIs" dxfId="17169" priority="376" operator="between">
      <formula>74.5</formula>
      <formula>100</formula>
    </cfRule>
    <cfRule type="cellIs" dxfId="17168" priority="377" operator="between">
      <formula>59.5</formula>
      <formula>74.5</formula>
    </cfRule>
    <cfRule type="cellIs" dxfId="17167" priority="378" operator="between">
      <formula>44.5</formula>
      <formula>59.5</formula>
    </cfRule>
    <cfRule type="cellIs" dxfId="17166" priority="379" operator="between">
      <formula>29.5</formula>
      <formula>44.5</formula>
    </cfRule>
    <cfRule type="cellIs" dxfId="17165" priority="380" operator="between">
      <formula>0</formula>
      <formula>29.5</formula>
    </cfRule>
  </conditionalFormatting>
  <conditionalFormatting sqref="F65">
    <cfRule type="cellIs" dxfId="17164" priority="371" operator="between">
      <formula>74.5</formula>
      <formula>100</formula>
    </cfRule>
    <cfRule type="cellIs" dxfId="17163" priority="372" operator="between">
      <formula>59.5</formula>
      <formula>74.5</formula>
    </cfRule>
    <cfRule type="cellIs" dxfId="17162" priority="373" operator="between">
      <formula>44.5</formula>
      <formula>59.5</formula>
    </cfRule>
    <cfRule type="cellIs" dxfId="17161" priority="374" operator="between">
      <formula>29.5</formula>
      <formula>44.5</formula>
    </cfRule>
    <cfRule type="cellIs" dxfId="17160" priority="375" operator="between">
      <formula>0</formula>
      <formula>29.5</formula>
    </cfRule>
  </conditionalFormatting>
  <conditionalFormatting sqref="D69">
    <cfRule type="cellIs" dxfId="17159" priority="366" operator="between">
      <formula>74.5</formula>
      <formula>100</formula>
    </cfRule>
    <cfRule type="cellIs" dxfId="17158" priority="367" operator="between">
      <formula>59.5</formula>
      <formula>74.5</formula>
    </cfRule>
    <cfRule type="cellIs" dxfId="17157" priority="368" operator="between">
      <formula>44.5</formula>
      <formula>59.5</formula>
    </cfRule>
    <cfRule type="cellIs" dxfId="17156" priority="369" operator="between">
      <formula>29.5</formula>
      <formula>44.5</formula>
    </cfRule>
    <cfRule type="cellIs" dxfId="17155" priority="370" operator="between">
      <formula>0</formula>
      <formula>29.5</formula>
    </cfRule>
  </conditionalFormatting>
  <conditionalFormatting sqref="F69">
    <cfRule type="cellIs" dxfId="17154" priority="361" operator="between">
      <formula>74.5</formula>
      <formula>100</formula>
    </cfRule>
    <cfRule type="cellIs" dxfId="17153" priority="362" operator="between">
      <formula>59.5</formula>
      <formula>74.5</formula>
    </cfRule>
    <cfRule type="cellIs" dxfId="17152" priority="363" operator="between">
      <formula>44.5</formula>
      <formula>59.5</formula>
    </cfRule>
    <cfRule type="cellIs" dxfId="17151" priority="364" operator="between">
      <formula>29.5</formula>
      <formula>44.5</formula>
    </cfRule>
    <cfRule type="cellIs" dxfId="17150" priority="365" operator="between">
      <formula>0</formula>
      <formula>29.5</formula>
    </cfRule>
  </conditionalFormatting>
  <conditionalFormatting sqref="D76">
    <cfRule type="cellIs" dxfId="17149" priority="356" operator="between">
      <formula>74.5</formula>
      <formula>100</formula>
    </cfRule>
    <cfRule type="cellIs" dxfId="17148" priority="357" operator="between">
      <formula>59.5</formula>
      <formula>74.5</formula>
    </cfRule>
    <cfRule type="cellIs" dxfId="17147" priority="358" operator="between">
      <formula>44.5</formula>
      <formula>59.5</formula>
    </cfRule>
    <cfRule type="cellIs" dxfId="17146" priority="359" operator="between">
      <formula>29.5</formula>
      <formula>44.5</formula>
    </cfRule>
    <cfRule type="cellIs" dxfId="17145" priority="360" operator="between">
      <formula>0</formula>
      <formula>29.5</formula>
    </cfRule>
  </conditionalFormatting>
  <conditionalFormatting sqref="F76">
    <cfRule type="cellIs" dxfId="17144" priority="351" operator="between">
      <formula>74.5</formula>
      <formula>100</formula>
    </cfRule>
    <cfRule type="cellIs" dxfId="17143" priority="352" operator="between">
      <formula>59.5</formula>
      <formula>74.5</formula>
    </cfRule>
    <cfRule type="cellIs" dxfId="17142" priority="353" operator="between">
      <formula>44.5</formula>
      <formula>59.5</formula>
    </cfRule>
    <cfRule type="cellIs" dxfId="17141" priority="354" operator="between">
      <formula>29.5</formula>
      <formula>44.5</formula>
    </cfRule>
    <cfRule type="cellIs" dxfId="17140" priority="355" operator="between">
      <formula>0</formula>
      <formula>29.5</formula>
    </cfRule>
  </conditionalFormatting>
  <conditionalFormatting sqref="D80">
    <cfRule type="cellIs" dxfId="17139" priority="346" operator="between">
      <formula>74.5</formula>
      <formula>100</formula>
    </cfRule>
    <cfRule type="cellIs" dxfId="17138" priority="347" operator="between">
      <formula>59.5</formula>
      <formula>74.5</formula>
    </cfRule>
    <cfRule type="cellIs" dxfId="17137" priority="348" operator="between">
      <formula>44.5</formula>
      <formula>59.5</formula>
    </cfRule>
    <cfRule type="cellIs" dxfId="17136" priority="349" operator="between">
      <formula>29.5</formula>
      <formula>44.5</formula>
    </cfRule>
    <cfRule type="cellIs" dxfId="17135" priority="350" operator="between">
      <formula>0</formula>
      <formula>29.5</formula>
    </cfRule>
  </conditionalFormatting>
  <conditionalFormatting sqref="F80">
    <cfRule type="cellIs" dxfId="17134" priority="341" operator="between">
      <formula>74.5</formula>
      <formula>100</formula>
    </cfRule>
    <cfRule type="cellIs" dxfId="17133" priority="342" operator="between">
      <formula>59.5</formula>
      <formula>74.5</formula>
    </cfRule>
    <cfRule type="cellIs" dxfId="17132" priority="343" operator="between">
      <formula>44.5</formula>
      <formula>59.5</formula>
    </cfRule>
    <cfRule type="cellIs" dxfId="17131" priority="344" operator="between">
      <formula>29.5</formula>
      <formula>44.5</formula>
    </cfRule>
    <cfRule type="cellIs" dxfId="17130" priority="345" operator="between">
      <formula>0</formula>
      <formula>29.5</formula>
    </cfRule>
  </conditionalFormatting>
  <conditionalFormatting sqref="D82">
    <cfRule type="cellIs" dxfId="17129" priority="336" operator="between">
      <formula>74.5</formula>
      <formula>100</formula>
    </cfRule>
    <cfRule type="cellIs" dxfId="17128" priority="337" operator="between">
      <formula>59.5</formula>
      <formula>74.5</formula>
    </cfRule>
    <cfRule type="cellIs" dxfId="17127" priority="338" operator="between">
      <formula>44.5</formula>
      <formula>59.5</formula>
    </cfRule>
    <cfRule type="cellIs" dxfId="17126" priority="339" operator="between">
      <formula>29.5</formula>
      <formula>44.5</formula>
    </cfRule>
    <cfRule type="cellIs" dxfId="17125" priority="340" operator="between">
      <formula>0</formula>
      <formula>29.5</formula>
    </cfRule>
  </conditionalFormatting>
  <conditionalFormatting sqref="F82">
    <cfRule type="cellIs" dxfId="17124" priority="331" operator="between">
      <formula>74.5</formula>
      <formula>100</formula>
    </cfRule>
    <cfRule type="cellIs" dxfId="17123" priority="332" operator="between">
      <formula>59.5</formula>
      <formula>74.5</formula>
    </cfRule>
    <cfRule type="cellIs" dxfId="17122" priority="333" operator="between">
      <formula>44.5</formula>
      <formula>59.5</formula>
    </cfRule>
    <cfRule type="cellIs" dxfId="17121" priority="334" operator="between">
      <formula>29.5</formula>
      <formula>44.5</formula>
    </cfRule>
    <cfRule type="cellIs" dxfId="17120" priority="335" operator="between">
      <formula>0</formula>
      <formula>29.5</formula>
    </cfRule>
  </conditionalFormatting>
  <conditionalFormatting sqref="D86">
    <cfRule type="cellIs" dxfId="17119" priority="326" operator="between">
      <formula>74.5</formula>
      <formula>100</formula>
    </cfRule>
    <cfRule type="cellIs" dxfId="17118" priority="327" operator="between">
      <formula>59.5</formula>
      <formula>74.5</formula>
    </cfRule>
    <cfRule type="cellIs" dxfId="17117" priority="328" operator="between">
      <formula>44.5</formula>
      <formula>59.5</formula>
    </cfRule>
    <cfRule type="cellIs" dxfId="17116" priority="329" operator="between">
      <formula>29.5</formula>
      <formula>44.5</formula>
    </cfRule>
    <cfRule type="cellIs" dxfId="17115" priority="330" operator="between">
      <formula>0</formula>
      <formula>29.5</formula>
    </cfRule>
  </conditionalFormatting>
  <conditionalFormatting sqref="F86">
    <cfRule type="cellIs" dxfId="17114" priority="321" operator="between">
      <formula>74.5</formula>
      <formula>100</formula>
    </cfRule>
    <cfRule type="cellIs" dxfId="17113" priority="322" operator="between">
      <formula>59.5</formula>
      <formula>74.5</formula>
    </cfRule>
    <cfRule type="cellIs" dxfId="17112" priority="323" operator="between">
      <formula>44.5</formula>
      <formula>59.5</formula>
    </cfRule>
    <cfRule type="cellIs" dxfId="17111" priority="324" operator="between">
      <formula>29.5</formula>
      <formula>44.5</formula>
    </cfRule>
    <cfRule type="cellIs" dxfId="17110" priority="325" operator="between">
      <formula>0</formula>
      <formula>29.5</formula>
    </cfRule>
  </conditionalFormatting>
  <conditionalFormatting sqref="D91">
    <cfRule type="cellIs" dxfId="17109" priority="316" operator="between">
      <formula>74.5</formula>
      <formula>100</formula>
    </cfRule>
    <cfRule type="cellIs" dxfId="17108" priority="317" operator="between">
      <formula>59.5</formula>
      <formula>74.5</formula>
    </cfRule>
    <cfRule type="cellIs" dxfId="17107" priority="318" operator="between">
      <formula>44.5</formula>
      <formula>59.5</formula>
    </cfRule>
    <cfRule type="cellIs" dxfId="17106" priority="319" operator="between">
      <formula>29.5</formula>
      <formula>44.5</formula>
    </cfRule>
    <cfRule type="cellIs" dxfId="17105" priority="320" operator="between">
      <formula>0</formula>
      <formula>29.5</formula>
    </cfRule>
  </conditionalFormatting>
  <conditionalFormatting sqref="F91">
    <cfRule type="cellIs" dxfId="17104" priority="311" operator="between">
      <formula>74.5</formula>
      <formula>100</formula>
    </cfRule>
    <cfRule type="cellIs" dxfId="17103" priority="312" operator="between">
      <formula>59.5</formula>
      <formula>74.5</formula>
    </cfRule>
    <cfRule type="cellIs" dxfId="17102" priority="313" operator="between">
      <formula>44.5</formula>
      <formula>59.5</formula>
    </cfRule>
    <cfRule type="cellIs" dxfId="17101" priority="314" operator="between">
      <formula>29.5</formula>
      <formula>44.5</formula>
    </cfRule>
    <cfRule type="cellIs" dxfId="17100" priority="315" operator="between">
      <formula>0</formula>
      <formula>29.5</formula>
    </cfRule>
  </conditionalFormatting>
  <conditionalFormatting sqref="D94">
    <cfRule type="cellIs" dxfId="17099" priority="306" operator="between">
      <formula>74.5</formula>
      <formula>100</formula>
    </cfRule>
    <cfRule type="cellIs" dxfId="17098" priority="307" operator="between">
      <formula>59.5</formula>
      <formula>74.5</formula>
    </cfRule>
    <cfRule type="cellIs" dxfId="17097" priority="308" operator="between">
      <formula>44.5</formula>
      <formula>59.5</formula>
    </cfRule>
    <cfRule type="cellIs" dxfId="17096" priority="309" operator="between">
      <formula>29.5</formula>
      <formula>44.5</formula>
    </cfRule>
    <cfRule type="cellIs" dxfId="17095" priority="310" operator="between">
      <formula>0</formula>
      <formula>29.5</formula>
    </cfRule>
  </conditionalFormatting>
  <conditionalFormatting sqref="F94">
    <cfRule type="cellIs" dxfId="17094" priority="301" operator="between">
      <formula>74.5</formula>
      <formula>100</formula>
    </cfRule>
    <cfRule type="cellIs" dxfId="17093" priority="302" operator="between">
      <formula>59.5</formula>
      <formula>74.5</formula>
    </cfRule>
    <cfRule type="cellIs" dxfId="17092" priority="303" operator="between">
      <formula>44.5</formula>
      <formula>59.5</formula>
    </cfRule>
    <cfRule type="cellIs" dxfId="17091" priority="304" operator="between">
      <formula>29.5</formula>
      <formula>44.5</formula>
    </cfRule>
    <cfRule type="cellIs" dxfId="17090" priority="305" operator="between">
      <formula>0</formula>
      <formula>29.5</formula>
    </cfRule>
  </conditionalFormatting>
  <conditionalFormatting sqref="D97">
    <cfRule type="cellIs" dxfId="17089" priority="296" operator="between">
      <formula>74.5</formula>
      <formula>100</formula>
    </cfRule>
    <cfRule type="cellIs" dxfId="17088" priority="297" operator="between">
      <formula>59.5</formula>
      <formula>74.5</formula>
    </cfRule>
    <cfRule type="cellIs" dxfId="17087" priority="298" operator="between">
      <formula>44.5</formula>
      <formula>59.5</formula>
    </cfRule>
    <cfRule type="cellIs" dxfId="17086" priority="299" operator="between">
      <formula>29.5</formula>
      <formula>44.5</formula>
    </cfRule>
    <cfRule type="cellIs" dxfId="17085" priority="300" operator="between">
      <formula>0</formula>
      <formula>29.5</formula>
    </cfRule>
  </conditionalFormatting>
  <conditionalFormatting sqref="F97">
    <cfRule type="cellIs" dxfId="17084" priority="291" operator="between">
      <formula>74.5</formula>
      <formula>100</formula>
    </cfRule>
    <cfRule type="cellIs" dxfId="17083" priority="292" operator="between">
      <formula>59.5</formula>
      <formula>74.5</formula>
    </cfRule>
    <cfRule type="cellIs" dxfId="17082" priority="293" operator="between">
      <formula>44.5</formula>
      <formula>59.5</formula>
    </cfRule>
    <cfRule type="cellIs" dxfId="17081" priority="294" operator="between">
      <formula>29.5</formula>
      <formula>44.5</formula>
    </cfRule>
    <cfRule type="cellIs" dxfId="17080" priority="295" operator="between">
      <formula>0</formula>
      <formula>29.5</formula>
    </cfRule>
  </conditionalFormatting>
  <conditionalFormatting sqref="D99">
    <cfRule type="cellIs" dxfId="17079" priority="286" operator="between">
      <formula>74.5</formula>
      <formula>100</formula>
    </cfRule>
    <cfRule type="cellIs" dxfId="17078" priority="287" operator="between">
      <formula>59.5</formula>
      <formula>74.5</formula>
    </cfRule>
    <cfRule type="cellIs" dxfId="17077" priority="288" operator="between">
      <formula>44.5</formula>
      <formula>59.5</formula>
    </cfRule>
    <cfRule type="cellIs" dxfId="17076" priority="289" operator="between">
      <formula>29.5</formula>
      <formula>44.5</formula>
    </cfRule>
    <cfRule type="cellIs" dxfId="17075" priority="290" operator="between">
      <formula>0</formula>
      <formula>29.5</formula>
    </cfRule>
  </conditionalFormatting>
  <conditionalFormatting sqref="D102">
    <cfRule type="cellIs" dxfId="17074" priority="281" operator="between">
      <formula>74.5</formula>
      <formula>100</formula>
    </cfRule>
    <cfRule type="cellIs" dxfId="17073" priority="282" operator="between">
      <formula>59.5</formula>
      <formula>74.5</formula>
    </cfRule>
    <cfRule type="cellIs" dxfId="17072" priority="283" operator="between">
      <formula>44.5</formula>
      <formula>59.5</formula>
    </cfRule>
    <cfRule type="cellIs" dxfId="17071" priority="284" operator="between">
      <formula>29.5</formula>
      <formula>44.5</formula>
    </cfRule>
    <cfRule type="cellIs" dxfId="17070" priority="285" operator="between">
      <formula>0</formula>
      <formula>29.5</formula>
    </cfRule>
  </conditionalFormatting>
  <conditionalFormatting sqref="D104">
    <cfRule type="cellIs" dxfId="17069" priority="276" operator="between">
      <formula>74.5</formula>
      <formula>100</formula>
    </cfRule>
    <cfRule type="cellIs" dxfId="17068" priority="277" operator="between">
      <formula>59.5</formula>
      <formula>74.5</formula>
    </cfRule>
    <cfRule type="cellIs" dxfId="17067" priority="278" operator="between">
      <formula>44.5</formula>
      <formula>59.5</formula>
    </cfRule>
    <cfRule type="cellIs" dxfId="17066" priority="279" operator="between">
      <formula>29.5</formula>
      <formula>44.5</formula>
    </cfRule>
    <cfRule type="cellIs" dxfId="17065" priority="280" operator="between">
      <formula>0</formula>
      <formula>29.5</formula>
    </cfRule>
  </conditionalFormatting>
  <conditionalFormatting sqref="F99">
    <cfRule type="cellIs" dxfId="17064" priority="271" operator="between">
      <formula>74.5</formula>
      <formula>100</formula>
    </cfRule>
    <cfRule type="cellIs" dxfId="17063" priority="272" operator="between">
      <formula>59.5</formula>
      <formula>74.5</formula>
    </cfRule>
    <cfRule type="cellIs" dxfId="17062" priority="273" operator="between">
      <formula>44.5</formula>
      <formula>59.5</formula>
    </cfRule>
    <cfRule type="cellIs" dxfId="17061" priority="274" operator="between">
      <formula>29.5</formula>
      <formula>44.5</formula>
    </cfRule>
    <cfRule type="cellIs" dxfId="17060" priority="275" operator="between">
      <formula>0</formula>
      <formula>29.5</formula>
    </cfRule>
  </conditionalFormatting>
  <conditionalFormatting sqref="F102">
    <cfRule type="cellIs" dxfId="17059" priority="266" operator="between">
      <formula>74.5</formula>
      <formula>100</formula>
    </cfRule>
    <cfRule type="cellIs" dxfId="17058" priority="267" operator="between">
      <formula>59.5</formula>
      <formula>74.5</formula>
    </cfRule>
    <cfRule type="cellIs" dxfId="17057" priority="268" operator="between">
      <formula>44.5</formula>
      <formula>59.5</formula>
    </cfRule>
    <cfRule type="cellIs" dxfId="17056" priority="269" operator="between">
      <formula>29.5</formula>
      <formula>44.5</formula>
    </cfRule>
    <cfRule type="cellIs" dxfId="17055" priority="270" operator="between">
      <formula>0</formula>
      <formula>29.5</formula>
    </cfRule>
  </conditionalFormatting>
  <conditionalFormatting sqref="F104">
    <cfRule type="cellIs" dxfId="17054" priority="261" operator="between">
      <formula>74.5</formula>
      <formula>100</formula>
    </cfRule>
    <cfRule type="cellIs" dxfId="17053" priority="262" operator="between">
      <formula>59.5</formula>
      <formula>74.5</formula>
    </cfRule>
    <cfRule type="cellIs" dxfId="17052" priority="263" operator="between">
      <formula>44.5</formula>
      <formula>59.5</formula>
    </cfRule>
    <cfRule type="cellIs" dxfId="17051" priority="264" operator="between">
      <formula>29.5</formula>
      <formula>44.5</formula>
    </cfRule>
    <cfRule type="cellIs" dxfId="17050" priority="265" operator="between">
      <formula>0</formula>
      <formula>29.5</formula>
    </cfRule>
  </conditionalFormatting>
  <conditionalFormatting sqref="D110">
    <cfRule type="cellIs" dxfId="17049" priority="256" operator="between">
      <formula>74.5</formula>
      <formula>100</formula>
    </cfRule>
    <cfRule type="cellIs" dxfId="17048" priority="257" operator="between">
      <formula>59.5</formula>
      <formula>74.5</formula>
    </cfRule>
    <cfRule type="cellIs" dxfId="17047" priority="258" operator="between">
      <formula>44.5</formula>
      <formula>59.5</formula>
    </cfRule>
    <cfRule type="cellIs" dxfId="17046" priority="259" operator="between">
      <formula>29.5</formula>
      <formula>44.5</formula>
    </cfRule>
    <cfRule type="cellIs" dxfId="17045" priority="260" operator="between">
      <formula>0</formula>
      <formula>29.5</formula>
    </cfRule>
  </conditionalFormatting>
  <conditionalFormatting sqref="F110">
    <cfRule type="cellIs" dxfId="17044" priority="251" operator="between">
      <formula>74.5</formula>
      <formula>100</formula>
    </cfRule>
    <cfRule type="cellIs" dxfId="17043" priority="252" operator="between">
      <formula>59.5</formula>
      <formula>74.5</formula>
    </cfRule>
    <cfRule type="cellIs" dxfId="17042" priority="253" operator="between">
      <formula>44.5</formula>
      <formula>59.5</formula>
    </cfRule>
    <cfRule type="cellIs" dxfId="17041" priority="254" operator="between">
      <formula>29.5</formula>
      <formula>44.5</formula>
    </cfRule>
    <cfRule type="cellIs" dxfId="17040" priority="255" operator="between">
      <formula>0</formula>
      <formula>29.5</formula>
    </cfRule>
  </conditionalFormatting>
  <conditionalFormatting sqref="D112">
    <cfRule type="cellIs" dxfId="17039" priority="246" operator="between">
      <formula>74.5</formula>
      <formula>100</formula>
    </cfRule>
    <cfRule type="cellIs" dxfId="17038" priority="247" operator="between">
      <formula>59.5</formula>
      <formula>74.5</formula>
    </cfRule>
    <cfRule type="cellIs" dxfId="17037" priority="248" operator="between">
      <formula>44.5</formula>
      <formula>59.5</formula>
    </cfRule>
    <cfRule type="cellIs" dxfId="17036" priority="249" operator="between">
      <formula>29.5</formula>
      <formula>44.5</formula>
    </cfRule>
    <cfRule type="cellIs" dxfId="17035" priority="250" operator="between">
      <formula>0</formula>
      <formula>29.5</formula>
    </cfRule>
  </conditionalFormatting>
  <conditionalFormatting sqref="F112">
    <cfRule type="cellIs" dxfId="17034" priority="241" operator="between">
      <formula>74.5</formula>
      <formula>100</formula>
    </cfRule>
    <cfRule type="cellIs" dxfId="17033" priority="242" operator="between">
      <formula>59.5</formula>
      <formula>74.5</formula>
    </cfRule>
    <cfRule type="cellIs" dxfId="17032" priority="243" operator="between">
      <formula>44.5</formula>
      <formula>59.5</formula>
    </cfRule>
    <cfRule type="cellIs" dxfId="17031" priority="244" operator="between">
      <formula>29.5</formula>
      <formula>44.5</formula>
    </cfRule>
    <cfRule type="cellIs" dxfId="17030" priority="245" operator="between">
      <formula>0</formula>
      <formula>29.5</formula>
    </cfRule>
  </conditionalFormatting>
  <conditionalFormatting sqref="D115">
    <cfRule type="cellIs" dxfId="17029" priority="236" operator="between">
      <formula>74.5</formula>
      <formula>100</formula>
    </cfRule>
    <cfRule type="cellIs" dxfId="17028" priority="237" operator="between">
      <formula>59.5</formula>
      <formula>74.5</formula>
    </cfRule>
    <cfRule type="cellIs" dxfId="17027" priority="238" operator="between">
      <formula>44.5</formula>
      <formula>59.5</formula>
    </cfRule>
    <cfRule type="cellIs" dxfId="17026" priority="239" operator="between">
      <formula>29.5</formula>
      <formula>44.5</formula>
    </cfRule>
    <cfRule type="cellIs" dxfId="17025" priority="240" operator="between">
      <formula>0</formula>
      <formula>29.5</formula>
    </cfRule>
  </conditionalFormatting>
  <conditionalFormatting sqref="F115">
    <cfRule type="cellIs" dxfId="17024" priority="231" operator="between">
      <formula>74.5</formula>
      <formula>100</formula>
    </cfRule>
    <cfRule type="cellIs" dxfId="17023" priority="232" operator="between">
      <formula>59.5</formula>
      <formula>74.5</formula>
    </cfRule>
    <cfRule type="cellIs" dxfId="17022" priority="233" operator="between">
      <formula>44.5</formula>
      <formula>59.5</formula>
    </cfRule>
    <cfRule type="cellIs" dxfId="17021" priority="234" operator="between">
      <formula>29.5</formula>
      <formula>44.5</formula>
    </cfRule>
    <cfRule type="cellIs" dxfId="17020" priority="235" operator="between">
      <formula>0</formula>
      <formula>29.5</formula>
    </cfRule>
  </conditionalFormatting>
  <conditionalFormatting sqref="D119">
    <cfRule type="cellIs" dxfId="17019" priority="226" operator="between">
      <formula>74.5</formula>
      <formula>100</formula>
    </cfRule>
    <cfRule type="cellIs" dxfId="17018" priority="227" operator="between">
      <formula>59.5</formula>
      <formula>74.5</formula>
    </cfRule>
    <cfRule type="cellIs" dxfId="17017" priority="228" operator="between">
      <formula>44.5</formula>
      <formula>59.5</formula>
    </cfRule>
    <cfRule type="cellIs" dxfId="17016" priority="229" operator="between">
      <formula>29.5</formula>
      <formula>44.5</formula>
    </cfRule>
    <cfRule type="cellIs" dxfId="17015" priority="230" operator="between">
      <formula>0</formula>
      <formula>29.5</formula>
    </cfRule>
  </conditionalFormatting>
  <conditionalFormatting sqref="F119">
    <cfRule type="cellIs" dxfId="17014" priority="221" operator="between">
      <formula>74.5</formula>
      <formula>100</formula>
    </cfRule>
    <cfRule type="cellIs" dxfId="17013" priority="222" operator="between">
      <formula>59.5</formula>
      <formula>74.5</formula>
    </cfRule>
    <cfRule type="cellIs" dxfId="17012" priority="223" operator="between">
      <formula>44.5</formula>
      <formula>59.5</formula>
    </cfRule>
    <cfRule type="cellIs" dxfId="17011" priority="224" operator="between">
      <formula>29.5</formula>
      <formula>44.5</formula>
    </cfRule>
    <cfRule type="cellIs" dxfId="17010" priority="225" operator="between">
      <formula>0</formula>
      <formula>29.5</formula>
    </cfRule>
  </conditionalFormatting>
  <conditionalFormatting sqref="D122">
    <cfRule type="cellIs" dxfId="17009" priority="216" operator="between">
      <formula>74.5</formula>
      <formula>100</formula>
    </cfRule>
    <cfRule type="cellIs" dxfId="17008" priority="217" operator="between">
      <formula>59.5</formula>
      <formula>74.5</formula>
    </cfRule>
    <cfRule type="cellIs" dxfId="17007" priority="218" operator="between">
      <formula>44.5</formula>
      <formula>59.5</formula>
    </cfRule>
    <cfRule type="cellIs" dxfId="17006" priority="219" operator="between">
      <formula>29.5</formula>
      <formula>44.5</formula>
    </cfRule>
    <cfRule type="cellIs" dxfId="17005" priority="220" operator="between">
      <formula>0</formula>
      <formula>29.5</formula>
    </cfRule>
  </conditionalFormatting>
  <conditionalFormatting sqref="F122">
    <cfRule type="cellIs" dxfId="17004" priority="211" operator="between">
      <formula>74.5</formula>
      <formula>100</formula>
    </cfRule>
    <cfRule type="cellIs" dxfId="17003" priority="212" operator="between">
      <formula>59.5</formula>
      <formula>74.5</formula>
    </cfRule>
    <cfRule type="cellIs" dxfId="17002" priority="213" operator="between">
      <formula>44.5</formula>
      <formula>59.5</formula>
    </cfRule>
    <cfRule type="cellIs" dxfId="17001" priority="214" operator="between">
      <formula>29.5</formula>
      <formula>44.5</formula>
    </cfRule>
    <cfRule type="cellIs" dxfId="17000" priority="215" operator="between">
      <formula>0</formula>
      <formula>29.5</formula>
    </cfRule>
  </conditionalFormatting>
  <conditionalFormatting sqref="D128">
    <cfRule type="cellIs" dxfId="16999" priority="206" operator="between">
      <formula>74.5</formula>
      <formula>100</formula>
    </cfRule>
    <cfRule type="cellIs" dxfId="16998" priority="207" operator="between">
      <formula>59.5</formula>
      <formula>74.5</formula>
    </cfRule>
    <cfRule type="cellIs" dxfId="16997" priority="208" operator="between">
      <formula>44.5</formula>
      <formula>59.5</formula>
    </cfRule>
    <cfRule type="cellIs" dxfId="16996" priority="209" operator="between">
      <formula>29.5</formula>
      <formula>44.5</formula>
    </cfRule>
    <cfRule type="cellIs" dxfId="16995" priority="210" operator="between">
      <formula>0</formula>
      <formula>29.5</formula>
    </cfRule>
  </conditionalFormatting>
  <conditionalFormatting sqref="F128">
    <cfRule type="cellIs" dxfId="16994" priority="201" operator="between">
      <formula>74.5</formula>
      <formula>100</formula>
    </cfRule>
    <cfRule type="cellIs" dxfId="16993" priority="202" operator="between">
      <formula>59.5</formula>
      <formula>74.5</formula>
    </cfRule>
    <cfRule type="cellIs" dxfId="16992" priority="203" operator="between">
      <formula>44.5</formula>
      <formula>59.5</formula>
    </cfRule>
    <cfRule type="cellIs" dxfId="16991" priority="204" operator="between">
      <formula>29.5</formula>
      <formula>44.5</formula>
    </cfRule>
    <cfRule type="cellIs" dxfId="16990" priority="205" operator="between">
      <formula>0</formula>
      <formula>29.5</formula>
    </cfRule>
  </conditionalFormatting>
  <conditionalFormatting sqref="D131">
    <cfRule type="cellIs" dxfId="16989" priority="196" operator="between">
      <formula>74.5</formula>
      <formula>100</formula>
    </cfRule>
    <cfRule type="cellIs" dxfId="16988" priority="197" operator="between">
      <formula>59.5</formula>
      <formula>74.5</formula>
    </cfRule>
    <cfRule type="cellIs" dxfId="16987" priority="198" operator="between">
      <formula>44.5</formula>
      <formula>59.5</formula>
    </cfRule>
    <cfRule type="cellIs" dxfId="16986" priority="199" operator="between">
      <formula>29.5</formula>
      <formula>44.5</formula>
    </cfRule>
    <cfRule type="cellIs" dxfId="16985" priority="200" operator="between">
      <formula>0</formula>
      <formula>29.5</formula>
    </cfRule>
  </conditionalFormatting>
  <conditionalFormatting sqref="F131">
    <cfRule type="cellIs" dxfId="16984" priority="191" operator="between">
      <formula>74.5</formula>
      <formula>100</formula>
    </cfRule>
    <cfRule type="cellIs" dxfId="16983" priority="192" operator="between">
      <formula>59.5</formula>
      <formula>74.5</formula>
    </cfRule>
    <cfRule type="cellIs" dxfId="16982" priority="193" operator="between">
      <formula>44.5</formula>
      <formula>59.5</formula>
    </cfRule>
    <cfRule type="cellIs" dxfId="16981" priority="194" operator="between">
      <formula>29.5</formula>
      <formula>44.5</formula>
    </cfRule>
    <cfRule type="cellIs" dxfId="16980" priority="195" operator="between">
      <formula>0</formula>
      <formula>29.5</formula>
    </cfRule>
  </conditionalFormatting>
  <conditionalFormatting sqref="D136">
    <cfRule type="cellIs" dxfId="16979" priority="186" operator="between">
      <formula>74.5</formula>
      <formula>100</formula>
    </cfRule>
    <cfRule type="cellIs" dxfId="16978" priority="187" operator="between">
      <formula>59.5</formula>
      <formula>74.5</formula>
    </cfRule>
    <cfRule type="cellIs" dxfId="16977" priority="188" operator="between">
      <formula>44.5</formula>
      <formula>59.5</formula>
    </cfRule>
    <cfRule type="cellIs" dxfId="16976" priority="189" operator="between">
      <formula>29.5</formula>
      <formula>44.5</formula>
    </cfRule>
    <cfRule type="cellIs" dxfId="16975" priority="190" operator="between">
      <formula>0</formula>
      <formula>29.5</formula>
    </cfRule>
  </conditionalFormatting>
  <conditionalFormatting sqref="F136">
    <cfRule type="cellIs" dxfId="16974" priority="181" operator="between">
      <formula>74.5</formula>
      <formula>100</formula>
    </cfRule>
    <cfRule type="cellIs" dxfId="16973" priority="182" operator="between">
      <formula>59.5</formula>
      <formula>74.5</formula>
    </cfRule>
    <cfRule type="cellIs" dxfId="16972" priority="183" operator="between">
      <formula>44.5</formula>
      <formula>59.5</formula>
    </cfRule>
    <cfRule type="cellIs" dxfId="16971" priority="184" operator="between">
      <formula>29.5</formula>
      <formula>44.5</formula>
    </cfRule>
    <cfRule type="cellIs" dxfId="16970" priority="185" operator="between">
      <formula>0</formula>
      <formula>29.5</formula>
    </cfRule>
  </conditionalFormatting>
  <conditionalFormatting sqref="D141">
    <cfRule type="cellIs" dxfId="16969" priority="176" operator="between">
      <formula>74.5</formula>
      <formula>100</formula>
    </cfRule>
    <cfRule type="cellIs" dxfId="16968" priority="177" operator="between">
      <formula>59.5</formula>
      <formula>74.5</formula>
    </cfRule>
    <cfRule type="cellIs" dxfId="16967" priority="178" operator="between">
      <formula>44.5</formula>
      <formula>59.5</formula>
    </cfRule>
    <cfRule type="cellIs" dxfId="16966" priority="179" operator="between">
      <formula>29.5</formula>
      <formula>44.5</formula>
    </cfRule>
    <cfRule type="cellIs" dxfId="16965" priority="180" operator="between">
      <formula>0</formula>
      <formula>29.5</formula>
    </cfRule>
  </conditionalFormatting>
  <conditionalFormatting sqref="F141">
    <cfRule type="cellIs" dxfId="16964" priority="171" operator="between">
      <formula>74.5</formula>
      <formula>100</formula>
    </cfRule>
    <cfRule type="cellIs" dxfId="16963" priority="172" operator="between">
      <formula>59.5</formula>
      <formula>74.5</formula>
    </cfRule>
    <cfRule type="cellIs" dxfId="16962" priority="173" operator="between">
      <formula>44.5</formula>
      <formula>59.5</formula>
    </cfRule>
    <cfRule type="cellIs" dxfId="16961" priority="174" operator="between">
      <formula>29.5</formula>
      <formula>44.5</formula>
    </cfRule>
    <cfRule type="cellIs" dxfId="16960" priority="175" operator="between">
      <formula>0</formula>
      <formula>29.5</formula>
    </cfRule>
  </conditionalFormatting>
  <conditionalFormatting sqref="D147">
    <cfRule type="cellIs" dxfId="16959" priority="166" operator="between">
      <formula>74.5</formula>
      <formula>100</formula>
    </cfRule>
    <cfRule type="cellIs" dxfId="16958" priority="167" operator="between">
      <formula>59.5</formula>
      <formula>74.5</formula>
    </cfRule>
    <cfRule type="cellIs" dxfId="16957" priority="168" operator="between">
      <formula>44.5</formula>
      <formula>59.5</formula>
    </cfRule>
    <cfRule type="cellIs" dxfId="16956" priority="169" operator="between">
      <formula>29.5</formula>
      <formula>44.5</formula>
    </cfRule>
    <cfRule type="cellIs" dxfId="16955" priority="170" operator="between">
      <formula>0</formula>
      <formula>29.5</formula>
    </cfRule>
  </conditionalFormatting>
  <conditionalFormatting sqref="F147">
    <cfRule type="cellIs" dxfId="16954" priority="161" operator="between">
      <formula>74.5</formula>
      <formula>100</formula>
    </cfRule>
    <cfRule type="cellIs" dxfId="16953" priority="162" operator="between">
      <formula>59.5</formula>
      <formula>74.5</formula>
    </cfRule>
    <cfRule type="cellIs" dxfId="16952" priority="163" operator="between">
      <formula>44.5</formula>
      <formula>59.5</formula>
    </cfRule>
    <cfRule type="cellIs" dxfId="16951" priority="164" operator="between">
      <formula>29.5</formula>
      <formula>44.5</formula>
    </cfRule>
    <cfRule type="cellIs" dxfId="16950" priority="165" operator="between">
      <formula>0</formula>
      <formula>29.5</formula>
    </cfRule>
  </conditionalFormatting>
  <conditionalFormatting sqref="D152">
    <cfRule type="cellIs" dxfId="16949" priority="156" operator="between">
      <formula>74.5</formula>
      <formula>100</formula>
    </cfRule>
    <cfRule type="cellIs" dxfId="16948" priority="157" operator="between">
      <formula>59.5</formula>
      <formula>74.5</formula>
    </cfRule>
    <cfRule type="cellIs" dxfId="16947" priority="158" operator="between">
      <formula>44.5</formula>
      <formula>59.5</formula>
    </cfRule>
    <cfRule type="cellIs" dxfId="16946" priority="159" operator="between">
      <formula>29.5</formula>
      <formula>44.5</formula>
    </cfRule>
    <cfRule type="cellIs" dxfId="16945" priority="160" operator="between">
      <formula>0</formula>
      <formula>29.5</formula>
    </cfRule>
  </conditionalFormatting>
  <conditionalFormatting sqref="F152">
    <cfRule type="cellIs" dxfId="16944" priority="151" operator="between">
      <formula>74.5</formula>
      <formula>100</formula>
    </cfRule>
    <cfRule type="cellIs" dxfId="16943" priority="152" operator="between">
      <formula>59.5</formula>
      <formula>74.5</formula>
    </cfRule>
    <cfRule type="cellIs" dxfId="16942" priority="153" operator="between">
      <formula>44.5</formula>
      <formula>59.5</formula>
    </cfRule>
    <cfRule type="cellIs" dxfId="16941" priority="154" operator="between">
      <formula>29.5</formula>
      <formula>44.5</formula>
    </cfRule>
    <cfRule type="cellIs" dxfId="16940" priority="155" operator="between">
      <formula>0</formula>
      <formula>29.5</formula>
    </cfRule>
  </conditionalFormatting>
  <conditionalFormatting sqref="D157">
    <cfRule type="cellIs" dxfId="16939" priority="146" operator="between">
      <formula>74.5</formula>
      <formula>100</formula>
    </cfRule>
    <cfRule type="cellIs" dxfId="16938" priority="147" operator="between">
      <formula>59.5</formula>
      <formula>74.5</formula>
    </cfRule>
    <cfRule type="cellIs" dxfId="16937" priority="148" operator="between">
      <formula>44.5</formula>
      <formula>59.5</formula>
    </cfRule>
    <cfRule type="cellIs" dxfId="16936" priority="149" operator="between">
      <formula>29.5</formula>
      <formula>44.5</formula>
    </cfRule>
    <cfRule type="cellIs" dxfId="16935" priority="150" operator="between">
      <formula>0</formula>
      <formula>29.5</formula>
    </cfRule>
  </conditionalFormatting>
  <conditionalFormatting sqref="F157">
    <cfRule type="cellIs" dxfId="16934" priority="141" operator="between">
      <formula>74.5</formula>
      <formula>100</formula>
    </cfRule>
    <cfRule type="cellIs" dxfId="16933" priority="142" operator="between">
      <formula>59.5</formula>
      <formula>74.5</formula>
    </cfRule>
    <cfRule type="cellIs" dxfId="16932" priority="143" operator="between">
      <formula>44.5</formula>
      <formula>59.5</formula>
    </cfRule>
    <cfRule type="cellIs" dxfId="16931" priority="144" operator="between">
      <formula>29.5</formula>
      <formula>44.5</formula>
    </cfRule>
    <cfRule type="cellIs" dxfId="16930" priority="145" operator="between">
      <formula>0</formula>
      <formula>29.5</formula>
    </cfRule>
  </conditionalFormatting>
  <conditionalFormatting sqref="D160">
    <cfRule type="cellIs" dxfId="16929" priority="136" operator="between">
      <formula>74.5</formula>
      <formula>100</formula>
    </cfRule>
    <cfRule type="cellIs" dxfId="16928" priority="137" operator="between">
      <formula>59.5</formula>
      <formula>74.5</formula>
    </cfRule>
    <cfRule type="cellIs" dxfId="16927" priority="138" operator="between">
      <formula>44.5</formula>
      <formula>59.5</formula>
    </cfRule>
    <cfRule type="cellIs" dxfId="16926" priority="139" operator="between">
      <formula>29.5</formula>
      <formula>44.5</formula>
    </cfRule>
    <cfRule type="cellIs" dxfId="16925" priority="140" operator="between">
      <formula>0</formula>
      <formula>29.5</formula>
    </cfRule>
  </conditionalFormatting>
  <conditionalFormatting sqref="F160">
    <cfRule type="cellIs" dxfId="16924" priority="131" operator="between">
      <formula>74.5</formula>
      <formula>100</formula>
    </cfRule>
    <cfRule type="cellIs" dxfId="16923" priority="132" operator="between">
      <formula>59.5</formula>
      <formula>74.5</formula>
    </cfRule>
    <cfRule type="cellIs" dxfId="16922" priority="133" operator="between">
      <formula>44.5</formula>
      <formula>59.5</formula>
    </cfRule>
    <cfRule type="cellIs" dxfId="16921" priority="134" operator="between">
      <formula>29.5</formula>
      <formula>44.5</formula>
    </cfRule>
    <cfRule type="cellIs" dxfId="16920" priority="135" operator="between">
      <formula>0</formula>
      <formula>29.5</formula>
    </cfRule>
  </conditionalFormatting>
  <conditionalFormatting sqref="D163">
    <cfRule type="cellIs" dxfId="16919" priority="126" operator="between">
      <formula>74.5</formula>
      <formula>100</formula>
    </cfRule>
    <cfRule type="cellIs" dxfId="16918" priority="127" operator="between">
      <formula>59.5</formula>
      <formula>74.5</formula>
    </cfRule>
    <cfRule type="cellIs" dxfId="16917" priority="128" operator="between">
      <formula>44.5</formula>
      <formula>59.5</formula>
    </cfRule>
    <cfRule type="cellIs" dxfId="16916" priority="129" operator="between">
      <formula>29.5</formula>
      <formula>44.5</formula>
    </cfRule>
    <cfRule type="cellIs" dxfId="16915" priority="130" operator="between">
      <formula>0</formula>
      <formula>29.5</formula>
    </cfRule>
  </conditionalFormatting>
  <conditionalFormatting sqref="F163">
    <cfRule type="cellIs" dxfId="16914" priority="121" operator="between">
      <formula>74.5</formula>
      <formula>100</formula>
    </cfRule>
    <cfRule type="cellIs" dxfId="16913" priority="122" operator="between">
      <formula>59.5</formula>
      <formula>74.5</formula>
    </cfRule>
    <cfRule type="cellIs" dxfId="16912" priority="123" operator="between">
      <formula>44.5</formula>
      <formula>59.5</formula>
    </cfRule>
    <cfRule type="cellIs" dxfId="16911" priority="124" operator="between">
      <formula>29.5</formula>
      <formula>44.5</formula>
    </cfRule>
    <cfRule type="cellIs" dxfId="16910" priority="125" operator="between">
      <formula>0</formula>
      <formula>29.5</formula>
    </cfRule>
  </conditionalFormatting>
  <conditionalFormatting sqref="D168">
    <cfRule type="cellIs" dxfId="16909" priority="116" operator="between">
      <formula>74.5</formula>
      <formula>100</formula>
    </cfRule>
    <cfRule type="cellIs" dxfId="16908" priority="117" operator="between">
      <formula>59.5</formula>
      <formula>74.5</formula>
    </cfRule>
    <cfRule type="cellIs" dxfId="16907" priority="118" operator="between">
      <formula>44.5</formula>
      <formula>59.5</formula>
    </cfRule>
    <cfRule type="cellIs" dxfId="16906" priority="119" operator="between">
      <formula>29.5</formula>
      <formula>44.5</formula>
    </cfRule>
    <cfRule type="cellIs" dxfId="16905" priority="120" operator="between">
      <formula>0</formula>
      <formula>29.5</formula>
    </cfRule>
  </conditionalFormatting>
  <conditionalFormatting sqref="F168">
    <cfRule type="cellIs" dxfId="16904" priority="111" operator="between">
      <formula>74.5</formula>
      <formula>100</formula>
    </cfRule>
    <cfRule type="cellIs" dxfId="16903" priority="112" operator="between">
      <formula>59.5</formula>
      <formula>74.5</formula>
    </cfRule>
    <cfRule type="cellIs" dxfId="16902" priority="113" operator="between">
      <formula>44.5</formula>
      <formula>59.5</formula>
    </cfRule>
    <cfRule type="cellIs" dxfId="16901" priority="114" operator="between">
      <formula>29.5</formula>
      <formula>44.5</formula>
    </cfRule>
    <cfRule type="cellIs" dxfId="16900" priority="115" operator="between">
      <formula>0</formula>
      <formula>29.5</formula>
    </cfRule>
  </conditionalFormatting>
  <conditionalFormatting sqref="D175">
    <cfRule type="cellIs" dxfId="16899" priority="106" operator="between">
      <formula>74.5</formula>
      <formula>100</formula>
    </cfRule>
    <cfRule type="cellIs" dxfId="16898" priority="107" operator="between">
      <formula>59.5</formula>
      <formula>74.5</formula>
    </cfRule>
    <cfRule type="cellIs" dxfId="16897" priority="108" operator="between">
      <formula>44.5</formula>
      <formula>59.5</formula>
    </cfRule>
    <cfRule type="cellIs" dxfId="16896" priority="109" operator="between">
      <formula>29.5</formula>
      <formula>44.5</formula>
    </cfRule>
    <cfRule type="cellIs" dxfId="16895" priority="110" operator="between">
      <formula>0</formula>
      <formula>29.5</formula>
    </cfRule>
  </conditionalFormatting>
  <conditionalFormatting sqref="F175">
    <cfRule type="cellIs" dxfId="16894" priority="101" operator="between">
      <formula>74.5</formula>
      <formula>100</formula>
    </cfRule>
    <cfRule type="cellIs" dxfId="16893" priority="102" operator="between">
      <formula>59.5</formula>
      <formula>74.5</formula>
    </cfRule>
    <cfRule type="cellIs" dxfId="16892" priority="103" operator="between">
      <formula>44.5</formula>
      <formula>59.5</formula>
    </cfRule>
    <cfRule type="cellIs" dxfId="16891" priority="104" operator="between">
      <formula>29.5</formula>
      <formula>44.5</formula>
    </cfRule>
    <cfRule type="cellIs" dxfId="16890" priority="105" operator="between">
      <formula>0</formula>
      <formula>29.5</formula>
    </cfRule>
  </conditionalFormatting>
  <conditionalFormatting sqref="D177">
    <cfRule type="cellIs" dxfId="16889" priority="96" operator="between">
      <formula>74.5</formula>
      <formula>100</formula>
    </cfRule>
    <cfRule type="cellIs" dxfId="16888" priority="97" operator="between">
      <formula>59.5</formula>
      <formula>74.5</formula>
    </cfRule>
    <cfRule type="cellIs" dxfId="16887" priority="98" operator="between">
      <formula>44.5</formula>
      <formula>59.5</formula>
    </cfRule>
    <cfRule type="cellIs" dxfId="16886" priority="99" operator="between">
      <formula>29.5</formula>
      <formula>44.5</formula>
    </cfRule>
    <cfRule type="cellIs" dxfId="16885" priority="100" operator="between">
      <formula>0</formula>
      <formula>29.5</formula>
    </cfRule>
  </conditionalFormatting>
  <conditionalFormatting sqref="F177">
    <cfRule type="cellIs" dxfId="16884" priority="91" operator="between">
      <formula>74.5</formula>
      <formula>100</formula>
    </cfRule>
    <cfRule type="cellIs" dxfId="16883" priority="92" operator="between">
      <formula>59.5</formula>
      <formula>74.5</formula>
    </cfRule>
    <cfRule type="cellIs" dxfId="16882" priority="93" operator="between">
      <formula>44.5</formula>
      <formula>59.5</formula>
    </cfRule>
    <cfRule type="cellIs" dxfId="16881" priority="94" operator="between">
      <formula>29.5</formula>
      <formula>44.5</formula>
    </cfRule>
    <cfRule type="cellIs" dxfId="16880" priority="95" operator="between">
      <formula>0</formula>
      <formula>29.5</formula>
    </cfRule>
  </conditionalFormatting>
  <conditionalFormatting sqref="D180">
    <cfRule type="cellIs" dxfId="16879" priority="86" operator="between">
      <formula>74.5</formula>
      <formula>100</formula>
    </cfRule>
    <cfRule type="cellIs" dxfId="16878" priority="87" operator="between">
      <formula>59.5</formula>
      <formula>74.5</formula>
    </cfRule>
    <cfRule type="cellIs" dxfId="16877" priority="88" operator="between">
      <formula>44.5</formula>
      <formula>59.5</formula>
    </cfRule>
    <cfRule type="cellIs" dxfId="16876" priority="89" operator="between">
      <formula>29.5</formula>
      <formula>44.5</formula>
    </cfRule>
    <cfRule type="cellIs" dxfId="16875" priority="90" operator="between">
      <formula>0</formula>
      <formula>29.5</formula>
    </cfRule>
  </conditionalFormatting>
  <conditionalFormatting sqref="F180">
    <cfRule type="cellIs" dxfId="16874" priority="81" operator="between">
      <formula>74.5</formula>
      <formula>100</formula>
    </cfRule>
    <cfRule type="cellIs" dxfId="16873" priority="82" operator="between">
      <formula>59.5</formula>
      <formula>74.5</formula>
    </cfRule>
    <cfRule type="cellIs" dxfId="16872" priority="83" operator="between">
      <formula>44.5</formula>
      <formula>59.5</formula>
    </cfRule>
    <cfRule type="cellIs" dxfId="16871" priority="84" operator="between">
      <formula>29.5</formula>
      <formula>44.5</formula>
    </cfRule>
    <cfRule type="cellIs" dxfId="16870" priority="85" operator="between">
      <formula>0</formula>
      <formula>29.5</formula>
    </cfRule>
  </conditionalFormatting>
  <conditionalFormatting sqref="D184">
    <cfRule type="cellIs" dxfId="16869" priority="76" operator="between">
      <formula>74.5</formula>
      <formula>100</formula>
    </cfRule>
    <cfRule type="cellIs" dxfId="16868" priority="77" operator="between">
      <formula>59.5</formula>
      <formula>74.5</formula>
    </cfRule>
    <cfRule type="cellIs" dxfId="16867" priority="78" operator="between">
      <formula>44.5</formula>
      <formula>59.5</formula>
    </cfRule>
    <cfRule type="cellIs" dxfId="16866" priority="79" operator="between">
      <formula>29.5</formula>
      <formula>44.5</formula>
    </cfRule>
    <cfRule type="cellIs" dxfId="16865" priority="80" operator="between">
      <formula>0</formula>
      <formula>29.5</formula>
    </cfRule>
  </conditionalFormatting>
  <conditionalFormatting sqref="F184">
    <cfRule type="cellIs" dxfId="16864" priority="71" operator="between">
      <formula>74.5</formula>
      <formula>100</formula>
    </cfRule>
    <cfRule type="cellIs" dxfId="16863" priority="72" operator="between">
      <formula>59.5</formula>
      <formula>74.5</formula>
    </cfRule>
    <cfRule type="cellIs" dxfId="16862" priority="73" operator="between">
      <formula>44.5</formula>
      <formula>59.5</formula>
    </cfRule>
    <cfRule type="cellIs" dxfId="16861" priority="74" operator="between">
      <formula>29.5</formula>
      <formula>44.5</formula>
    </cfRule>
    <cfRule type="cellIs" dxfId="16860" priority="75" operator="between">
      <formula>0</formula>
      <formula>29.5</formula>
    </cfRule>
  </conditionalFormatting>
  <conditionalFormatting sqref="D186">
    <cfRule type="cellIs" dxfId="16859" priority="66" operator="between">
      <formula>74.5</formula>
      <formula>100</formula>
    </cfRule>
    <cfRule type="cellIs" dxfId="16858" priority="67" operator="between">
      <formula>59.5</formula>
      <formula>74.5</formula>
    </cfRule>
    <cfRule type="cellIs" dxfId="16857" priority="68" operator="between">
      <formula>44.5</formula>
      <formula>59.5</formula>
    </cfRule>
    <cfRule type="cellIs" dxfId="16856" priority="69" operator="between">
      <formula>29.5</formula>
      <formula>44.5</formula>
    </cfRule>
    <cfRule type="cellIs" dxfId="16855" priority="70" operator="between">
      <formula>0</formula>
      <formula>29.5</formula>
    </cfRule>
  </conditionalFormatting>
  <conditionalFormatting sqref="F186">
    <cfRule type="cellIs" dxfId="16854" priority="61" operator="between">
      <formula>74.5</formula>
      <formula>100</formula>
    </cfRule>
    <cfRule type="cellIs" dxfId="16853" priority="62" operator="between">
      <formula>59.5</formula>
      <formula>74.5</formula>
    </cfRule>
    <cfRule type="cellIs" dxfId="16852" priority="63" operator="between">
      <formula>44.5</formula>
      <formula>59.5</formula>
    </cfRule>
    <cfRule type="cellIs" dxfId="16851" priority="64" operator="between">
      <formula>29.5</formula>
      <formula>44.5</formula>
    </cfRule>
    <cfRule type="cellIs" dxfId="16850" priority="65" operator="between">
      <formula>0</formula>
      <formula>29.5</formula>
    </cfRule>
  </conditionalFormatting>
  <conditionalFormatting sqref="D190">
    <cfRule type="cellIs" dxfId="16849" priority="56" operator="between">
      <formula>74.5</formula>
      <formula>100</formula>
    </cfRule>
    <cfRule type="cellIs" dxfId="16848" priority="57" operator="between">
      <formula>59.5</formula>
      <formula>74.5</formula>
    </cfRule>
    <cfRule type="cellIs" dxfId="16847" priority="58" operator="between">
      <formula>44.5</formula>
      <formula>59.5</formula>
    </cfRule>
    <cfRule type="cellIs" dxfId="16846" priority="59" operator="between">
      <formula>29.5</formula>
      <formula>44.5</formula>
    </cfRule>
    <cfRule type="cellIs" dxfId="16845" priority="60" operator="between">
      <formula>0</formula>
      <formula>29.5</formula>
    </cfRule>
  </conditionalFormatting>
  <conditionalFormatting sqref="F190">
    <cfRule type="cellIs" dxfId="16844" priority="51" operator="between">
      <formula>74.5</formula>
      <formula>100</formula>
    </cfRule>
    <cfRule type="cellIs" dxfId="16843" priority="52" operator="between">
      <formula>59.5</formula>
      <formula>74.5</formula>
    </cfRule>
    <cfRule type="cellIs" dxfId="16842" priority="53" operator="between">
      <formula>44.5</formula>
      <formula>59.5</formula>
    </cfRule>
    <cfRule type="cellIs" dxfId="16841" priority="54" operator="between">
      <formula>29.5</formula>
      <formula>44.5</formula>
    </cfRule>
    <cfRule type="cellIs" dxfId="16840" priority="55" operator="between">
      <formula>0</formula>
      <formula>29.5</formula>
    </cfRule>
  </conditionalFormatting>
  <conditionalFormatting sqref="D194">
    <cfRule type="cellIs" dxfId="16839" priority="46" operator="between">
      <formula>74.5</formula>
      <formula>100</formula>
    </cfRule>
    <cfRule type="cellIs" dxfId="16838" priority="47" operator="between">
      <formula>59.5</formula>
      <formula>74.5</formula>
    </cfRule>
    <cfRule type="cellIs" dxfId="16837" priority="48" operator="between">
      <formula>44.5</formula>
      <formula>59.5</formula>
    </cfRule>
    <cfRule type="cellIs" dxfId="16836" priority="49" operator="between">
      <formula>29.5</formula>
      <formula>44.5</formula>
    </cfRule>
    <cfRule type="cellIs" dxfId="16835" priority="50" operator="between">
      <formula>0</formula>
      <formula>29.5</formula>
    </cfRule>
  </conditionalFormatting>
  <conditionalFormatting sqref="F194">
    <cfRule type="cellIs" dxfId="16834" priority="41" operator="between">
      <formula>74.5</formula>
      <formula>100</formula>
    </cfRule>
    <cfRule type="cellIs" dxfId="16833" priority="42" operator="between">
      <formula>59.5</formula>
      <formula>74.5</formula>
    </cfRule>
    <cfRule type="cellIs" dxfId="16832" priority="43" operator="between">
      <formula>44.5</formula>
      <formula>59.5</formula>
    </cfRule>
    <cfRule type="cellIs" dxfId="16831" priority="44" operator="between">
      <formula>29.5</formula>
      <formula>44.5</formula>
    </cfRule>
    <cfRule type="cellIs" dxfId="16830" priority="45" operator="between">
      <formula>0</formula>
      <formula>29.5</formula>
    </cfRule>
  </conditionalFormatting>
  <conditionalFormatting sqref="D199">
    <cfRule type="cellIs" dxfId="16829" priority="36" operator="between">
      <formula>74.5</formula>
      <formula>100</formula>
    </cfRule>
    <cfRule type="cellIs" dxfId="16828" priority="37" operator="between">
      <formula>59.5</formula>
      <formula>74.5</formula>
    </cfRule>
    <cfRule type="cellIs" dxfId="16827" priority="38" operator="between">
      <formula>44.5</formula>
      <formula>59.5</formula>
    </cfRule>
    <cfRule type="cellIs" dxfId="16826" priority="39" operator="between">
      <formula>29.5</formula>
      <formula>44.5</formula>
    </cfRule>
    <cfRule type="cellIs" dxfId="16825" priority="40" operator="between">
      <formula>0</formula>
      <formula>29.5</formula>
    </cfRule>
  </conditionalFormatting>
  <conditionalFormatting sqref="F199">
    <cfRule type="cellIs" dxfId="16824" priority="31" operator="between">
      <formula>74.5</formula>
      <formula>100</formula>
    </cfRule>
    <cfRule type="cellIs" dxfId="16823" priority="32" operator="between">
      <formula>59.5</formula>
      <formula>74.5</formula>
    </cfRule>
    <cfRule type="cellIs" dxfId="16822" priority="33" operator="between">
      <formula>44.5</formula>
      <formula>59.5</formula>
    </cfRule>
    <cfRule type="cellIs" dxfId="16821" priority="34" operator="between">
      <formula>29.5</formula>
      <formula>44.5</formula>
    </cfRule>
    <cfRule type="cellIs" dxfId="16820" priority="35" operator="between">
      <formula>0</formula>
      <formula>29.5</formula>
    </cfRule>
  </conditionalFormatting>
  <conditionalFormatting sqref="D202">
    <cfRule type="cellIs" dxfId="16819" priority="26" operator="between">
      <formula>74.5</formula>
      <formula>100</formula>
    </cfRule>
    <cfRule type="cellIs" dxfId="16818" priority="27" operator="between">
      <formula>59.5</formula>
      <formula>74.5</formula>
    </cfRule>
    <cfRule type="cellIs" dxfId="16817" priority="28" operator="between">
      <formula>44.5</formula>
      <formula>59.5</formula>
    </cfRule>
    <cfRule type="cellIs" dxfId="16816" priority="29" operator="between">
      <formula>29.5</formula>
      <formula>44.5</formula>
    </cfRule>
    <cfRule type="cellIs" dxfId="16815" priority="30" operator="between">
      <formula>0</formula>
      <formula>29.5</formula>
    </cfRule>
  </conditionalFormatting>
  <conditionalFormatting sqref="F202">
    <cfRule type="cellIs" dxfId="16814" priority="21" operator="between">
      <formula>74.5</formula>
      <formula>100</formula>
    </cfRule>
    <cfRule type="cellIs" dxfId="16813" priority="22" operator="between">
      <formula>59.5</formula>
      <formula>74.5</formula>
    </cfRule>
    <cfRule type="cellIs" dxfId="16812" priority="23" operator="between">
      <formula>44.5</formula>
      <formula>59.5</formula>
    </cfRule>
    <cfRule type="cellIs" dxfId="16811" priority="24" operator="between">
      <formula>29.5</formula>
      <formula>44.5</formula>
    </cfRule>
    <cfRule type="cellIs" dxfId="16810" priority="25" operator="between">
      <formula>0</formula>
      <formula>29.5</formula>
    </cfRule>
  </conditionalFormatting>
  <conditionalFormatting sqref="D208">
    <cfRule type="cellIs" dxfId="16809" priority="16" operator="between">
      <formula>74.5</formula>
      <formula>100</formula>
    </cfRule>
    <cfRule type="cellIs" dxfId="16808" priority="17" operator="between">
      <formula>59.5</formula>
      <formula>74.5</formula>
    </cfRule>
    <cfRule type="cellIs" dxfId="16807" priority="18" operator="between">
      <formula>44.5</formula>
      <formula>59.5</formula>
    </cfRule>
    <cfRule type="cellIs" dxfId="16806" priority="19" operator="between">
      <formula>29.5</formula>
      <formula>44.5</formula>
    </cfRule>
    <cfRule type="cellIs" dxfId="16805" priority="20" operator="between">
      <formula>0</formula>
      <formula>29.5</formula>
    </cfRule>
  </conditionalFormatting>
  <conditionalFormatting sqref="F208">
    <cfRule type="cellIs" dxfId="16804" priority="11" operator="between">
      <formula>74.5</formula>
      <formula>100</formula>
    </cfRule>
    <cfRule type="cellIs" dxfId="16803" priority="12" operator="between">
      <formula>59.5</formula>
      <formula>74.5</formula>
    </cfRule>
    <cfRule type="cellIs" dxfId="16802" priority="13" operator="between">
      <formula>44.5</formula>
      <formula>59.5</formula>
    </cfRule>
    <cfRule type="cellIs" dxfId="16801" priority="14" operator="between">
      <formula>29.5</formula>
      <formula>44.5</formula>
    </cfRule>
    <cfRule type="cellIs" dxfId="16800" priority="15" operator="between">
      <formula>0</formula>
      <formula>29.5</formula>
    </cfRule>
  </conditionalFormatting>
  <conditionalFormatting sqref="D213">
    <cfRule type="cellIs" dxfId="16799" priority="6" operator="between">
      <formula>74.5</formula>
      <formula>100</formula>
    </cfRule>
    <cfRule type="cellIs" dxfId="16798" priority="7" operator="between">
      <formula>59.5</formula>
      <formula>74.5</formula>
    </cfRule>
    <cfRule type="cellIs" dxfId="16797" priority="8" operator="between">
      <formula>44.5</formula>
      <formula>59.5</formula>
    </cfRule>
    <cfRule type="cellIs" dxfId="16796" priority="9" operator="between">
      <formula>29.5</formula>
      <formula>44.5</formula>
    </cfRule>
    <cfRule type="cellIs" dxfId="16795" priority="10" operator="between">
      <formula>0</formula>
      <formula>29.5</formula>
    </cfRule>
  </conditionalFormatting>
  <hyperlinks>
    <hyperlink ref="B1" location="Welcome!A1" display="Back to Welcome page" xr:uid="{B271985E-BEFD-4E4B-BA17-3F83E5523775}"/>
    <hyperlink ref="B1:D1" location="Bienvenue!A1" display="Retourner à la page d'accueil" xr:uid="{214D67C7-1233-48FB-AF33-FB50716778E1}"/>
  </hyperlinks>
  <pageMargins left="0.7" right="0.7" top="0.75" bottom="0.75" header="0.3" footer="0.3"/>
  <pageSetup paperSize="9" orientation="portrait" horizontalDpi="4294967293" verticalDpi="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0C54D-C3D5-422B-A225-7C4BF3B04124}">
  <dimension ref="A1:L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15.5703125" style="402" customWidth="1"/>
    <col min="5" max="5" width="2.85546875" style="402" customWidth="1"/>
    <col min="6" max="6" width="15.5703125" style="402" customWidth="1"/>
    <col min="7" max="7" width="2.85546875" style="210" customWidth="1"/>
    <col min="8" max="8" width="11" style="210" customWidth="1"/>
    <col min="9" max="9" width="9.140625" style="210"/>
    <col min="10" max="10" width="17.42578125" style="210" customWidth="1"/>
    <col min="11" max="11" width="2.42578125" style="210" customWidth="1"/>
    <col min="12" max="16384" width="9.140625" style="210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227" t="s">
        <v>6688</v>
      </c>
      <c r="C3" s="228"/>
      <c r="J3" s="212" t="s">
        <v>239</v>
      </c>
      <c r="L3" s="213"/>
    </row>
    <row r="4" spans="1:12">
      <c r="B4" s="226" t="s">
        <v>5781</v>
      </c>
      <c r="C4" s="224"/>
      <c r="D4" s="403"/>
      <c r="E4" s="403"/>
      <c r="J4" s="217" t="s">
        <v>5770</v>
      </c>
      <c r="L4" s="219" t="s">
        <v>5775</v>
      </c>
    </row>
    <row r="5" spans="1:12">
      <c r="B5" s="225"/>
      <c r="C5" s="211"/>
      <c r="D5" s="418" t="s">
        <v>5777</v>
      </c>
      <c r="E5" s="451"/>
      <c r="F5" s="418" t="s">
        <v>5778</v>
      </c>
      <c r="G5" s="215"/>
      <c r="H5" s="216" t="s">
        <v>5779</v>
      </c>
      <c r="J5" s="220" t="s">
        <v>5771</v>
      </c>
      <c r="K5" s="218"/>
      <c r="L5" s="221" t="s">
        <v>240</v>
      </c>
    </row>
    <row r="6" spans="1:12" ht="20.25">
      <c r="B6" s="232">
        <v>0</v>
      </c>
      <c r="C6" s="233" t="s">
        <v>5507</v>
      </c>
      <c r="D6" s="406">
        <v>62</v>
      </c>
      <c r="E6" s="407"/>
      <c r="F6" s="406">
        <v>75</v>
      </c>
      <c r="G6" s="235"/>
      <c r="H6" s="249">
        <v>13</v>
      </c>
      <c r="J6" s="214" t="s">
        <v>5772</v>
      </c>
      <c r="K6" s="218"/>
      <c r="L6" s="221" t="s">
        <v>241</v>
      </c>
    </row>
    <row r="7" spans="1:12">
      <c r="J7" s="222" t="s">
        <v>5773</v>
      </c>
      <c r="K7" s="218"/>
      <c r="L7" s="221" t="s">
        <v>242</v>
      </c>
    </row>
    <row r="8" spans="1:12" ht="18">
      <c r="B8" s="355">
        <v>1</v>
      </c>
      <c r="C8" s="356" t="s">
        <v>5508</v>
      </c>
      <c r="D8" s="408">
        <v>68</v>
      </c>
      <c r="E8" s="409"/>
      <c r="F8" s="408">
        <v>76</v>
      </c>
      <c r="G8" s="231"/>
      <c r="H8" s="239">
        <v>8</v>
      </c>
      <c r="J8" s="223" t="s">
        <v>5774</v>
      </c>
      <c r="L8" s="219" t="s">
        <v>5776</v>
      </c>
    </row>
    <row r="9" spans="1:12" ht="15.75">
      <c r="B9" s="361">
        <v>1.1000000000000001</v>
      </c>
      <c r="C9" s="362" t="s">
        <v>5509</v>
      </c>
      <c r="D9" s="410">
        <v>59</v>
      </c>
      <c r="E9" s="411"/>
      <c r="F9" s="410">
        <v>64</v>
      </c>
      <c r="G9" s="236"/>
      <c r="H9" s="245">
        <v>5</v>
      </c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230"/>
      <c r="H10" s="243" t="s">
        <v>3</v>
      </c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230"/>
      <c r="H11" s="243" t="s">
        <v>3</v>
      </c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230"/>
      <c r="H12" s="243" t="s">
        <v>3</v>
      </c>
    </row>
    <row r="13" spans="1:12">
      <c r="B13" s="364" t="s">
        <v>6</v>
      </c>
      <c r="C13" s="350" t="s">
        <v>5513</v>
      </c>
      <c r="D13" s="412">
        <v>70</v>
      </c>
      <c r="E13" s="413"/>
      <c r="F13" s="412">
        <v>87</v>
      </c>
      <c r="G13" s="229"/>
      <c r="H13" s="244">
        <v>17</v>
      </c>
    </row>
    <row r="14" spans="1:12">
      <c r="B14" s="347" t="s">
        <v>7</v>
      </c>
      <c r="C14" s="352" t="s">
        <v>5514</v>
      </c>
      <c r="D14" s="399">
        <v>80</v>
      </c>
      <c r="E14" s="400"/>
      <c r="F14" s="399">
        <v>80</v>
      </c>
      <c r="G14" s="230"/>
      <c r="H14" s="243">
        <v>0</v>
      </c>
    </row>
    <row r="15" spans="1:12">
      <c r="B15" s="347" t="s">
        <v>8</v>
      </c>
      <c r="C15" s="352" t="s">
        <v>5515</v>
      </c>
      <c r="D15" s="399">
        <v>80</v>
      </c>
      <c r="E15" s="400"/>
      <c r="F15" s="399">
        <v>100</v>
      </c>
      <c r="G15" s="230"/>
      <c r="H15" s="243">
        <v>20</v>
      </c>
    </row>
    <row r="16" spans="1:12">
      <c r="B16" s="347" t="s">
        <v>9</v>
      </c>
      <c r="C16" s="352" t="s">
        <v>5516</v>
      </c>
      <c r="D16" s="399">
        <v>50</v>
      </c>
      <c r="E16" s="400"/>
      <c r="F16" s="399">
        <v>80</v>
      </c>
      <c r="G16" s="230"/>
      <c r="H16" s="243">
        <v>30</v>
      </c>
    </row>
    <row r="17" spans="2:8">
      <c r="B17" s="346" t="s">
        <v>10</v>
      </c>
      <c r="C17" s="350" t="s">
        <v>5517</v>
      </c>
      <c r="D17" s="412">
        <v>80</v>
      </c>
      <c r="E17" s="413"/>
      <c r="F17" s="412">
        <v>100</v>
      </c>
      <c r="G17" s="229"/>
      <c r="H17" s="244">
        <v>20</v>
      </c>
    </row>
    <row r="18" spans="2:8">
      <c r="B18" s="347" t="s">
        <v>11</v>
      </c>
      <c r="C18" s="352" t="s">
        <v>5518</v>
      </c>
      <c r="D18" s="399">
        <v>20</v>
      </c>
      <c r="E18" s="400"/>
      <c r="F18" s="399">
        <v>100</v>
      </c>
      <c r="G18" s="230"/>
      <c r="H18" s="243">
        <v>80</v>
      </c>
    </row>
    <row r="19" spans="2:8">
      <c r="B19" s="347" t="s">
        <v>12</v>
      </c>
      <c r="C19" s="352" t="s">
        <v>5519</v>
      </c>
      <c r="D19" s="399">
        <v>100</v>
      </c>
      <c r="E19" s="400"/>
      <c r="F19" s="399">
        <v>100</v>
      </c>
      <c r="G19" s="230"/>
      <c r="H19" s="243">
        <v>0</v>
      </c>
    </row>
    <row r="20" spans="2:8">
      <c r="B20" s="347" t="s">
        <v>13</v>
      </c>
      <c r="C20" s="352" t="s">
        <v>5520</v>
      </c>
      <c r="D20" s="399">
        <v>100</v>
      </c>
      <c r="E20" s="400"/>
      <c r="F20" s="399">
        <v>100</v>
      </c>
      <c r="G20" s="230"/>
      <c r="H20" s="243">
        <v>0</v>
      </c>
    </row>
    <row r="21" spans="2:8">
      <c r="B21" s="347" t="s">
        <v>14</v>
      </c>
      <c r="C21" s="352" t="s">
        <v>5521</v>
      </c>
      <c r="D21" s="399">
        <v>100</v>
      </c>
      <c r="E21" s="400"/>
      <c r="F21" s="399">
        <v>100</v>
      </c>
      <c r="G21" s="230"/>
      <c r="H21" s="243">
        <v>0</v>
      </c>
    </row>
    <row r="22" spans="2:8">
      <c r="B22" s="346" t="s">
        <v>15</v>
      </c>
      <c r="C22" s="350" t="s">
        <v>5522</v>
      </c>
      <c r="D22" s="412">
        <v>0</v>
      </c>
      <c r="E22" s="413"/>
      <c r="F22" s="412">
        <v>0</v>
      </c>
      <c r="G22" s="229"/>
      <c r="H22" s="244">
        <v>0</v>
      </c>
    </row>
    <row r="23" spans="2:8">
      <c r="B23" s="347" t="s">
        <v>16</v>
      </c>
      <c r="C23" s="352" t="s">
        <v>5523</v>
      </c>
      <c r="D23" s="399">
        <v>0</v>
      </c>
      <c r="E23" s="400"/>
      <c r="F23" s="399">
        <v>0</v>
      </c>
      <c r="G23" s="230"/>
      <c r="H23" s="243">
        <v>0</v>
      </c>
    </row>
    <row r="24" spans="2:8">
      <c r="B24" s="347" t="s">
        <v>17</v>
      </c>
      <c r="C24" s="352" t="s">
        <v>5524</v>
      </c>
      <c r="D24" s="399" t="s">
        <v>3</v>
      </c>
      <c r="E24" s="400"/>
      <c r="F24" s="399" t="s">
        <v>3</v>
      </c>
      <c r="G24" s="230"/>
      <c r="H24" s="243" t="s">
        <v>3</v>
      </c>
    </row>
    <row r="25" spans="2:8">
      <c r="B25" s="347" t="s">
        <v>18</v>
      </c>
      <c r="C25" s="352" t="s">
        <v>5525</v>
      </c>
      <c r="D25" s="399">
        <v>0</v>
      </c>
      <c r="E25" s="400"/>
      <c r="F25" s="399" t="s">
        <v>3</v>
      </c>
      <c r="G25" s="230"/>
      <c r="H25" s="243" t="s">
        <v>3</v>
      </c>
    </row>
    <row r="26" spans="2:8">
      <c r="B26" s="347" t="s">
        <v>19</v>
      </c>
      <c r="C26" s="352" t="s">
        <v>5526</v>
      </c>
      <c r="D26" s="399" t="s">
        <v>3</v>
      </c>
      <c r="E26" s="400"/>
      <c r="F26" s="399" t="s">
        <v>3</v>
      </c>
      <c r="G26" s="230"/>
      <c r="H26" s="243" t="s">
        <v>3</v>
      </c>
    </row>
    <row r="27" spans="2:8">
      <c r="B27" s="346" t="s">
        <v>20</v>
      </c>
      <c r="C27" s="350" t="s">
        <v>5527</v>
      </c>
      <c r="D27" s="412">
        <v>0</v>
      </c>
      <c r="E27" s="413"/>
      <c r="F27" s="412">
        <v>0</v>
      </c>
      <c r="G27" s="229"/>
      <c r="H27" s="244">
        <v>0</v>
      </c>
    </row>
    <row r="28" spans="2:8">
      <c r="B28" s="347" t="s">
        <v>21</v>
      </c>
      <c r="C28" s="352" t="s">
        <v>5528</v>
      </c>
      <c r="D28" s="399">
        <v>0</v>
      </c>
      <c r="E28" s="400"/>
      <c r="F28" s="399">
        <v>0</v>
      </c>
      <c r="G28" s="230"/>
      <c r="H28" s="243">
        <v>0</v>
      </c>
    </row>
    <row r="29" spans="2:8">
      <c r="B29" s="347" t="s">
        <v>22</v>
      </c>
      <c r="C29" s="352" t="s">
        <v>5529</v>
      </c>
      <c r="D29" s="399" t="s">
        <v>3</v>
      </c>
      <c r="E29" s="400"/>
      <c r="F29" s="399" t="s">
        <v>3</v>
      </c>
      <c r="G29" s="230"/>
      <c r="H29" s="243" t="s">
        <v>3</v>
      </c>
    </row>
    <row r="30" spans="2:8">
      <c r="B30" s="347" t="s">
        <v>23</v>
      </c>
      <c r="C30" s="352" t="s">
        <v>5530</v>
      </c>
      <c r="D30" s="399">
        <v>0</v>
      </c>
      <c r="E30" s="400"/>
      <c r="F30" s="399" t="s">
        <v>3</v>
      </c>
      <c r="G30" s="230"/>
      <c r="H30" s="243" t="s">
        <v>3</v>
      </c>
    </row>
    <row r="31" spans="2:8">
      <c r="B31" s="346" t="s">
        <v>24</v>
      </c>
      <c r="C31" s="350" t="s">
        <v>5531</v>
      </c>
      <c r="D31" s="412">
        <v>75</v>
      </c>
      <c r="E31" s="413"/>
      <c r="F31" s="412">
        <v>75</v>
      </c>
      <c r="G31" s="229"/>
      <c r="H31" s="244">
        <v>0</v>
      </c>
    </row>
    <row r="32" spans="2:8">
      <c r="B32" s="347" t="s">
        <v>25</v>
      </c>
      <c r="C32" s="352" t="s">
        <v>5532</v>
      </c>
      <c r="D32" s="399">
        <v>100</v>
      </c>
      <c r="E32" s="400"/>
      <c r="F32" s="399">
        <v>100</v>
      </c>
      <c r="G32" s="230"/>
      <c r="H32" s="243">
        <v>0</v>
      </c>
    </row>
    <row r="33" spans="2:8">
      <c r="B33" s="347" t="s">
        <v>26</v>
      </c>
      <c r="C33" s="352" t="s">
        <v>5533</v>
      </c>
      <c r="D33" s="399">
        <v>0</v>
      </c>
      <c r="E33" s="400"/>
      <c r="F33" s="399">
        <v>0</v>
      </c>
      <c r="G33" s="230"/>
      <c r="H33" s="243">
        <v>0</v>
      </c>
    </row>
    <row r="34" spans="2:8">
      <c r="B34" s="347" t="s">
        <v>27</v>
      </c>
      <c r="C34" s="352" t="s">
        <v>5534</v>
      </c>
      <c r="D34" s="399">
        <v>100</v>
      </c>
      <c r="E34" s="400"/>
      <c r="F34" s="399">
        <v>100</v>
      </c>
      <c r="G34" s="230"/>
      <c r="H34" s="243">
        <v>0</v>
      </c>
    </row>
    <row r="35" spans="2:8">
      <c r="B35" s="347" t="s">
        <v>28</v>
      </c>
      <c r="C35" s="352" t="s">
        <v>5535</v>
      </c>
      <c r="D35" s="399">
        <v>100</v>
      </c>
      <c r="E35" s="400"/>
      <c r="F35" s="399">
        <v>100</v>
      </c>
      <c r="G35" s="230"/>
      <c r="H35" s="243">
        <v>0</v>
      </c>
    </row>
    <row r="36" spans="2:8">
      <c r="B36" s="346" t="s">
        <v>29</v>
      </c>
      <c r="C36" s="350" t="s">
        <v>5536</v>
      </c>
      <c r="D36" s="412">
        <v>100</v>
      </c>
      <c r="E36" s="413"/>
      <c r="F36" s="412">
        <v>100</v>
      </c>
      <c r="G36" s="229"/>
      <c r="H36" s="244">
        <v>0</v>
      </c>
    </row>
    <row r="37" spans="2:8">
      <c r="B37" s="347" t="s">
        <v>30</v>
      </c>
      <c r="C37" s="352" t="s">
        <v>5537</v>
      </c>
      <c r="D37" s="399">
        <v>100</v>
      </c>
      <c r="E37" s="400"/>
      <c r="F37" s="399">
        <v>100</v>
      </c>
      <c r="G37" s="230"/>
      <c r="H37" s="243">
        <v>0</v>
      </c>
    </row>
    <row r="38" spans="2:8">
      <c r="B38" s="347" t="s">
        <v>31</v>
      </c>
      <c r="C38" s="352" t="s">
        <v>5538</v>
      </c>
      <c r="D38" s="399">
        <v>100</v>
      </c>
      <c r="E38" s="400"/>
      <c r="F38" s="399">
        <v>100</v>
      </c>
      <c r="G38" s="230"/>
      <c r="H38" s="243">
        <v>0</v>
      </c>
    </row>
    <row r="39" spans="2:8">
      <c r="B39" s="347" t="s">
        <v>32</v>
      </c>
      <c r="C39" s="352" t="s">
        <v>5539</v>
      </c>
      <c r="D39" s="399">
        <v>100</v>
      </c>
      <c r="E39" s="400"/>
      <c r="F39" s="399">
        <v>100</v>
      </c>
      <c r="G39" s="230"/>
      <c r="H39" s="243">
        <v>0</v>
      </c>
    </row>
    <row r="40" spans="2:8">
      <c r="B40" s="346" t="s">
        <v>33</v>
      </c>
      <c r="C40" s="350" t="s">
        <v>5540</v>
      </c>
      <c r="D40" s="412">
        <v>35</v>
      </c>
      <c r="E40" s="413"/>
      <c r="F40" s="412">
        <v>50</v>
      </c>
      <c r="G40" s="229"/>
      <c r="H40" s="244">
        <v>15</v>
      </c>
    </row>
    <row r="41" spans="2:8">
      <c r="B41" s="347" t="s">
        <v>34</v>
      </c>
      <c r="C41" s="352" t="s">
        <v>5541</v>
      </c>
      <c r="D41" s="399">
        <v>20</v>
      </c>
      <c r="E41" s="400"/>
      <c r="F41" s="399">
        <v>100</v>
      </c>
      <c r="G41" s="230"/>
      <c r="H41" s="243">
        <v>80</v>
      </c>
    </row>
    <row r="42" spans="2:8">
      <c r="B42" s="347" t="s">
        <v>35</v>
      </c>
      <c r="C42" s="352" t="s">
        <v>5542</v>
      </c>
      <c r="D42" s="399">
        <v>50</v>
      </c>
      <c r="E42" s="400"/>
      <c r="F42" s="399">
        <v>0</v>
      </c>
      <c r="G42" s="230"/>
      <c r="H42" s="243">
        <v>-50</v>
      </c>
    </row>
    <row r="43" spans="2:8">
      <c r="B43" s="346" t="s">
        <v>36</v>
      </c>
      <c r="C43" s="350" t="s">
        <v>5543</v>
      </c>
      <c r="D43" s="412">
        <v>50</v>
      </c>
      <c r="E43" s="413"/>
      <c r="F43" s="412">
        <v>50</v>
      </c>
      <c r="G43" s="229"/>
      <c r="H43" s="244">
        <v>0</v>
      </c>
    </row>
    <row r="44" spans="2:8">
      <c r="B44" s="347" t="s">
        <v>37</v>
      </c>
      <c r="C44" s="352" t="s">
        <v>5544</v>
      </c>
      <c r="D44" s="399">
        <v>100</v>
      </c>
      <c r="E44" s="400"/>
      <c r="F44" s="399">
        <v>100</v>
      </c>
      <c r="G44" s="230"/>
      <c r="H44" s="243">
        <v>0</v>
      </c>
    </row>
    <row r="45" spans="2:8">
      <c r="B45" s="347" t="s">
        <v>38</v>
      </c>
      <c r="C45" s="352" t="s">
        <v>5545</v>
      </c>
      <c r="D45" s="399">
        <v>0</v>
      </c>
      <c r="E45" s="400"/>
      <c r="F45" s="399">
        <v>0</v>
      </c>
      <c r="G45" s="230"/>
      <c r="H45" s="243">
        <v>0</v>
      </c>
    </row>
    <row r="46" spans="2:8">
      <c r="B46" s="346" t="s">
        <v>39</v>
      </c>
      <c r="C46" s="350" t="s">
        <v>5546</v>
      </c>
      <c r="D46" s="412">
        <v>100</v>
      </c>
      <c r="E46" s="413"/>
      <c r="F46" s="412">
        <v>100</v>
      </c>
      <c r="G46" s="229"/>
      <c r="H46" s="244">
        <v>0</v>
      </c>
    </row>
    <row r="47" spans="2:8">
      <c r="B47" s="347" t="s">
        <v>40</v>
      </c>
      <c r="C47" s="352" t="s">
        <v>5547</v>
      </c>
      <c r="D47" s="399">
        <v>100</v>
      </c>
      <c r="E47" s="400"/>
      <c r="F47" s="399">
        <v>100</v>
      </c>
      <c r="G47" s="230"/>
      <c r="H47" s="243">
        <v>0</v>
      </c>
    </row>
    <row r="48" spans="2:8">
      <c r="B48" s="346" t="s">
        <v>41</v>
      </c>
      <c r="C48" s="350" t="s">
        <v>5548</v>
      </c>
      <c r="D48" s="412">
        <v>75</v>
      </c>
      <c r="E48" s="413"/>
      <c r="F48" s="412">
        <v>75</v>
      </c>
      <c r="G48" s="229"/>
      <c r="H48" s="244">
        <v>0</v>
      </c>
    </row>
    <row r="49" spans="2:8">
      <c r="B49" s="347" t="s">
        <v>42</v>
      </c>
      <c r="C49" s="352" t="s">
        <v>5549</v>
      </c>
      <c r="D49" s="399">
        <v>100</v>
      </c>
      <c r="E49" s="400"/>
      <c r="F49" s="399">
        <v>100</v>
      </c>
      <c r="G49" s="230"/>
      <c r="H49" s="243">
        <v>0</v>
      </c>
    </row>
    <row r="50" spans="2:8">
      <c r="B50" s="347" t="s">
        <v>43</v>
      </c>
      <c r="C50" s="352" t="s">
        <v>5550</v>
      </c>
      <c r="D50" s="399">
        <v>50</v>
      </c>
      <c r="E50" s="400"/>
      <c r="F50" s="399">
        <v>50</v>
      </c>
      <c r="G50" s="230"/>
      <c r="H50" s="243">
        <v>0</v>
      </c>
    </row>
    <row r="51" spans="2:8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230"/>
      <c r="H51" s="243" t="s">
        <v>3</v>
      </c>
    </row>
    <row r="52" spans="2:8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230"/>
      <c r="H52" s="243" t="s">
        <v>3</v>
      </c>
    </row>
    <row r="53" spans="2:8" ht="15.75">
      <c r="B53" s="361">
        <v>1.2</v>
      </c>
      <c r="C53" s="362" t="s">
        <v>5553</v>
      </c>
      <c r="D53" s="410">
        <v>64</v>
      </c>
      <c r="E53" s="411"/>
      <c r="F53" s="410">
        <v>86</v>
      </c>
      <c r="G53" s="236"/>
      <c r="H53" s="245">
        <v>22</v>
      </c>
    </row>
    <row r="54" spans="2:8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230"/>
      <c r="H54" s="243" t="s">
        <v>3</v>
      </c>
    </row>
    <row r="55" spans="2:8">
      <c r="B55" s="346" t="s">
        <v>47</v>
      </c>
      <c r="C55" s="350" t="s">
        <v>5555</v>
      </c>
      <c r="D55" s="412">
        <v>93</v>
      </c>
      <c r="E55" s="413"/>
      <c r="F55" s="412">
        <v>93</v>
      </c>
      <c r="G55" s="229"/>
      <c r="H55" s="244">
        <v>0</v>
      </c>
    </row>
    <row r="56" spans="2:8">
      <c r="B56" s="347" t="s">
        <v>48</v>
      </c>
      <c r="C56" s="352" t="s">
        <v>5556</v>
      </c>
      <c r="D56" s="399">
        <v>100</v>
      </c>
      <c r="E56" s="400"/>
      <c r="F56" s="399">
        <v>100</v>
      </c>
      <c r="G56" s="230"/>
      <c r="H56" s="243">
        <v>0</v>
      </c>
    </row>
    <row r="57" spans="2:8">
      <c r="B57" s="347" t="s">
        <v>49</v>
      </c>
      <c r="C57" s="352" t="s">
        <v>5557</v>
      </c>
      <c r="D57" s="399">
        <v>100</v>
      </c>
      <c r="E57" s="400"/>
      <c r="F57" s="399">
        <v>100</v>
      </c>
      <c r="G57" s="230"/>
      <c r="H57" s="243">
        <v>0</v>
      </c>
    </row>
    <row r="58" spans="2:8">
      <c r="B58" s="347" t="s">
        <v>50</v>
      </c>
      <c r="C58" s="352" t="s">
        <v>5558</v>
      </c>
      <c r="D58" s="399">
        <v>80</v>
      </c>
      <c r="E58" s="400"/>
      <c r="F58" s="399">
        <v>80</v>
      </c>
      <c r="G58" s="230"/>
      <c r="H58" s="243">
        <v>0</v>
      </c>
    </row>
    <row r="59" spans="2:8">
      <c r="B59" s="346" t="s">
        <v>51</v>
      </c>
      <c r="C59" s="350" t="s">
        <v>5559</v>
      </c>
      <c r="D59" s="412">
        <v>80</v>
      </c>
      <c r="E59" s="413"/>
      <c r="F59" s="412">
        <v>80</v>
      </c>
      <c r="G59" s="229"/>
      <c r="H59" s="244">
        <v>0</v>
      </c>
    </row>
    <row r="60" spans="2:8">
      <c r="B60" s="347" t="s">
        <v>52</v>
      </c>
      <c r="C60" s="352" t="s">
        <v>5560</v>
      </c>
      <c r="D60" s="399">
        <v>50</v>
      </c>
      <c r="E60" s="400"/>
      <c r="F60" s="399">
        <v>50</v>
      </c>
      <c r="G60" s="230"/>
      <c r="H60" s="243">
        <v>0</v>
      </c>
    </row>
    <row r="61" spans="2:8">
      <c r="B61" s="347" t="s">
        <v>53</v>
      </c>
      <c r="C61" s="352" t="s">
        <v>5561</v>
      </c>
      <c r="D61" s="399">
        <v>100</v>
      </c>
      <c r="E61" s="400"/>
      <c r="F61" s="399">
        <v>100</v>
      </c>
      <c r="G61" s="230"/>
      <c r="H61" s="243">
        <v>0</v>
      </c>
    </row>
    <row r="62" spans="2:8">
      <c r="B62" s="347" t="s">
        <v>54</v>
      </c>
      <c r="C62" s="352" t="s">
        <v>5562</v>
      </c>
      <c r="D62" s="399">
        <v>90</v>
      </c>
      <c r="E62" s="400"/>
      <c r="F62" s="399">
        <v>90</v>
      </c>
      <c r="G62" s="230"/>
      <c r="H62" s="243">
        <v>0</v>
      </c>
    </row>
    <row r="63" spans="2:8">
      <c r="B63" s="346" t="s">
        <v>55</v>
      </c>
      <c r="C63" s="350" t="s">
        <v>5563</v>
      </c>
      <c r="D63" s="412">
        <v>50</v>
      </c>
      <c r="E63" s="413"/>
      <c r="F63" s="412">
        <v>100</v>
      </c>
      <c r="G63" s="229"/>
      <c r="H63" s="244">
        <v>50</v>
      </c>
    </row>
    <row r="64" spans="2:8">
      <c r="B64" s="347" t="s">
        <v>56</v>
      </c>
      <c r="C64" s="352" t="s">
        <v>5564</v>
      </c>
      <c r="D64" s="399">
        <v>50</v>
      </c>
      <c r="E64" s="400"/>
      <c r="F64" s="399">
        <v>100</v>
      </c>
      <c r="G64" s="230"/>
      <c r="H64" s="243">
        <v>50</v>
      </c>
    </row>
    <row r="65" spans="2:8">
      <c r="B65" s="346" t="s">
        <v>57</v>
      </c>
      <c r="C65" s="350" t="s">
        <v>5565</v>
      </c>
      <c r="D65" s="412">
        <v>83</v>
      </c>
      <c r="E65" s="413"/>
      <c r="F65" s="412">
        <v>77</v>
      </c>
      <c r="G65" s="229"/>
      <c r="H65" s="244">
        <v>-6</v>
      </c>
    </row>
    <row r="66" spans="2:8">
      <c r="B66" s="347" t="s">
        <v>58</v>
      </c>
      <c r="C66" s="352" t="s">
        <v>5566</v>
      </c>
      <c r="D66" s="399">
        <v>100</v>
      </c>
      <c r="E66" s="400"/>
      <c r="F66" s="399">
        <v>80</v>
      </c>
      <c r="G66" s="230"/>
      <c r="H66" s="243">
        <v>-20</v>
      </c>
    </row>
    <row r="67" spans="2:8">
      <c r="B67" s="347" t="s">
        <v>59</v>
      </c>
      <c r="C67" s="352" t="s">
        <v>5567</v>
      </c>
      <c r="D67" s="399">
        <v>100</v>
      </c>
      <c r="E67" s="400"/>
      <c r="F67" s="399">
        <v>100</v>
      </c>
      <c r="G67" s="230"/>
      <c r="H67" s="243">
        <v>0</v>
      </c>
    </row>
    <row r="68" spans="2:8">
      <c r="B68" s="347" t="s">
        <v>60</v>
      </c>
      <c r="C68" s="352" t="s">
        <v>5568</v>
      </c>
      <c r="D68" s="399">
        <v>50</v>
      </c>
      <c r="E68" s="400"/>
      <c r="F68" s="399">
        <v>50</v>
      </c>
      <c r="G68" s="230"/>
      <c r="H68" s="243">
        <v>0</v>
      </c>
    </row>
    <row r="69" spans="2:8">
      <c r="B69" s="346" t="s">
        <v>61</v>
      </c>
      <c r="C69" s="330" t="s">
        <v>5569</v>
      </c>
      <c r="D69" s="412">
        <v>100</v>
      </c>
      <c r="E69" s="413"/>
      <c r="F69" s="412">
        <v>100</v>
      </c>
      <c r="G69" s="229"/>
      <c r="H69" s="244">
        <v>0</v>
      </c>
    </row>
    <row r="70" spans="2:8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230"/>
      <c r="H70" s="243">
        <v>0</v>
      </c>
    </row>
    <row r="71" spans="2:8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230"/>
      <c r="H71" s="243">
        <v>0</v>
      </c>
    </row>
    <row r="72" spans="2:8">
      <c r="B72" s="347" t="s">
        <v>64</v>
      </c>
      <c r="C72" s="352" t="s">
        <v>5572</v>
      </c>
      <c r="D72" s="399" t="s">
        <v>3</v>
      </c>
      <c r="E72" s="400"/>
      <c r="F72" s="399" t="s">
        <v>3</v>
      </c>
      <c r="G72" s="230"/>
      <c r="H72" s="243" t="s">
        <v>3</v>
      </c>
    </row>
    <row r="73" spans="2:8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230"/>
      <c r="H73" s="243">
        <v>0</v>
      </c>
    </row>
    <row r="74" spans="2:8">
      <c r="B74" s="347" t="s">
        <v>66</v>
      </c>
      <c r="C74" s="352" t="s">
        <v>5574</v>
      </c>
      <c r="D74" s="399" t="s">
        <v>3</v>
      </c>
      <c r="E74" s="400"/>
      <c r="F74" s="399" t="s">
        <v>3</v>
      </c>
      <c r="G74" s="230"/>
      <c r="H74" s="243" t="s">
        <v>3</v>
      </c>
    </row>
    <row r="75" spans="2:8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230"/>
      <c r="H75" s="243" t="s">
        <v>3</v>
      </c>
    </row>
    <row r="76" spans="2:8">
      <c r="B76" s="346" t="s">
        <v>68</v>
      </c>
      <c r="C76" s="350" t="s">
        <v>5576</v>
      </c>
      <c r="D76" s="412">
        <v>33</v>
      </c>
      <c r="E76" s="413"/>
      <c r="F76" s="412">
        <v>67</v>
      </c>
      <c r="G76" s="229"/>
      <c r="H76" s="244">
        <v>34</v>
      </c>
    </row>
    <row r="77" spans="2:8">
      <c r="B77" s="347" t="s">
        <v>69</v>
      </c>
      <c r="C77" s="352" t="s">
        <v>5577</v>
      </c>
      <c r="D77" s="399">
        <v>100</v>
      </c>
      <c r="E77" s="400"/>
      <c r="F77" s="399">
        <v>100</v>
      </c>
      <c r="G77" s="230"/>
      <c r="H77" s="243">
        <v>0</v>
      </c>
    </row>
    <row r="78" spans="2:8">
      <c r="B78" s="347" t="s">
        <v>70</v>
      </c>
      <c r="C78" s="352" t="s">
        <v>5578</v>
      </c>
      <c r="D78" s="399">
        <v>0</v>
      </c>
      <c r="E78" s="400"/>
      <c r="F78" s="399">
        <v>0</v>
      </c>
      <c r="G78" s="230"/>
      <c r="H78" s="243">
        <v>0</v>
      </c>
    </row>
    <row r="79" spans="2:8">
      <c r="B79" s="347" t="s">
        <v>71</v>
      </c>
      <c r="C79" s="352" t="s">
        <v>5579</v>
      </c>
      <c r="D79" s="399">
        <v>0</v>
      </c>
      <c r="E79" s="400"/>
      <c r="F79" s="399">
        <v>100</v>
      </c>
      <c r="G79" s="230"/>
      <c r="H79" s="243">
        <v>100</v>
      </c>
    </row>
    <row r="80" spans="2:8">
      <c r="B80" s="346" t="s">
        <v>72</v>
      </c>
      <c r="C80" s="350" t="s">
        <v>5580</v>
      </c>
      <c r="D80" s="412">
        <v>0</v>
      </c>
      <c r="E80" s="413"/>
      <c r="F80" s="412">
        <v>100</v>
      </c>
      <c r="G80" s="229"/>
      <c r="H80" s="244">
        <v>100</v>
      </c>
    </row>
    <row r="81" spans="2:8">
      <c r="B81" s="347" t="s">
        <v>73</v>
      </c>
      <c r="C81" s="352" t="s">
        <v>5581</v>
      </c>
      <c r="D81" s="399">
        <v>0</v>
      </c>
      <c r="E81" s="400"/>
      <c r="F81" s="399">
        <v>100</v>
      </c>
      <c r="G81" s="230"/>
      <c r="H81" s="243">
        <v>100</v>
      </c>
    </row>
    <row r="82" spans="2:8">
      <c r="B82" s="346" t="s">
        <v>74</v>
      </c>
      <c r="C82" s="350" t="s">
        <v>5582</v>
      </c>
      <c r="D82" s="412">
        <v>70</v>
      </c>
      <c r="E82" s="413"/>
      <c r="F82" s="412">
        <v>70</v>
      </c>
      <c r="G82" s="229"/>
      <c r="H82" s="244">
        <v>0</v>
      </c>
    </row>
    <row r="83" spans="2:8">
      <c r="B83" s="347" t="s">
        <v>75</v>
      </c>
      <c r="C83" s="352" t="s">
        <v>5583</v>
      </c>
      <c r="D83" s="399">
        <v>70</v>
      </c>
      <c r="E83" s="400"/>
      <c r="F83" s="399">
        <v>70</v>
      </c>
      <c r="G83" s="230"/>
      <c r="H83" s="243">
        <v>0</v>
      </c>
    </row>
    <row r="84" spans="2:8">
      <c r="B84" s="347" t="s">
        <v>76</v>
      </c>
      <c r="C84" s="352" t="s">
        <v>5584</v>
      </c>
      <c r="D84" s="399">
        <v>70</v>
      </c>
      <c r="E84" s="400"/>
      <c r="F84" s="399">
        <v>70</v>
      </c>
      <c r="G84" s="230"/>
      <c r="H84" s="243">
        <v>0</v>
      </c>
    </row>
    <row r="85" spans="2:8" ht="15.75">
      <c r="B85" s="361">
        <v>1.3</v>
      </c>
      <c r="C85" s="362" t="s">
        <v>5585</v>
      </c>
      <c r="D85" s="410">
        <v>82</v>
      </c>
      <c r="E85" s="411"/>
      <c r="F85" s="410">
        <v>79</v>
      </c>
      <c r="G85" s="236"/>
      <c r="H85" s="245">
        <v>-3</v>
      </c>
    </row>
    <row r="86" spans="2:8">
      <c r="B86" s="346" t="s">
        <v>77</v>
      </c>
      <c r="C86" s="350" t="s">
        <v>5586</v>
      </c>
      <c r="D86" s="412">
        <v>100</v>
      </c>
      <c r="E86" s="413"/>
      <c r="F86" s="412">
        <v>100</v>
      </c>
      <c r="G86" s="229"/>
      <c r="H86" s="244">
        <v>0</v>
      </c>
    </row>
    <row r="87" spans="2:8">
      <c r="B87" s="347" t="s">
        <v>78</v>
      </c>
      <c r="C87" s="352" t="s">
        <v>5587</v>
      </c>
      <c r="D87" s="399">
        <v>100</v>
      </c>
      <c r="E87" s="400"/>
      <c r="F87" s="399">
        <v>100</v>
      </c>
      <c r="G87" s="230"/>
      <c r="H87" s="243">
        <v>0</v>
      </c>
    </row>
    <row r="88" spans="2:8">
      <c r="B88" s="347" t="s">
        <v>79</v>
      </c>
      <c r="C88" s="352" t="s">
        <v>5588</v>
      </c>
      <c r="D88" s="399">
        <v>100</v>
      </c>
      <c r="E88" s="400"/>
      <c r="F88" s="399">
        <v>100</v>
      </c>
      <c r="G88" s="230"/>
      <c r="H88" s="243">
        <v>0</v>
      </c>
    </row>
    <row r="89" spans="2:8">
      <c r="B89" s="347" t="s">
        <v>80</v>
      </c>
      <c r="C89" s="352" t="s">
        <v>5589</v>
      </c>
      <c r="D89" s="399" t="s">
        <v>3</v>
      </c>
      <c r="E89" s="400"/>
      <c r="F89" s="399">
        <v>100</v>
      </c>
      <c r="G89" s="230"/>
      <c r="H89" s="243" t="s">
        <v>3</v>
      </c>
    </row>
    <row r="90" spans="2:8">
      <c r="B90" s="347" t="s">
        <v>81</v>
      </c>
      <c r="C90" s="352" t="s">
        <v>5590</v>
      </c>
      <c r="D90" s="399" t="s">
        <v>3</v>
      </c>
      <c r="E90" s="400"/>
      <c r="F90" s="399">
        <v>100</v>
      </c>
      <c r="G90" s="230"/>
      <c r="H90" s="243" t="s">
        <v>3</v>
      </c>
    </row>
    <row r="91" spans="2:8">
      <c r="B91" s="346" t="s">
        <v>82</v>
      </c>
      <c r="C91" s="350" t="s">
        <v>5591</v>
      </c>
      <c r="D91" s="412">
        <v>100</v>
      </c>
      <c r="E91" s="413"/>
      <c r="F91" s="412">
        <v>100</v>
      </c>
      <c r="G91" s="229"/>
      <c r="H91" s="244">
        <v>0</v>
      </c>
    </row>
    <row r="92" spans="2:8">
      <c r="B92" s="347" t="s">
        <v>83</v>
      </c>
      <c r="C92" s="352" t="s">
        <v>5592</v>
      </c>
      <c r="D92" s="399">
        <v>100</v>
      </c>
      <c r="E92" s="400"/>
      <c r="F92" s="399">
        <v>100</v>
      </c>
      <c r="G92" s="230"/>
      <c r="H92" s="243">
        <v>0</v>
      </c>
    </row>
    <row r="93" spans="2:8">
      <c r="B93" s="347" t="s">
        <v>84</v>
      </c>
      <c r="C93" s="352" t="s">
        <v>5593</v>
      </c>
      <c r="D93" s="399" t="s">
        <v>3</v>
      </c>
      <c r="E93" s="400"/>
      <c r="F93" s="399">
        <v>100</v>
      </c>
      <c r="G93" s="230"/>
      <c r="H93" s="243" t="s">
        <v>3</v>
      </c>
    </row>
    <row r="94" spans="2:8">
      <c r="B94" s="346" t="s">
        <v>85</v>
      </c>
      <c r="C94" s="350" t="s">
        <v>5594</v>
      </c>
      <c r="D94" s="412">
        <v>100</v>
      </c>
      <c r="E94" s="413"/>
      <c r="F94" s="412">
        <v>100</v>
      </c>
      <c r="G94" s="229"/>
      <c r="H94" s="244">
        <v>0</v>
      </c>
    </row>
    <row r="95" spans="2:8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230"/>
      <c r="H95" s="243">
        <v>0</v>
      </c>
    </row>
    <row r="96" spans="2:8">
      <c r="B96" s="347" t="s">
        <v>87</v>
      </c>
      <c r="C96" s="352" t="s">
        <v>5596</v>
      </c>
      <c r="D96" s="399">
        <v>100</v>
      </c>
      <c r="E96" s="400"/>
      <c r="F96" s="399">
        <v>100</v>
      </c>
      <c r="G96" s="230"/>
      <c r="H96" s="243">
        <v>0</v>
      </c>
    </row>
    <row r="97" spans="2:8">
      <c r="B97" s="346" t="s">
        <v>88</v>
      </c>
      <c r="C97" s="350" t="s">
        <v>5597</v>
      </c>
      <c r="D97" s="412">
        <v>100</v>
      </c>
      <c r="E97" s="413"/>
      <c r="F97" s="412">
        <v>100</v>
      </c>
      <c r="G97" s="229"/>
      <c r="H97" s="244">
        <v>0</v>
      </c>
    </row>
    <row r="98" spans="2:8">
      <c r="B98" s="347" t="s">
        <v>89</v>
      </c>
      <c r="C98" s="352" t="s">
        <v>5598</v>
      </c>
      <c r="D98" s="399">
        <v>100</v>
      </c>
      <c r="E98" s="400"/>
      <c r="F98" s="399">
        <v>100</v>
      </c>
      <c r="G98" s="230"/>
      <c r="H98" s="243">
        <v>0</v>
      </c>
    </row>
    <row r="99" spans="2:8">
      <c r="B99" s="346" t="s">
        <v>90</v>
      </c>
      <c r="C99" s="350" t="s">
        <v>5599</v>
      </c>
      <c r="D99" s="412">
        <v>100</v>
      </c>
      <c r="E99" s="413"/>
      <c r="F99" s="412">
        <v>100</v>
      </c>
      <c r="G99" s="229"/>
      <c r="H99" s="244">
        <v>0</v>
      </c>
    </row>
    <row r="100" spans="2:8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230"/>
      <c r="H100" s="243">
        <v>0</v>
      </c>
    </row>
    <row r="101" spans="2:8">
      <c r="B101" s="347" t="s">
        <v>92</v>
      </c>
      <c r="C101" s="352" t="s">
        <v>5601</v>
      </c>
      <c r="D101" s="399">
        <v>100</v>
      </c>
      <c r="E101" s="400"/>
      <c r="F101" s="399">
        <v>100</v>
      </c>
      <c r="G101" s="230"/>
      <c r="H101" s="243">
        <v>0</v>
      </c>
    </row>
    <row r="102" spans="2:8">
      <c r="B102" s="346" t="s">
        <v>93</v>
      </c>
      <c r="C102" s="350" t="s">
        <v>5602</v>
      </c>
      <c r="D102" s="412">
        <v>0</v>
      </c>
      <c r="E102" s="413"/>
      <c r="F102" s="412">
        <v>0</v>
      </c>
      <c r="G102" s="229"/>
      <c r="H102" s="244">
        <v>0</v>
      </c>
    </row>
    <row r="103" spans="2:8">
      <c r="B103" s="347" t="s">
        <v>94</v>
      </c>
      <c r="C103" s="352" t="s">
        <v>5603</v>
      </c>
      <c r="D103" s="399">
        <v>0</v>
      </c>
      <c r="E103" s="400"/>
      <c r="F103" s="399">
        <v>0</v>
      </c>
      <c r="G103" s="230"/>
      <c r="H103" s="243">
        <v>0</v>
      </c>
    </row>
    <row r="104" spans="2:8">
      <c r="B104" s="346" t="s">
        <v>95</v>
      </c>
      <c r="C104" s="350" t="s">
        <v>5604</v>
      </c>
      <c r="D104" s="412">
        <v>75</v>
      </c>
      <c r="E104" s="413"/>
      <c r="F104" s="412">
        <v>50</v>
      </c>
      <c r="G104" s="229"/>
      <c r="H104" s="244">
        <v>-25</v>
      </c>
    </row>
    <row r="105" spans="2:8">
      <c r="B105" s="347" t="s">
        <v>96</v>
      </c>
      <c r="C105" s="352" t="s">
        <v>5605</v>
      </c>
      <c r="D105" s="399">
        <v>100</v>
      </c>
      <c r="E105" s="400"/>
      <c r="F105" s="399">
        <v>50</v>
      </c>
      <c r="G105" s="230"/>
      <c r="H105" s="243">
        <v>-50</v>
      </c>
    </row>
    <row r="106" spans="2:8">
      <c r="B106" s="347" t="s">
        <v>97</v>
      </c>
      <c r="C106" s="352" t="s">
        <v>5606</v>
      </c>
      <c r="D106" s="399">
        <v>50</v>
      </c>
      <c r="E106" s="400"/>
      <c r="F106" s="399">
        <v>50</v>
      </c>
      <c r="G106" s="230"/>
      <c r="H106" s="243">
        <v>0</v>
      </c>
    </row>
    <row r="107" spans="2:8" ht="15.75">
      <c r="B107" s="368">
        <v>1.4</v>
      </c>
      <c r="C107" s="374" t="s">
        <v>5607</v>
      </c>
      <c r="D107" s="414" t="s">
        <v>3</v>
      </c>
      <c r="E107" s="413"/>
      <c r="F107" s="414" t="s">
        <v>3</v>
      </c>
      <c r="G107" s="229"/>
      <c r="H107" s="244" t="s">
        <v>3</v>
      </c>
    </row>
    <row r="108" spans="2:8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230"/>
      <c r="H108" s="243" t="s">
        <v>3</v>
      </c>
    </row>
    <row r="109" spans="2:8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230"/>
      <c r="H109" s="243" t="s">
        <v>3</v>
      </c>
    </row>
    <row r="110" spans="2:8">
      <c r="B110" s="346" t="s">
        <v>100</v>
      </c>
      <c r="C110" s="350" t="s">
        <v>5610</v>
      </c>
      <c r="D110" s="412" t="s">
        <v>3</v>
      </c>
      <c r="E110" s="413"/>
      <c r="F110" s="412" t="s">
        <v>3</v>
      </c>
      <c r="G110" s="229"/>
      <c r="H110" s="244" t="s">
        <v>3</v>
      </c>
    </row>
    <row r="111" spans="2:8">
      <c r="B111" s="347" t="s">
        <v>101</v>
      </c>
      <c r="C111" s="352" t="s">
        <v>5611</v>
      </c>
      <c r="D111" s="399" t="s">
        <v>3</v>
      </c>
      <c r="E111" s="400"/>
      <c r="F111" s="399" t="s">
        <v>3</v>
      </c>
      <c r="G111" s="230"/>
      <c r="H111" s="243" t="s">
        <v>3</v>
      </c>
    </row>
    <row r="112" spans="2:8">
      <c r="B112" s="346" t="s">
        <v>102</v>
      </c>
      <c r="C112" s="350" t="s">
        <v>5612</v>
      </c>
      <c r="D112" s="412" t="s">
        <v>3</v>
      </c>
      <c r="E112" s="413"/>
      <c r="F112" s="412" t="s">
        <v>3</v>
      </c>
      <c r="G112" s="229"/>
      <c r="H112" s="244" t="s">
        <v>3</v>
      </c>
    </row>
    <row r="113" spans="2:8">
      <c r="B113" s="347" t="s">
        <v>103</v>
      </c>
      <c r="C113" s="352" t="s">
        <v>5613</v>
      </c>
      <c r="D113" s="399" t="s">
        <v>3</v>
      </c>
      <c r="E113" s="400"/>
      <c r="F113" s="399" t="s">
        <v>3</v>
      </c>
      <c r="G113" s="230"/>
      <c r="H113" s="243" t="s">
        <v>3</v>
      </c>
    </row>
    <row r="114" spans="2:8">
      <c r="B114" s="347" t="s">
        <v>104</v>
      </c>
      <c r="C114" s="352" t="s">
        <v>5614</v>
      </c>
      <c r="D114" s="399" t="s">
        <v>3</v>
      </c>
      <c r="E114" s="400"/>
      <c r="F114" s="399" t="s">
        <v>3</v>
      </c>
      <c r="G114" s="230"/>
      <c r="H114" s="243" t="s">
        <v>3</v>
      </c>
    </row>
    <row r="115" spans="2:8">
      <c r="B115" s="346" t="s">
        <v>105</v>
      </c>
      <c r="C115" s="350" t="s">
        <v>5615</v>
      </c>
      <c r="D115" s="412" t="s">
        <v>3</v>
      </c>
      <c r="E115" s="413"/>
      <c r="F115" s="412" t="s">
        <v>3</v>
      </c>
      <c r="G115" s="229"/>
      <c r="H115" s="244" t="s">
        <v>3</v>
      </c>
    </row>
    <row r="116" spans="2:8">
      <c r="B116" s="347" t="s">
        <v>106</v>
      </c>
      <c r="C116" s="352" t="s">
        <v>5616</v>
      </c>
      <c r="D116" s="399" t="s">
        <v>3</v>
      </c>
      <c r="E116" s="400"/>
      <c r="F116" s="399" t="s">
        <v>3</v>
      </c>
      <c r="G116" s="230"/>
      <c r="H116" s="243" t="s">
        <v>3</v>
      </c>
    </row>
    <row r="117" spans="2:8">
      <c r="B117" s="347" t="s">
        <v>107</v>
      </c>
      <c r="C117" s="352" t="s">
        <v>5617</v>
      </c>
      <c r="D117" s="399" t="s">
        <v>3</v>
      </c>
      <c r="E117" s="400"/>
      <c r="F117" s="399" t="s">
        <v>3</v>
      </c>
      <c r="G117" s="230"/>
      <c r="H117" s="243" t="s">
        <v>3</v>
      </c>
    </row>
    <row r="118" spans="2:8">
      <c r="B118" s="347" t="s">
        <v>108</v>
      </c>
      <c r="C118" s="352" t="s">
        <v>5618</v>
      </c>
      <c r="D118" s="399" t="s">
        <v>3</v>
      </c>
      <c r="E118" s="400"/>
      <c r="F118" s="399" t="s">
        <v>3</v>
      </c>
      <c r="G118" s="230"/>
      <c r="H118" s="243" t="s">
        <v>3</v>
      </c>
    </row>
    <row r="119" spans="2:8">
      <c r="B119" s="346" t="s">
        <v>109</v>
      </c>
      <c r="C119" s="350" t="s">
        <v>5619</v>
      </c>
      <c r="D119" s="412" t="s">
        <v>3</v>
      </c>
      <c r="E119" s="413"/>
      <c r="F119" s="412" t="s">
        <v>3</v>
      </c>
      <c r="G119" s="229"/>
      <c r="H119" s="244" t="s">
        <v>3</v>
      </c>
    </row>
    <row r="120" spans="2:8">
      <c r="B120" s="347" t="s">
        <v>110</v>
      </c>
      <c r="C120" s="352" t="s">
        <v>5620</v>
      </c>
      <c r="D120" s="399" t="s">
        <v>3</v>
      </c>
      <c r="E120" s="400"/>
      <c r="F120" s="399" t="s">
        <v>3</v>
      </c>
      <c r="G120" s="230"/>
      <c r="H120" s="243" t="s">
        <v>3</v>
      </c>
    </row>
    <row r="121" spans="2:8">
      <c r="B121" s="347" t="s">
        <v>111</v>
      </c>
      <c r="C121" s="352" t="s">
        <v>5621</v>
      </c>
      <c r="D121" s="399" t="s">
        <v>3</v>
      </c>
      <c r="E121" s="400"/>
      <c r="F121" s="399" t="s">
        <v>3</v>
      </c>
      <c r="G121" s="230"/>
      <c r="H121" s="243" t="s">
        <v>3</v>
      </c>
    </row>
    <row r="122" spans="2:8">
      <c r="B122" s="346" t="s">
        <v>112</v>
      </c>
      <c r="C122" s="350" t="s">
        <v>5622</v>
      </c>
      <c r="D122" s="412" t="s">
        <v>3</v>
      </c>
      <c r="E122" s="413"/>
      <c r="F122" s="412" t="s">
        <v>3</v>
      </c>
      <c r="G122" s="229"/>
      <c r="H122" s="244" t="s">
        <v>3</v>
      </c>
    </row>
    <row r="123" spans="2:8">
      <c r="B123" s="347" t="s">
        <v>113</v>
      </c>
      <c r="C123" s="352" t="s">
        <v>5623</v>
      </c>
      <c r="D123" s="399" t="s">
        <v>3</v>
      </c>
      <c r="E123" s="400"/>
      <c r="F123" s="399" t="s">
        <v>3</v>
      </c>
      <c r="G123" s="230"/>
      <c r="H123" s="243" t="s">
        <v>3</v>
      </c>
    </row>
    <row r="124" spans="2:8">
      <c r="B124" s="347" t="s">
        <v>114</v>
      </c>
      <c r="C124" s="352" t="s">
        <v>5624</v>
      </c>
      <c r="D124" s="399" t="s">
        <v>3</v>
      </c>
      <c r="E124" s="400"/>
      <c r="F124" s="399" t="s">
        <v>3</v>
      </c>
      <c r="G124" s="230"/>
      <c r="H124" s="243" t="s">
        <v>3</v>
      </c>
    </row>
    <row r="125" spans="2:8">
      <c r="B125" s="347" t="s">
        <v>115</v>
      </c>
      <c r="C125" s="352" t="s">
        <v>5625</v>
      </c>
      <c r="D125" s="399" t="s">
        <v>3</v>
      </c>
      <c r="E125" s="400"/>
      <c r="F125" s="399" t="s">
        <v>3</v>
      </c>
      <c r="G125" s="230"/>
      <c r="H125" s="243" t="s">
        <v>3</v>
      </c>
    </row>
    <row r="126" spans="2:8">
      <c r="B126" s="347" t="s">
        <v>116</v>
      </c>
      <c r="C126" s="352" t="s">
        <v>5626</v>
      </c>
      <c r="D126" s="399" t="s">
        <v>3</v>
      </c>
      <c r="E126" s="400"/>
      <c r="F126" s="399" t="s">
        <v>3</v>
      </c>
      <c r="G126" s="230"/>
      <c r="H126" s="243" t="s">
        <v>3</v>
      </c>
    </row>
    <row r="127" spans="2:8">
      <c r="B127" s="347" t="s">
        <v>117</v>
      </c>
      <c r="C127" s="352" t="s">
        <v>5627</v>
      </c>
      <c r="D127" s="399" t="s">
        <v>3</v>
      </c>
      <c r="E127" s="400"/>
      <c r="F127" s="399" t="s">
        <v>3</v>
      </c>
      <c r="G127" s="230"/>
      <c r="H127" s="243" t="s">
        <v>3</v>
      </c>
    </row>
    <row r="128" spans="2:8">
      <c r="B128" s="346" t="s">
        <v>118</v>
      </c>
      <c r="C128" s="350" t="s">
        <v>5628</v>
      </c>
      <c r="D128" s="412" t="s">
        <v>3</v>
      </c>
      <c r="E128" s="413"/>
      <c r="F128" s="412" t="s">
        <v>3</v>
      </c>
      <c r="G128" s="229"/>
      <c r="H128" s="244" t="s">
        <v>3</v>
      </c>
    </row>
    <row r="129" spans="2:8">
      <c r="B129" s="347" t="s">
        <v>119</v>
      </c>
      <c r="C129" s="352" t="s">
        <v>5629</v>
      </c>
      <c r="D129" s="399" t="s">
        <v>3</v>
      </c>
      <c r="E129" s="400"/>
      <c r="F129" s="399" t="s">
        <v>3</v>
      </c>
      <c r="G129" s="230"/>
      <c r="H129" s="243" t="s">
        <v>3</v>
      </c>
    </row>
    <row r="130" spans="2:8">
      <c r="B130" s="347" t="s">
        <v>120</v>
      </c>
      <c r="C130" s="352" t="s">
        <v>5630</v>
      </c>
      <c r="D130" s="399" t="s">
        <v>3</v>
      </c>
      <c r="E130" s="400"/>
      <c r="F130" s="399" t="s">
        <v>3</v>
      </c>
      <c r="G130" s="230"/>
      <c r="H130" s="243" t="s">
        <v>3</v>
      </c>
    </row>
    <row r="131" spans="2:8">
      <c r="B131" s="346" t="s">
        <v>121</v>
      </c>
      <c r="C131" s="350" t="s">
        <v>5631</v>
      </c>
      <c r="D131" s="412" t="s">
        <v>3</v>
      </c>
      <c r="E131" s="413"/>
      <c r="F131" s="412" t="s">
        <v>3</v>
      </c>
      <c r="G131" s="229"/>
      <c r="H131" s="244" t="s">
        <v>3</v>
      </c>
    </row>
    <row r="132" spans="2:8">
      <c r="B132" s="347" t="s">
        <v>122</v>
      </c>
      <c r="C132" s="352" t="s">
        <v>5632</v>
      </c>
      <c r="D132" s="399" t="s">
        <v>3</v>
      </c>
      <c r="E132" s="400"/>
      <c r="F132" s="399" t="s">
        <v>3</v>
      </c>
      <c r="G132" s="230"/>
      <c r="H132" s="243" t="s">
        <v>3</v>
      </c>
    </row>
    <row r="133" spans="2:8">
      <c r="B133" s="347" t="s">
        <v>123</v>
      </c>
      <c r="C133" s="352" t="s">
        <v>5633</v>
      </c>
      <c r="D133" s="399" t="s">
        <v>3</v>
      </c>
      <c r="E133" s="400"/>
      <c r="F133" s="399" t="s">
        <v>3</v>
      </c>
      <c r="G133" s="230"/>
      <c r="H133" s="243" t="s">
        <v>3</v>
      </c>
    </row>
    <row r="134" spans="2:8">
      <c r="B134" s="347" t="s">
        <v>124</v>
      </c>
      <c r="C134" s="352" t="s">
        <v>5634</v>
      </c>
      <c r="D134" s="399" t="s">
        <v>3</v>
      </c>
      <c r="E134" s="400"/>
      <c r="F134" s="399" t="s">
        <v>3</v>
      </c>
      <c r="G134" s="230"/>
      <c r="H134" s="243" t="s">
        <v>3</v>
      </c>
    </row>
    <row r="135" spans="2:8">
      <c r="B135" s="347" t="s">
        <v>125</v>
      </c>
      <c r="C135" s="352" t="s">
        <v>5635</v>
      </c>
      <c r="D135" s="399" t="s">
        <v>3</v>
      </c>
      <c r="E135" s="400"/>
      <c r="F135" s="399" t="s">
        <v>3</v>
      </c>
      <c r="G135" s="230"/>
      <c r="H135" s="243" t="s">
        <v>3</v>
      </c>
    </row>
    <row r="136" spans="2:8">
      <c r="B136" s="346" t="s">
        <v>126</v>
      </c>
      <c r="C136" s="350" t="s">
        <v>5636</v>
      </c>
      <c r="D136" s="412" t="s">
        <v>3</v>
      </c>
      <c r="E136" s="413"/>
      <c r="F136" s="412" t="s">
        <v>3</v>
      </c>
      <c r="G136" s="229"/>
      <c r="H136" s="244" t="s">
        <v>3</v>
      </c>
    </row>
    <row r="137" spans="2:8">
      <c r="B137" s="347" t="s">
        <v>127</v>
      </c>
      <c r="C137" s="352" t="s">
        <v>5637</v>
      </c>
      <c r="D137" s="399" t="s">
        <v>3</v>
      </c>
      <c r="E137" s="400"/>
      <c r="F137" s="399" t="s">
        <v>3</v>
      </c>
      <c r="G137" s="230"/>
      <c r="H137" s="243" t="s">
        <v>3</v>
      </c>
    </row>
    <row r="138" spans="2:8">
      <c r="B138" s="347" t="s">
        <v>128</v>
      </c>
      <c r="C138" s="352" t="s">
        <v>5638</v>
      </c>
      <c r="D138" s="399" t="s">
        <v>3</v>
      </c>
      <c r="E138" s="400"/>
      <c r="F138" s="399" t="s">
        <v>3</v>
      </c>
      <c r="G138" s="230"/>
      <c r="H138" s="243" t="s">
        <v>3</v>
      </c>
    </row>
    <row r="139" spans="2:8">
      <c r="B139" s="347" t="s">
        <v>129</v>
      </c>
      <c r="C139" s="352" t="s">
        <v>5639</v>
      </c>
      <c r="D139" s="399" t="s">
        <v>3</v>
      </c>
      <c r="E139" s="400"/>
      <c r="F139" s="399" t="s">
        <v>3</v>
      </c>
      <c r="G139" s="230"/>
      <c r="H139" s="243" t="s">
        <v>3</v>
      </c>
    </row>
    <row r="140" spans="2:8">
      <c r="B140" s="347" t="s">
        <v>130</v>
      </c>
      <c r="C140" s="352" t="s">
        <v>5640</v>
      </c>
      <c r="D140" s="399" t="s">
        <v>3</v>
      </c>
      <c r="E140" s="400"/>
      <c r="F140" s="399" t="s">
        <v>3</v>
      </c>
      <c r="G140" s="230"/>
      <c r="H140" s="243" t="s">
        <v>3</v>
      </c>
    </row>
    <row r="141" spans="2:8">
      <c r="B141" s="346" t="s">
        <v>131</v>
      </c>
      <c r="C141" s="350" t="s">
        <v>5641</v>
      </c>
      <c r="D141" s="412" t="s">
        <v>3</v>
      </c>
      <c r="E141" s="413"/>
      <c r="F141" s="412" t="s">
        <v>3</v>
      </c>
      <c r="G141" s="229"/>
      <c r="H141" s="244" t="s">
        <v>3</v>
      </c>
    </row>
    <row r="142" spans="2:8">
      <c r="B142" s="347" t="s">
        <v>132</v>
      </c>
      <c r="C142" s="352" t="s">
        <v>5642</v>
      </c>
      <c r="D142" s="399" t="s">
        <v>3</v>
      </c>
      <c r="E142" s="400"/>
      <c r="F142" s="399" t="s">
        <v>3</v>
      </c>
      <c r="G142" s="230"/>
      <c r="H142" s="243" t="s">
        <v>3</v>
      </c>
    </row>
    <row r="143" spans="2:8">
      <c r="B143" s="347" t="s">
        <v>133</v>
      </c>
      <c r="C143" s="352" t="s">
        <v>5643</v>
      </c>
      <c r="D143" s="399" t="s">
        <v>3</v>
      </c>
      <c r="E143" s="400"/>
      <c r="F143" s="399" t="s">
        <v>3</v>
      </c>
      <c r="G143" s="230"/>
      <c r="H143" s="243" t="s">
        <v>3</v>
      </c>
    </row>
    <row r="144" spans="2:8">
      <c r="B144" s="347" t="s">
        <v>134</v>
      </c>
      <c r="C144" s="352" t="s">
        <v>5644</v>
      </c>
      <c r="D144" s="399" t="s">
        <v>3</v>
      </c>
      <c r="E144" s="400"/>
      <c r="F144" s="399" t="s">
        <v>3</v>
      </c>
      <c r="G144" s="230"/>
      <c r="H144" s="243" t="s">
        <v>3</v>
      </c>
    </row>
    <row r="145" spans="2:8">
      <c r="B145" s="347" t="s">
        <v>135</v>
      </c>
      <c r="C145" s="352" t="s">
        <v>5645</v>
      </c>
      <c r="D145" s="399" t="s">
        <v>3</v>
      </c>
      <c r="E145" s="400"/>
      <c r="F145" s="399" t="s">
        <v>3</v>
      </c>
      <c r="G145" s="230"/>
      <c r="H145" s="243" t="s">
        <v>3</v>
      </c>
    </row>
    <row r="146" spans="2:8">
      <c r="B146" s="347" t="s">
        <v>136</v>
      </c>
      <c r="C146" s="352" t="s">
        <v>5646</v>
      </c>
      <c r="D146" s="399" t="s">
        <v>3</v>
      </c>
      <c r="E146" s="400"/>
      <c r="F146" s="399" t="s">
        <v>3</v>
      </c>
      <c r="G146" s="230"/>
      <c r="H146" s="243" t="s">
        <v>3</v>
      </c>
    </row>
    <row r="147" spans="2:8">
      <c r="B147" s="346" t="s">
        <v>137</v>
      </c>
      <c r="C147" s="350" t="s">
        <v>5647</v>
      </c>
      <c r="D147" s="412" t="s">
        <v>3</v>
      </c>
      <c r="E147" s="413"/>
      <c r="F147" s="412" t="s">
        <v>3</v>
      </c>
      <c r="G147" s="229"/>
      <c r="H147" s="244" t="s">
        <v>3</v>
      </c>
    </row>
    <row r="148" spans="2:8">
      <c r="B148" s="347" t="s">
        <v>138</v>
      </c>
      <c r="C148" s="352" t="s">
        <v>5648</v>
      </c>
      <c r="D148" s="399" t="s">
        <v>3</v>
      </c>
      <c r="E148" s="400"/>
      <c r="F148" s="399" t="s">
        <v>3</v>
      </c>
      <c r="G148" s="230"/>
      <c r="H148" s="243" t="s">
        <v>3</v>
      </c>
    </row>
    <row r="149" spans="2:8">
      <c r="B149" s="347" t="s">
        <v>139</v>
      </c>
      <c r="C149" s="352" t="s">
        <v>5649</v>
      </c>
      <c r="D149" s="399" t="s">
        <v>3</v>
      </c>
      <c r="E149" s="400"/>
      <c r="F149" s="399" t="s">
        <v>3</v>
      </c>
      <c r="G149" s="230"/>
      <c r="H149" s="243" t="s">
        <v>3</v>
      </c>
    </row>
    <row r="150" spans="2:8" ht="18">
      <c r="B150" s="365">
        <v>2</v>
      </c>
      <c r="C150" s="375" t="s">
        <v>5650</v>
      </c>
      <c r="D150" s="408">
        <v>57</v>
      </c>
      <c r="E150" s="379"/>
      <c r="F150" s="408">
        <v>78</v>
      </c>
      <c r="G150" s="246"/>
      <c r="H150" s="247">
        <v>21</v>
      </c>
    </row>
    <row r="151" spans="2:8" ht="15.75">
      <c r="B151" s="361">
        <v>2.1</v>
      </c>
      <c r="C151" s="362" t="s">
        <v>5651</v>
      </c>
      <c r="D151" s="410">
        <v>70</v>
      </c>
      <c r="E151" s="411"/>
      <c r="F151" s="410">
        <v>99</v>
      </c>
      <c r="G151" s="236"/>
      <c r="H151" s="245">
        <v>29</v>
      </c>
    </row>
    <row r="152" spans="2:8">
      <c r="B152" s="346" t="s">
        <v>140</v>
      </c>
      <c r="C152" s="350" t="s">
        <v>5652</v>
      </c>
      <c r="D152" s="412">
        <v>0</v>
      </c>
      <c r="E152" s="413"/>
      <c r="F152" s="412">
        <v>95</v>
      </c>
      <c r="G152" s="229"/>
      <c r="H152" s="244">
        <v>95</v>
      </c>
    </row>
    <row r="153" spans="2:8">
      <c r="B153" s="347" t="s">
        <v>141</v>
      </c>
      <c r="C153" s="352" t="s">
        <v>5653</v>
      </c>
      <c r="D153" s="399">
        <v>0</v>
      </c>
      <c r="E153" s="400"/>
      <c r="F153" s="399">
        <v>100</v>
      </c>
      <c r="G153" s="230"/>
      <c r="H153" s="243">
        <v>100</v>
      </c>
    </row>
    <row r="154" spans="2:8">
      <c r="B154" s="347" t="s">
        <v>142</v>
      </c>
      <c r="C154" s="352" t="s">
        <v>5654</v>
      </c>
      <c r="D154" s="399">
        <v>0</v>
      </c>
      <c r="E154" s="400"/>
      <c r="F154" s="399">
        <v>100</v>
      </c>
      <c r="G154" s="230"/>
      <c r="H154" s="243">
        <v>100</v>
      </c>
    </row>
    <row r="155" spans="2:8">
      <c r="B155" s="347" t="s">
        <v>143</v>
      </c>
      <c r="C155" s="352" t="s">
        <v>5655</v>
      </c>
      <c r="D155" s="399">
        <v>0</v>
      </c>
      <c r="E155" s="400"/>
      <c r="F155" s="399">
        <v>80</v>
      </c>
      <c r="G155" s="230"/>
      <c r="H155" s="243">
        <v>80</v>
      </c>
    </row>
    <row r="156" spans="2:8">
      <c r="B156" s="347" t="s">
        <v>144</v>
      </c>
      <c r="C156" s="352" t="s">
        <v>5656</v>
      </c>
      <c r="D156" s="399">
        <v>0</v>
      </c>
      <c r="E156" s="400"/>
      <c r="F156" s="399">
        <v>100</v>
      </c>
      <c r="G156" s="230"/>
      <c r="H156" s="243">
        <v>100</v>
      </c>
    </row>
    <row r="157" spans="2:8">
      <c r="B157" s="346" t="s">
        <v>145</v>
      </c>
      <c r="C157" s="350" t="s">
        <v>5657</v>
      </c>
      <c r="D157" s="412">
        <v>100</v>
      </c>
      <c r="E157" s="413"/>
      <c r="F157" s="412">
        <v>100</v>
      </c>
      <c r="G157" s="229"/>
      <c r="H157" s="244">
        <v>0</v>
      </c>
    </row>
    <row r="158" spans="2:8">
      <c r="B158" s="347" t="s">
        <v>146</v>
      </c>
      <c r="C158" s="352" t="s">
        <v>5658</v>
      </c>
      <c r="D158" s="399">
        <v>100</v>
      </c>
      <c r="E158" s="400"/>
      <c r="F158" s="399">
        <v>100</v>
      </c>
      <c r="G158" s="230"/>
      <c r="H158" s="243">
        <v>0</v>
      </c>
    </row>
    <row r="159" spans="2:8">
      <c r="B159" s="347" t="s">
        <v>147</v>
      </c>
      <c r="C159" s="352" t="s">
        <v>5659</v>
      </c>
      <c r="D159" s="399">
        <v>100</v>
      </c>
      <c r="E159" s="400"/>
      <c r="F159" s="399">
        <v>100</v>
      </c>
      <c r="G159" s="230"/>
      <c r="H159" s="243">
        <v>0</v>
      </c>
    </row>
    <row r="160" spans="2:8">
      <c r="B160" s="346" t="s">
        <v>148</v>
      </c>
      <c r="C160" s="350" t="s">
        <v>5660</v>
      </c>
      <c r="D160" s="412">
        <v>50</v>
      </c>
      <c r="E160" s="413"/>
      <c r="F160" s="412">
        <v>100</v>
      </c>
      <c r="G160" s="229"/>
      <c r="H160" s="244">
        <v>50</v>
      </c>
    </row>
    <row r="161" spans="2:8">
      <c r="B161" s="347" t="s">
        <v>149</v>
      </c>
      <c r="C161" s="352" t="s">
        <v>5661</v>
      </c>
      <c r="D161" s="399">
        <v>0</v>
      </c>
      <c r="E161" s="400"/>
      <c r="F161" s="399" t="s">
        <v>3</v>
      </c>
      <c r="G161" s="230"/>
      <c r="H161" s="243" t="s">
        <v>3</v>
      </c>
    </row>
    <row r="162" spans="2:8">
      <c r="B162" s="347" t="s">
        <v>150</v>
      </c>
      <c r="C162" s="352" t="s">
        <v>5662</v>
      </c>
      <c r="D162" s="399">
        <v>100</v>
      </c>
      <c r="E162" s="400"/>
      <c r="F162" s="399">
        <v>100</v>
      </c>
      <c r="G162" s="230"/>
      <c r="H162" s="243">
        <v>0</v>
      </c>
    </row>
    <row r="163" spans="2:8">
      <c r="B163" s="346" t="s">
        <v>151</v>
      </c>
      <c r="C163" s="350" t="s">
        <v>5663</v>
      </c>
      <c r="D163" s="412">
        <v>100</v>
      </c>
      <c r="E163" s="413"/>
      <c r="F163" s="412">
        <v>100</v>
      </c>
      <c r="G163" s="229"/>
      <c r="H163" s="244">
        <v>0</v>
      </c>
    </row>
    <row r="164" spans="2:8">
      <c r="B164" s="347" t="s">
        <v>152</v>
      </c>
      <c r="C164" s="352" t="s">
        <v>5664</v>
      </c>
      <c r="D164" s="399">
        <v>100</v>
      </c>
      <c r="E164" s="400"/>
      <c r="F164" s="399">
        <v>100</v>
      </c>
      <c r="G164" s="230"/>
      <c r="H164" s="243">
        <v>0</v>
      </c>
    </row>
    <row r="165" spans="2:8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230"/>
      <c r="H165" s="243">
        <v>0</v>
      </c>
    </row>
    <row r="166" spans="2:8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230"/>
      <c r="H166" s="243">
        <v>0</v>
      </c>
    </row>
    <row r="167" spans="2:8">
      <c r="B167" s="347" t="s">
        <v>155</v>
      </c>
      <c r="C167" s="352" t="s">
        <v>5667</v>
      </c>
      <c r="D167" s="399">
        <v>100</v>
      </c>
      <c r="E167" s="400"/>
      <c r="F167" s="399">
        <v>100</v>
      </c>
      <c r="G167" s="230"/>
      <c r="H167" s="243">
        <v>0</v>
      </c>
    </row>
    <row r="168" spans="2:8">
      <c r="B168" s="346" t="s">
        <v>156</v>
      </c>
      <c r="C168" s="350" t="s">
        <v>5668</v>
      </c>
      <c r="D168" s="412">
        <v>100</v>
      </c>
      <c r="E168" s="413"/>
      <c r="F168" s="412">
        <v>100</v>
      </c>
      <c r="G168" s="229"/>
      <c r="H168" s="244">
        <v>0</v>
      </c>
    </row>
    <row r="169" spans="2:8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230"/>
      <c r="H169" s="243">
        <v>0</v>
      </c>
    </row>
    <row r="170" spans="2:8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230"/>
      <c r="H170" s="243">
        <v>0</v>
      </c>
    </row>
    <row r="171" spans="2:8" ht="15.75">
      <c r="B171" s="361">
        <v>2.2000000000000002</v>
      </c>
      <c r="C171" s="362" t="s">
        <v>5671</v>
      </c>
      <c r="D171" s="414">
        <v>31</v>
      </c>
      <c r="E171" s="411"/>
      <c r="F171" s="414">
        <v>62</v>
      </c>
      <c r="G171" s="236"/>
      <c r="H171" s="245">
        <v>31</v>
      </c>
    </row>
    <row r="172" spans="2:8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230"/>
      <c r="H172" s="243" t="s">
        <v>3</v>
      </c>
    </row>
    <row r="173" spans="2:8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230"/>
      <c r="H173" s="243" t="s">
        <v>3</v>
      </c>
    </row>
    <row r="174" spans="2:8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230"/>
      <c r="H174" s="243" t="s">
        <v>3</v>
      </c>
    </row>
    <row r="175" spans="2:8">
      <c r="B175" s="346" t="s">
        <v>162</v>
      </c>
      <c r="C175" s="350" t="s">
        <v>5675</v>
      </c>
      <c r="D175" s="412">
        <v>0</v>
      </c>
      <c r="E175" s="413"/>
      <c r="F175" s="412">
        <v>100</v>
      </c>
      <c r="G175" s="229"/>
      <c r="H175" s="244">
        <v>100</v>
      </c>
    </row>
    <row r="176" spans="2:8">
      <c r="B176" s="347" t="s">
        <v>163</v>
      </c>
      <c r="C176" s="352" t="s">
        <v>5676</v>
      </c>
      <c r="D176" s="399">
        <v>0</v>
      </c>
      <c r="E176" s="400"/>
      <c r="F176" s="399">
        <v>100</v>
      </c>
      <c r="G176" s="230"/>
      <c r="H176" s="243">
        <v>100</v>
      </c>
    </row>
    <row r="177" spans="2:8">
      <c r="B177" s="346" t="s">
        <v>164</v>
      </c>
      <c r="C177" s="350" t="s">
        <v>5677</v>
      </c>
      <c r="D177" s="412">
        <v>100</v>
      </c>
      <c r="E177" s="413"/>
      <c r="F177" s="412">
        <v>100</v>
      </c>
      <c r="G177" s="229"/>
      <c r="H177" s="244">
        <v>0</v>
      </c>
    </row>
    <row r="178" spans="2:8">
      <c r="B178" s="347" t="s">
        <v>165</v>
      </c>
      <c r="C178" s="352" t="s">
        <v>5678</v>
      </c>
      <c r="D178" s="399">
        <v>100</v>
      </c>
      <c r="E178" s="400"/>
      <c r="F178" s="399">
        <v>100</v>
      </c>
      <c r="G178" s="230"/>
      <c r="H178" s="243">
        <v>0</v>
      </c>
    </row>
    <row r="179" spans="2:8">
      <c r="B179" s="347" t="s">
        <v>166</v>
      </c>
      <c r="C179" s="352" t="s">
        <v>5679</v>
      </c>
      <c r="D179" s="399">
        <v>100</v>
      </c>
      <c r="E179" s="400"/>
      <c r="F179" s="399">
        <v>100</v>
      </c>
      <c r="G179" s="230"/>
      <c r="H179" s="243">
        <v>0</v>
      </c>
    </row>
    <row r="180" spans="2:8">
      <c r="B180" s="346" t="s">
        <v>167</v>
      </c>
      <c r="C180" s="350" t="s">
        <v>5680</v>
      </c>
      <c r="D180" s="412">
        <v>100</v>
      </c>
      <c r="E180" s="413"/>
      <c r="F180" s="412">
        <v>100</v>
      </c>
      <c r="G180" s="229"/>
      <c r="H180" s="244">
        <v>0</v>
      </c>
    </row>
    <row r="181" spans="2:8">
      <c r="B181" s="347" t="s">
        <v>168</v>
      </c>
      <c r="C181" s="352" t="s">
        <v>5681</v>
      </c>
      <c r="D181" s="399">
        <v>100</v>
      </c>
      <c r="E181" s="400"/>
      <c r="F181" s="399">
        <v>100</v>
      </c>
      <c r="G181" s="230"/>
      <c r="H181" s="243">
        <v>0</v>
      </c>
    </row>
    <row r="182" spans="2:8">
      <c r="B182" s="347" t="s">
        <v>169</v>
      </c>
      <c r="C182" s="352" t="s">
        <v>5682</v>
      </c>
      <c r="D182" s="399">
        <v>100</v>
      </c>
      <c r="E182" s="400"/>
      <c r="F182" s="399">
        <v>100</v>
      </c>
      <c r="G182" s="230"/>
      <c r="H182" s="243">
        <v>0</v>
      </c>
    </row>
    <row r="183" spans="2:8">
      <c r="B183" s="347" t="s">
        <v>170</v>
      </c>
      <c r="C183" s="352" t="s">
        <v>5683</v>
      </c>
      <c r="D183" s="399">
        <v>100</v>
      </c>
      <c r="E183" s="400"/>
      <c r="F183" s="399">
        <v>100</v>
      </c>
      <c r="G183" s="230"/>
      <c r="H183" s="243">
        <v>0</v>
      </c>
    </row>
    <row r="184" spans="2:8">
      <c r="B184" s="346" t="s">
        <v>171</v>
      </c>
      <c r="C184" s="350" t="s">
        <v>5684</v>
      </c>
      <c r="D184" s="412">
        <v>0</v>
      </c>
      <c r="E184" s="413"/>
      <c r="F184" s="412">
        <v>100</v>
      </c>
      <c r="G184" s="229"/>
      <c r="H184" s="244">
        <v>100</v>
      </c>
    </row>
    <row r="185" spans="2:8">
      <c r="B185" s="347" t="s">
        <v>172</v>
      </c>
      <c r="C185" s="352" t="s">
        <v>5685</v>
      </c>
      <c r="D185" s="399">
        <v>0</v>
      </c>
      <c r="E185" s="400"/>
      <c r="F185" s="399">
        <v>100</v>
      </c>
      <c r="G185" s="230"/>
      <c r="H185" s="243">
        <v>100</v>
      </c>
    </row>
    <row r="186" spans="2:8">
      <c r="B186" s="346" t="s">
        <v>173</v>
      </c>
      <c r="C186" s="350" t="s">
        <v>5686</v>
      </c>
      <c r="D186" s="412">
        <v>0</v>
      </c>
      <c r="E186" s="413"/>
      <c r="F186" s="412">
        <v>0</v>
      </c>
      <c r="G186" s="229"/>
      <c r="H186" s="244">
        <v>0</v>
      </c>
    </row>
    <row r="187" spans="2:8">
      <c r="B187" s="347" t="s">
        <v>174</v>
      </c>
      <c r="C187" s="352" t="s">
        <v>5687</v>
      </c>
      <c r="D187" s="399">
        <v>0</v>
      </c>
      <c r="E187" s="400"/>
      <c r="F187" s="399">
        <v>0</v>
      </c>
      <c r="G187" s="230"/>
      <c r="H187" s="243">
        <v>0</v>
      </c>
    </row>
    <row r="188" spans="2:8" ht="15.75">
      <c r="B188" s="361">
        <v>2.2999999999999998</v>
      </c>
      <c r="C188" s="362" t="s">
        <v>5688</v>
      </c>
      <c r="D188" s="414">
        <v>69</v>
      </c>
      <c r="E188" s="411"/>
      <c r="F188" s="414">
        <v>73</v>
      </c>
      <c r="G188" s="236"/>
      <c r="H188" s="245">
        <v>4</v>
      </c>
    </row>
    <row r="189" spans="2:8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230"/>
      <c r="H189" s="243" t="s">
        <v>3</v>
      </c>
    </row>
    <row r="190" spans="2:8">
      <c r="B190" s="346" t="s">
        <v>176</v>
      </c>
      <c r="C190" s="350" t="s">
        <v>5690</v>
      </c>
      <c r="D190" s="412">
        <v>67</v>
      </c>
      <c r="E190" s="413"/>
      <c r="F190" s="412">
        <v>67</v>
      </c>
      <c r="G190" s="229"/>
      <c r="H190" s="244">
        <v>0</v>
      </c>
    </row>
    <row r="191" spans="2:8">
      <c r="B191" s="347" t="s">
        <v>177</v>
      </c>
      <c r="C191" s="352" t="s">
        <v>5691</v>
      </c>
      <c r="D191" s="399">
        <v>100</v>
      </c>
      <c r="E191" s="400"/>
      <c r="F191" s="399">
        <v>100</v>
      </c>
      <c r="G191" s="230"/>
      <c r="H191" s="243">
        <v>0</v>
      </c>
    </row>
    <row r="192" spans="2:8">
      <c r="B192" s="347" t="s">
        <v>178</v>
      </c>
      <c r="C192" s="352" t="s">
        <v>5692</v>
      </c>
      <c r="D192" s="399">
        <v>0</v>
      </c>
      <c r="E192" s="400"/>
      <c r="F192" s="399">
        <v>0</v>
      </c>
      <c r="G192" s="230"/>
      <c r="H192" s="243">
        <v>0</v>
      </c>
    </row>
    <row r="193" spans="2:8">
      <c r="B193" s="347" t="s">
        <v>179</v>
      </c>
      <c r="C193" s="352" t="s">
        <v>5693</v>
      </c>
      <c r="D193" s="399">
        <v>100</v>
      </c>
      <c r="E193" s="400"/>
      <c r="F193" s="399">
        <v>100</v>
      </c>
      <c r="G193" s="230"/>
      <c r="H193" s="243">
        <v>0</v>
      </c>
    </row>
    <row r="194" spans="2:8">
      <c r="B194" s="346" t="s">
        <v>180</v>
      </c>
      <c r="C194" s="350" t="s">
        <v>5694</v>
      </c>
      <c r="D194" s="412">
        <v>100</v>
      </c>
      <c r="E194" s="413"/>
      <c r="F194" s="412">
        <v>100</v>
      </c>
      <c r="G194" s="229"/>
      <c r="H194" s="244">
        <v>0</v>
      </c>
    </row>
    <row r="195" spans="2:8">
      <c r="B195" s="347" t="s">
        <v>181</v>
      </c>
      <c r="C195" s="352" t="s">
        <v>5695</v>
      </c>
      <c r="D195" s="399">
        <v>100</v>
      </c>
      <c r="E195" s="400"/>
      <c r="F195" s="399">
        <v>100</v>
      </c>
      <c r="G195" s="230"/>
      <c r="H195" s="243">
        <v>0</v>
      </c>
    </row>
    <row r="196" spans="2:8">
      <c r="B196" s="347" t="s">
        <v>182</v>
      </c>
      <c r="C196" s="352" t="s">
        <v>5696</v>
      </c>
      <c r="D196" s="399">
        <v>100</v>
      </c>
      <c r="E196" s="400"/>
      <c r="F196" s="399">
        <v>100</v>
      </c>
      <c r="G196" s="230"/>
      <c r="H196" s="243">
        <v>0</v>
      </c>
    </row>
    <row r="197" spans="2:8">
      <c r="B197" s="347" t="s">
        <v>183</v>
      </c>
      <c r="C197" s="352" t="s">
        <v>5697</v>
      </c>
      <c r="D197" s="399">
        <v>100</v>
      </c>
      <c r="E197" s="400"/>
      <c r="F197" s="399">
        <v>100</v>
      </c>
      <c r="G197" s="230"/>
      <c r="H197" s="243">
        <v>0</v>
      </c>
    </row>
    <row r="198" spans="2:8">
      <c r="B198" s="347" t="s">
        <v>184</v>
      </c>
      <c r="C198" s="352" t="s">
        <v>5698</v>
      </c>
      <c r="D198" s="399">
        <v>100</v>
      </c>
      <c r="E198" s="400"/>
      <c r="F198" s="399">
        <v>100</v>
      </c>
      <c r="G198" s="230"/>
      <c r="H198" s="243">
        <v>0</v>
      </c>
    </row>
    <row r="199" spans="2:8">
      <c r="B199" s="346" t="s">
        <v>185</v>
      </c>
      <c r="C199" s="350" t="s">
        <v>5699</v>
      </c>
      <c r="D199" s="412">
        <v>50</v>
      </c>
      <c r="E199" s="413"/>
      <c r="F199" s="412">
        <v>50</v>
      </c>
      <c r="G199" s="229"/>
      <c r="H199" s="244">
        <v>0</v>
      </c>
    </row>
    <row r="200" spans="2:8">
      <c r="B200" s="347" t="s">
        <v>186</v>
      </c>
      <c r="C200" s="352" t="s">
        <v>5700</v>
      </c>
      <c r="D200" s="399">
        <v>0</v>
      </c>
      <c r="E200" s="400"/>
      <c r="F200" s="399">
        <v>0</v>
      </c>
      <c r="G200" s="230"/>
      <c r="H200" s="243">
        <v>0</v>
      </c>
    </row>
    <row r="201" spans="2:8">
      <c r="B201" s="347" t="s">
        <v>187</v>
      </c>
      <c r="C201" s="352" t="s">
        <v>5701</v>
      </c>
      <c r="D201" s="399">
        <v>100</v>
      </c>
      <c r="E201" s="400"/>
      <c r="F201" s="399">
        <v>100</v>
      </c>
      <c r="G201" s="230"/>
      <c r="H201" s="243">
        <v>0</v>
      </c>
    </row>
    <row r="202" spans="2:8">
      <c r="B202" s="346" t="s">
        <v>188</v>
      </c>
      <c r="C202" s="350" t="s">
        <v>5702</v>
      </c>
      <c r="D202" s="412">
        <v>100</v>
      </c>
      <c r="E202" s="413"/>
      <c r="F202" s="412">
        <v>80</v>
      </c>
      <c r="G202" s="229"/>
      <c r="H202" s="244">
        <v>-20</v>
      </c>
    </row>
    <row r="203" spans="2:8">
      <c r="B203" s="347" t="s">
        <v>189</v>
      </c>
      <c r="C203" s="352" t="s">
        <v>5703</v>
      </c>
      <c r="D203" s="399">
        <v>100</v>
      </c>
      <c r="E203" s="400"/>
      <c r="F203" s="399">
        <v>100</v>
      </c>
      <c r="G203" s="230"/>
      <c r="H203" s="243">
        <v>0</v>
      </c>
    </row>
    <row r="204" spans="2:8">
      <c r="B204" s="347" t="s">
        <v>190</v>
      </c>
      <c r="C204" s="352" t="s">
        <v>5704</v>
      </c>
      <c r="D204" s="399">
        <v>100</v>
      </c>
      <c r="E204" s="400"/>
      <c r="F204" s="399">
        <v>100</v>
      </c>
      <c r="G204" s="230"/>
      <c r="H204" s="243">
        <v>0</v>
      </c>
    </row>
    <row r="205" spans="2:8">
      <c r="B205" s="347" t="s">
        <v>191</v>
      </c>
      <c r="C205" s="352" t="s">
        <v>5705</v>
      </c>
      <c r="D205" s="399">
        <v>100</v>
      </c>
      <c r="E205" s="400"/>
      <c r="F205" s="399">
        <v>100</v>
      </c>
      <c r="G205" s="230"/>
      <c r="H205" s="243">
        <v>0</v>
      </c>
    </row>
    <row r="206" spans="2:8">
      <c r="B206" s="347" t="s">
        <v>192</v>
      </c>
      <c r="C206" s="352" t="s">
        <v>5706</v>
      </c>
      <c r="D206" s="399" t="s">
        <v>3</v>
      </c>
      <c r="E206" s="400"/>
      <c r="F206" s="399">
        <v>0</v>
      </c>
      <c r="G206" s="230"/>
      <c r="H206" s="243" t="s">
        <v>3</v>
      </c>
    </row>
    <row r="207" spans="2:8">
      <c r="B207" s="347" t="s">
        <v>193</v>
      </c>
      <c r="C207" s="352" t="s">
        <v>5707</v>
      </c>
      <c r="D207" s="399">
        <v>100</v>
      </c>
      <c r="E207" s="400"/>
      <c r="F207" s="399">
        <v>100</v>
      </c>
      <c r="G207" s="230"/>
      <c r="H207" s="243">
        <v>0</v>
      </c>
    </row>
    <row r="208" spans="2:8">
      <c r="B208" s="346" t="s">
        <v>194</v>
      </c>
      <c r="C208" s="350" t="s">
        <v>5708</v>
      </c>
      <c r="D208" s="412">
        <v>63</v>
      </c>
      <c r="E208" s="413"/>
      <c r="F208" s="412">
        <v>75</v>
      </c>
      <c r="G208" s="229"/>
      <c r="H208" s="244">
        <v>12</v>
      </c>
    </row>
    <row r="209" spans="2:8">
      <c r="B209" s="347" t="s">
        <v>195</v>
      </c>
      <c r="C209" s="352" t="s">
        <v>5709</v>
      </c>
      <c r="D209" s="399">
        <v>100</v>
      </c>
      <c r="E209" s="400"/>
      <c r="F209" s="399">
        <v>100</v>
      </c>
      <c r="G209" s="230"/>
      <c r="H209" s="243">
        <v>0</v>
      </c>
    </row>
    <row r="210" spans="2:8">
      <c r="B210" s="347" t="s">
        <v>196</v>
      </c>
      <c r="C210" s="352" t="s">
        <v>5710</v>
      </c>
      <c r="D210" s="399">
        <v>100</v>
      </c>
      <c r="E210" s="400"/>
      <c r="F210" s="399">
        <v>100</v>
      </c>
      <c r="G210" s="230"/>
      <c r="H210" s="243">
        <v>0</v>
      </c>
    </row>
    <row r="211" spans="2:8">
      <c r="B211" s="347" t="s">
        <v>197</v>
      </c>
      <c r="C211" s="352" t="s">
        <v>5711</v>
      </c>
      <c r="D211" s="399">
        <v>50</v>
      </c>
      <c r="E211" s="400"/>
      <c r="F211" s="399">
        <v>100</v>
      </c>
      <c r="G211" s="230"/>
      <c r="H211" s="243">
        <v>50</v>
      </c>
    </row>
    <row r="212" spans="2:8">
      <c r="B212" s="347" t="s">
        <v>198</v>
      </c>
      <c r="C212" s="352" t="s">
        <v>5712</v>
      </c>
      <c r="D212" s="399">
        <v>0</v>
      </c>
      <c r="E212" s="400"/>
      <c r="F212" s="399">
        <v>0</v>
      </c>
      <c r="G212" s="230"/>
      <c r="H212" s="243">
        <v>0</v>
      </c>
    </row>
    <row r="213" spans="2:8">
      <c r="B213" s="346" t="s">
        <v>199</v>
      </c>
      <c r="C213" s="350" t="s">
        <v>5713</v>
      </c>
      <c r="D213" s="412">
        <v>33</v>
      </c>
      <c r="E213" s="413"/>
      <c r="F213" s="412">
        <v>67</v>
      </c>
      <c r="G213" s="229"/>
      <c r="H213" s="244">
        <v>34</v>
      </c>
    </row>
    <row r="214" spans="2:8">
      <c r="B214" s="347" t="s">
        <v>200</v>
      </c>
      <c r="C214" s="352" t="s">
        <v>5714</v>
      </c>
      <c r="D214" s="399">
        <v>100</v>
      </c>
      <c r="E214" s="400"/>
      <c r="F214" s="399">
        <v>100</v>
      </c>
      <c r="G214" s="230"/>
      <c r="H214" s="243">
        <v>0</v>
      </c>
    </row>
    <row r="215" spans="2:8">
      <c r="B215" s="347" t="s">
        <v>201</v>
      </c>
      <c r="C215" s="352" t="s">
        <v>5715</v>
      </c>
      <c r="D215" s="399">
        <v>0</v>
      </c>
      <c r="E215" s="400"/>
      <c r="F215" s="399">
        <v>100</v>
      </c>
      <c r="G215" s="230"/>
      <c r="H215" s="243">
        <v>100</v>
      </c>
    </row>
    <row r="216" spans="2:8">
      <c r="B216" s="347" t="s">
        <v>202</v>
      </c>
      <c r="C216" s="352" t="s">
        <v>5716</v>
      </c>
      <c r="D216" s="399">
        <v>0</v>
      </c>
      <c r="E216" s="400"/>
      <c r="F216" s="399">
        <v>0</v>
      </c>
      <c r="G216" s="230"/>
      <c r="H216" s="243">
        <v>0</v>
      </c>
    </row>
    <row r="217" spans="2:8" ht="18">
      <c r="B217" s="366">
        <v>3</v>
      </c>
      <c r="C217" s="367" t="s">
        <v>5717</v>
      </c>
      <c r="D217" s="408">
        <v>62</v>
      </c>
      <c r="E217" s="415"/>
      <c r="F217" s="408">
        <v>72</v>
      </c>
      <c r="G217" s="237"/>
      <c r="H217" s="248">
        <v>10</v>
      </c>
    </row>
    <row r="218" spans="2:8" ht="15.75">
      <c r="B218" s="368">
        <v>3.1</v>
      </c>
      <c r="C218" s="369" t="s">
        <v>5718</v>
      </c>
      <c r="D218" s="414">
        <v>80</v>
      </c>
      <c r="E218" s="416"/>
      <c r="F218" s="414">
        <v>82</v>
      </c>
      <c r="G218" s="238"/>
      <c r="H218" s="240">
        <v>2</v>
      </c>
    </row>
    <row r="219" spans="2:8" ht="15.75">
      <c r="B219" s="368">
        <v>3.2</v>
      </c>
      <c r="C219" s="369" t="s">
        <v>5719</v>
      </c>
      <c r="D219" s="414">
        <v>59</v>
      </c>
      <c r="E219" s="416"/>
      <c r="F219" s="414">
        <v>70</v>
      </c>
      <c r="G219" s="238"/>
      <c r="H219" s="240">
        <v>11</v>
      </c>
    </row>
    <row r="220" spans="2:8" ht="15.75">
      <c r="B220" s="368">
        <v>3.3</v>
      </c>
      <c r="C220" s="369" t="s">
        <v>5720</v>
      </c>
      <c r="D220" s="414">
        <v>85</v>
      </c>
      <c r="E220" s="416"/>
      <c r="F220" s="414">
        <v>89</v>
      </c>
      <c r="G220" s="238"/>
      <c r="H220" s="240">
        <v>4</v>
      </c>
    </row>
    <row r="221" spans="2:8" ht="15.75">
      <c r="B221" s="368">
        <v>3.4</v>
      </c>
      <c r="C221" s="369" t="s">
        <v>5721</v>
      </c>
      <c r="D221" s="414">
        <v>57</v>
      </c>
      <c r="E221" s="416"/>
      <c r="F221" s="414">
        <v>56</v>
      </c>
      <c r="G221" s="238"/>
      <c r="H221" s="240">
        <v>-1</v>
      </c>
    </row>
    <row r="222" spans="2:8" ht="15.75">
      <c r="B222" s="368">
        <v>3.5</v>
      </c>
      <c r="C222" s="369" t="s">
        <v>5722</v>
      </c>
      <c r="D222" s="414">
        <v>56</v>
      </c>
      <c r="E222" s="416"/>
      <c r="F222" s="414">
        <v>58</v>
      </c>
      <c r="G222" s="238"/>
      <c r="H222" s="240">
        <v>2</v>
      </c>
    </row>
    <row r="223" spans="2:8" ht="15.75">
      <c r="B223" s="368">
        <v>3.6</v>
      </c>
      <c r="C223" s="369" t="s">
        <v>5723</v>
      </c>
      <c r="D223" s="414">
        <v>55</v>
      </c>
      <c r="E223" s="416"/>
      <c r="F223" s="414">
        <v>69</v>
      </c>
      <c r="G223" s="238"/>
      <c r="H223" s="240">
        <v>14</v>
      </c>
    </row>
    <row r="224" spans="2:8" ht="15.75">
      <c r="B224" s="368">
        <v>3.7</v>
      </c>
      <c r="C224" s="369" t="s">
        <v>5724</v>
      </c>
      <c r="D224" s="414">
        <v>39</v>
      </c>
      <c r="E224" s="416"/>
      <c r="F224" s="414">
        <v>79</v>
      </c>
      <c r="G224" s="238"/>
      <c r="H224" s="240">
        <v>40</v>
      </c>
    </row>
  </sheetData>
  <mergeCells count="1">
    <mergeCell ref="B1:D1"/>
  </mergeCells>
  <conditionalFormatting sqref="D6">
    <cfRule type="cellIs" dxfId="6339" priority="631" operator="between">
      <formula>0</formula>
      <formula>29.5</formula>
    </cfRule>
    <cfRule type="cellIs" dxfId="6338" priority="632" operator="between">
      <formula>29.5</formula>
      <formula>44.5</formula>
    </cfRule>
    <cfRule type="cellIs" dxfId="6337" priority="633" operator="between">
      <formula>44.5</formula>
      <formula>59.5</formula>
    </cfRule>
    <cfRule type="cellIs" dxfId="6336" priority="634" operator="between">
      <formula>59.5</formula>
      <formula>74.5</formula>
    </cfRule>
    <cfRule type="cellIs" dxfId="6335" priority="635" operator="between">
      <formula>74.5</formula>
      <formula>100</formula>
    </cfRule>
  </conditionalFormatting>
  <conditionalFormatting sqref="F6">
    <cfRule type="cellIs" dxfId="6334" priority="626" operator="between">
      <formula>0</formula>
      <formula>29.5</formula>
    </cfRule>
    <cfRule type="cellIs" dxfId="6333" priority="627" operator="between">
      <formula>29.5</formula>
      <formula>44.5</formula>
    </cfRule>
    <cfRule type="cellIs" dxfId="6332" priority="628" operator="between">
      <formula>44.5</formula>
      <formula>59.5</formula>
    </cfRule>
    <cfRule type="cellIs" dxfId="6331" priority="629" operator="between">
      <formula>59.5</formula>
      <formula>74.5</formula>
    </cfRule>
    <cfRule type="cellIs" dxfId="6330" priority="630" operator="between">
      <formula>74.5</formula>
      <formula>100</formula>
    </cfRule>
  </conditionalFormatting>
  <conditionalFormatting sqref="D8">
    <cfRule type="cellIs" dxfId="6329" priority="621" operator="between">
      <formula>74.5</formula>
      <formula>100</formula>
    </cfRule>
    <cfRule type="cellIs" dxfId="6328" priority="622" operator="between">
      <formula>59.5</formula>
      <formula>74.5</formula>
    </cfRule>
    <cfRule type="cellIs" dxfId="6327" priority="623" operator="between">
      <formula>44.5</formula>
      <formula>59.5</formula>
    </cfRule>
    <cfRule type="cellIs" dxfId="6326" priority="624" operator="between">
      <formula>29.5</formula>
      <formula>44.5</formula>
    </cfRule>
    <cfRule type="cellIs" dxfId="6325" priority="625" operator="between">
      <formula>0</formula>
      <formula>29.5</formula>
    </cfRule>
  </conditionalFormatting>
  <conditionalFormatting sqref="F150">
    <cfRule type="cellIs" dxfId="6324" priority="606" operator="between">
      <formula>74.5</formula>
      <formula>100</formula>
    </cfRule>
    <cfRule type="cellIs" dxfId="6323" priority="607" operator="between">
      <formula>59.5</formula>
      <formula>74.5</formula>
    </cfRule>
    <cfRule type="cellIs" dxfId="6322" priority="608" operator="between">
      <formula>44.5</formula>
      <formula>59.5</formula>
    </cfRule>
    <cfRule type="cellIs" dxfId="6321" priority="609" operator="between">
      <formula>29.5</formula>
      <formula>44.5</formula>
    </cfRule>
    <cfRule type="cellIs" dxfId="6320" priority="610" operator="between">
      <formula>0</formula>
      <formula>29.5</formula>
    </cfRule>
  </conditionalFormatting>
  <conditionalFormatting sqref="F8">
    <cfRule type="cellIs" dxfId="6319" priority="616" operator="between">
      <formula>74.5</formula>
      <formula>100</formula>
    </cfRule>
    <cfRule type="cellIs" dxfId="6318" priority="617" operator="between">
      <formula>59.5</formula>
      <formula>74.5</formula>
    </cfRule>
    <cfRule type="cellIs" dxfId="6317" priority="618" operator="between">
      <formula>44.5</formula>
      <formula>59.5</formula>
    </cfRule>
    <cfRule type="cellIs" dxfId="6316" priority="619" operator="between">
      <formula>29.5</formula>
      <formula>44.5</formula>
    </cfRule>
    <cfRule type="cellIs" dxfId="6315" priority="620" operator="between">
      <formula>0</formula>
      <formula>29.5</formula>
    </cfRule>
  </conditionalFormatting>
  <conditionalFormatting sqref="D150">
    <cfRule type="cellIs" dxfId="6314" priority="611" operator="between">
      <formula>74.5</formula>
      <formula>100</formula>
    </cfRule>
    <cfRule type="cellIs" dxfId="6313" priority="612" operator="between">
      <formula>59.5</formula>
      <formula>74.5</formula>
    </cfRule>
    <cfRule type="cellIs" dxfId="6312" priority="613" operator="between">
      <formula>44.5</formula>
      <formula>59.5</formula>
    </cfRule>
    <cfRule type="cellIs" dxfId="6311" priority="614" operator="between">
      <formula>29.5</formula>
      <formula>44.5</formula>
    </cfRule>
    <cfRule type="cellIs" dxfId="6310" priority="615" operator="between">
      <formula>0</formula>
      <formula>29.5</formula>
    </cfRule>
  </conditionalFormatting>
  <conditionalFormatting sqref="F213">
    <cfRule type="cellIs" dxfId="6309" priority="1" operator="between">
      <formula>74.5</formula>
      <formula>100</formula>
    </cfRule>
    <cfRule type="cellIs" dxfId="6308" priority="2" operator="between">
      <formula>59.5</formula>
      <formula>74.5</formula>
    </cfRule>
    <cfRule type="cellIs" dxfId="6307" priority="3" operator="between">
      <formula>44.5</formula>
      <formula>59.5</formula>
    </cfRule>
    <cfRule type="cellIs" dxfId="6306" priority="4" operator="between">
      <formula>29.5</formula>
      <formula>44.5</formula>
    </cfRule>
    <cfRule type="cellIs" dxfId="6305" priority="5" operator="between">
      <formula>0</formula>
      <formula>29.5</formula>
    </cfRule>
  </conditionalFormatting>
  <conditionalFormatting sqref="D217">
    <cfRule type="cellIs" dxfId="6304" priority="601" operator="between">
      <formula>74.5</formula>
      <formula>100</formula>
    </cfRule>
    <cfRule type="cellIs" dxfId="6303" priority="602" operator="between">
      <formula>59.5</formula>
      <formula>74.5</formula>
    </cfRule>
    <cfRule type="cellIs" dxfId="6302" priority="603" operator="between">
      <formula>44.5</formula>
      <formula>59.5</formula>
    </cfRule>
    <cfRule type="cellIs" dxfId="6301" priority="604" operator="between">
      <formula>29.5</formula>
      <formula>44.5</formula>
    </cfRule>
    <cfRule type="cellIs" dxfId="6300" priority="605" operator="between">
      <formula>0</formula>
      <formula>29.5</formula>
    </cfRule>
  </conditionalFormatting>
  <conditionalFormatting sqref="F217">
    <cfRule type="cellIs" dxfId="6299" priority="596" operator="between">
      <formula>74.5</formula>
      <formula>100</formula>
    </cfRule>
    <cfRule type="cellIs" dxfId="6298" priority="597" operator="between">
      <formula>59.5</formula>
      <formula>74.5</formula>
    </cfRule>
    <cfRule type="cellIs" dxfId="6297" priority="598" operator="between">
      <formula>44.5</formula>
      <formula>59.5</formula>
    </cfRule>
    <cfRule type="cellIs" dxfId="6296" priority="599" operator="between">
      <formula>29.5</formula>
      <formula>44.5</formula>
    </cfRule>
    <cfRule type="cellIs" dxfId="6295" priority="600" operator="between">
      <formula>0</formula>
      <formula>29.5</formula>
    </cfRule>
  </conditionalFormatting>
  <conditionalFormatting sqref="D9">
    <cfRule type="cellIs" dxfId="6294" priority="591" operator="between">
      <formula>74.5</formula>
      <formula>100</formula>
    </cfRule>
    <cfRule type="cellIs" dxfId="6293" priority="592" operator="between">
      <formula>59.5</formula>
      <formula>74.5</formula>
    </cfRule>
    <cfRule type="cellIs" dxfId="6292" priority="593" operator="between">
      <formula>44.5</formula>
      <formula>59.5</formula>
    </cfRule>
    <cfRule type="cellIs" dxfId="6291" priority="594" operator="between">
      <formula>29.5</formula>
      <formula>44.5</formula>
    </cfRule>
    <cfRule type="cellIs" dxfId="6290" priority="595" operator="between">
      <formula>0</formula>
      <formula>29.5</formula>
    </cfRule>
  </conditionalFormatting>
  <conditionalFormatting sqref="F9">
    <cfRule type="cellIs" dxfId="6289" priority="586" operator="between">
      <formula>74.5</formula>
      <formula>100</formula>
    </cfRule>
    <cfRule type="cellIs" dxfId="6288" priority="587" operator="between">
      <formula>59.5</formula>
      <formula>74.5</formula>
    </cfRule>
    <cfRule type="cellIs" dxfId="6287" priority="588" operator="between">
      <formula>44.5</formula>
      <formula>59.5</formula>
    </cfRule>
    <cfRule type="cellIs" dxfId="6286" priority="589" operator="between">
      <formula>29.5</formula>
      <formula>44.5</formula>
    </cfRule>
    <cfRule type="cellIs" dxfId="6285" priority="590" operator="between">
      <formula>0</formula>
      <formula>29.5</formula>
    </cfRule>
  </conditionalFormatting>
  <conditionalFormatting sqref="D53">
    <cfRule type="cellIs" dxfId="6284" priority="581" operator="between">
      <formula>74.5</formula>
      <formula>100</formula>
    </cfRule>
    <cfRule type="cellIs" dxfId="6283" priority="582" operator="between">
      <formula>59.5</formula>
      <formula>74.5</formula>
    </cfRule>
    <cfRule type="cellIs" dxfId="6282" priority="583" operator="between">
      <formula>44.5</formula>
      <formula>59.5</formula>
    </cfRule>
    <cfRule type="cellIs" dxfId="6281" priority="584" operator="between">
      <formula>29.5</formula>
      <formula>44.5</formula>
    </cfRule>
    <cfRule type="cellIs" dxfId="6280" priority="585" operator="between">
      <formula>0</formula>
      <formula>29.5</formula>
    </cfRule>
  </conditionalFormatting>
  <conditionalFormatting sqref="F53">
    <cfRule type="cellIs" dxfId="6279" priority="576" operator="between">
      <formula>74.5</formula>
      <formula>100</formula>
    </cfRule>
    <cfRule type="cellIs" dxfId="6278" priority="577" operator="between">
      <formula>59.5</formula>
      <formula>74.5</formula>
    </cfRule>
    <cfRule type="cellIs" dxfId="6277" priority="578" operator="between">
      <formula>44.5</formula>
      <formula>59.5</formula>
    </cfRule>
    <cfRule type="cellIs" dxfId="6276" priority="579" operator="between">
      <formula>29.5</formula>
      <formula>44.5</formula>
    </cfRule>
    <cfRule type="cellIs" dxfId="6275" priority="580" operator="between">
      <formula>0</formula>
      <formula>29.5</formula>
    </cfRule>
  </conditionalFormatting>
  <conditionalFormatting sqref="D85">
    <cfRule type="cellIs" dxfId="6274" priority="571" operator="between">
      <formula>74.5</formula>
      <formula>100</formula>
    </cfRule>
    <cfRule type="cellIs" dxfId="6273" priority="572" operator="between">
      <formula>59.5</formula>
      <formula>74.5</formula>
    </cfRule>
    <cfRule type="cellIs" dxfId="6272" priority="573" operator="between">
      <formula>44.5</formula>
      <formula>59.5</formula>
    </cfRule>
    <cfRule type="cellIs" dxfId="6271" priority="574" operator="between">
      <formula>29.5</formula>
      <formula>44.5</formula>
    </cfRule>
    <cfRule type="cellIs" dxfId="6270" priority="575" operator="between">
      <formula>0</formula>
      <formula>29.5</formula>
    </cfRule>
  </conditionalFormatting>
  <conditionalFormatting sqref="F85">
    <cfRule type="cellIs" dxfId="6269" priority="566" operator="between">
      <formula>74.5</formula>
      <formula>100</formula>
    </cfRule>
    <cfRule type="cellIs" dxfId="6268" priority="567" operator="between">
      <formula>59.5</formula>
      <formula>74.5</formula>
    </cfRule>
    <cfRule type="cellIs" dxfId="6267" priority="568" operator="between">
      <formula>44.5</formula>
      <formula>59.5</formula>
    </cfRule>
    <cfRule type="cellIs" dxfId="6266" priority="569" operator="between">
      <formula>29.5</formula>
      <formula>44.5</formula>
    </cfRule>
    <cfRule type="cellIs" dxfId="6265" priority="570" operator="between">
      <formula>0</formula>
      <formula>29.5</formula>
    </cfRule>
  </conditionalFormatting>
  <conditionalFormatting sqref="D107">
    <cfRule type="cellIs" dxfId="6264" priority="561" operator="between">
      <formula>74.5</formula>
      <formula>100</formula>
    </cfRule>
    <cfRule type="cellIs" dxfId="6263" priority="562" operator="between">
      <formula>59.5</formula>
      <formula>74.5</formula>
    </cfRule>
    <cfRule type="cellIs" dxfId="6262" priority="563" operator="between">
      <formula>44.5</formula>
      <formula>59.5</formula>
    </cfRule>
    <cfRule type="cellIs" dxfId="6261" priority="564" operator="between">
      <formula>29.5</formula>
      <formula>44.5</formula>
    </cfRule>
    <cfRule type="cellIs" dxfId="6260" priority="565" operator="between">
      <formula>0</formula>
      <formula>29.5</formula>
    </cfRule>
  </conditionalFormatting>
  <conditionalFormatting sqref="F107">
    <cfRule type="cellIs" dxfId="6259" priority="556" operator="between">
      <formula>74.5</formula>
      <formula>100</formula>
    </cfRule>
    <cfRule type="cellIs" dxfId="6258" priority="557" operator="between">
      <formula>59.5</formula>
      <formula>74.5</formula>
    </cfRule>
    <cfRule type="cellIs" dxfId="6257" priority="558" operator="between">
      <formula>44.5</formula>
      <formula>59.5</formula>
    </cfRule>
    <cfRule type="cellIs" dxfId="6256" priority="559" operator="between">
      <formula>29.5</formula>
      <formula>44.5</formula>
    </cfRule>
    <cfRule type="cellIs" dxfId="6255" priority="560" operator="between">
      <formula>0</formula>
      <formula>29.5</formula>
    </cfRule>
  </conditionalFormatting>
  <conditionalFormatting sqref="D151">
    <cfRule type="cellIs" dxfId="6254" priority="551" operator="between">
      <formula>74.5</formula>
      <formula>100</formula>
    </cfRule>
    <cfRule type="cellIs" dxfId="6253" priority="552" operator="between">
      <formula>59.5</formula>
      <formula>74.5</formula>
    </cfRule>
    <cfRule type="cellIs" dxfId="6252" priority="553" operator="between">
      <formula>44.5</formula>
      <formula>59.5</formula>
    </cfRule>
    <cfRule type="cellIs" dxfId="6251" priority="554" operator="between">
      <formula>29.5</formula>
      <formula>44.5</formula>
    </cfRule>
    <cfRule type="cellIs" dxfId="6250" priority="555" operator="between">
      <formula>0</formula>
      <formula>29.5</formula>
    </cfRule>
  </conditionalFormatting>
  <conditionalFormatting sqref="F151">
    <cfRule type="cellIs" dxfId="6249" priority="546" operator="between">
      <formula>74.5</formula>
      <formula>100</formula>
    </cfRule>
    <cfRule type="cellIs" dxfId="6248" priority="547" operator="between">
      <formula>59.5</formula>
      <formula>74.5</formula>
    </cfRule>
    <cfRule type="cellIs" dxfId="6247" priority="548" operator="between">
      <formula>44.5</formula>
      <formula>59.5</formula>
    </cfRule>
    <cfRule type="cellIs" dxfId="6246" priority="549" operator="between">
      <formula>29.5</formula>
      <formula>44.5</formula>
    </cfRule>
    <cfRule type="cellIs" dxfId="6245" priority="550" operator="between">
      <formula>0</formula>
      <formula>29.5</formula>
    </cfRule>
  </conditionalFormatting>
  <conditionalFormatting sqref="D171">
    <cfRule type="cellIs" dxfId="6244" priority="541" operator="between">
      <formula>74.5</formula>
      <formula>100</formula>
    </cfRule>
    <cfRule type="cellIs" dxfId="6243" priority="542" operator="between">
      <formula>59.5</formula>
      <formula>74.5</formula>
    </cfRule>
    <cfRule type="cellIs" dxfId="6242" priority="543" operator="between">
      <formula>44.5</formula>
      <formula>59.5</formula>
    </cfRule>
    <cfRule type="cellIs" dxfId="6241" priority="544" operator="between">
      <formula>29.5</formula>
      <formula>44.5</formula>
    </cfRule>
    <cfRule type="cellIs" dxfId="6240" priority="545" operator="between">
      <formula>0</formula>
      <formula>29.5</formula>
    </cfRule>
  </conditionalFormatting>
  <conditionalFormatting sqref="F171">
    <cfRule type="cellIs" dxfId="6239" priority="536" operator="between">
      <formula>74.5</formula>
      <formula>100</formula>
    </cfRule>
    <cfRule type="cellIs" dxfId="6238" priority="537" operator="between">
      <formula>59.5</formula>
      <formula>74.5</formula>
    </cfRule>
    <cfRule type="cellIs" dxfId="6237" priority="538" operator="between">
      <formula>44.5</formula>
      <formula>59.5</formula>
    </cfRule>
    <cfRule type="cellIs" dxfId="6236" priority="539" operator="between">
      <formula>29.5</formula>
      <formula>44.5</formula>
    </cfRule>
    <cfRule type="cellIs" dxfId="6235" priority="540" operator="between">
      <formula>0</formula>
      <formula>29.5</formula>
    </cfRule>
  </conditionalFormatting>
  <conditionalFormatting sqref="D188">
    <cfRule type="cellIs" dxfId="6234" priority="531" operator="between">
      <formula>74.5</formula>
      <formula>100</formula>
    </cfRule>
    <cfRule type="cellIs" dxfId="6233" priority="532" operator="between">
      <formula>59.5</formula>
      <formula>74.5</formula>
    </cfRule>
    <cfRule type="cellIs" dxfId="6232" priority="533" operator="between">
      <formula>44.5</formula>
      <formula>59.5</formula>
    </cfRule>
    <cfRule type="cellIs" dxfId="6231" priority="534" operator="between">
      <formula>29.5</formula>
      <formula>44.5</formula>
    </cfRule>
    <cfRule type="cellIs" dxfId="6230" priority="535" operator="between">
      <formula>0</formula>
      <formula>29.5</formula>
    </cfRule>
  </conditionalFormatting>
  <conditionalFormatting sqref="F188">
    <cfRule type="cellIs" dxfId="6229" priority="526" operator="between">
      <formula>74.5</formula>
      <formula>100</formula>
    </cfRule>
    <cfRule type="cellIs" dxfId="6228" priority="527" operator="between">
      <formula>59.5</formula>
      <formula>74.5</formula>
    </cfRule>
    <cfRule type="cellIs" dxfId="6227" priority="528" operator="between">
      <formula>44.5</formula>
      <formula>59.5</formula>
    </cfRule>
    <cfRule type="cellIs" dxfId="6226" priority="529" operator="between">
      <formula>29.5</formula>
      <formula>44.5</formula>
    </cfRule>
    <cfRule type="cellIs" dxfId="6225" priority="530" operator="between">
      <formula>0</formula>
      <formula>29.5</formula>
    </cfRule>
  </conditionalFormatting>
  <conditionalFormatting sqref="D218">
    <cfRule type="cellIs" dxfId="6224" priority="521" operator="between">
      <formula>74.5</formula>
      <formula>100</formula>
    </cfRule>
    <cfRule type="cellIs" dxfId="6223" priority="522" operator="between">
      <formula>59.5</formula>
      <formula>74.5</formula>
    </cfRule>
    <cfRule type="cellIs" dxfId="6222" priority="523" operator="between">
      <formula>44.5</formula>
      <formula>59.5</formula>
    </cfRule>
    <cfRule type="cellIs" dxfId="6221" priority="524" operator="between">
      <formula>29.5</formula>
      <formula>44.5</formula>
    </cfRule>
    <cfRule type="cellIs" dxfId="6220" priority="525" operator="between">
      <formula>0</formula>
      <formula>29.5</formula>
    </cfRule>
  </conditionalFormatting>
  <conditionalFormatting sqref="D219:D224">
    <cfRule type="cellIs" dxfId="6219" priority="516" operator="between">
      <formula>74.5</formula>
      <formula>100</formula>
    </cfRule>
    <cfRule type="cellIs" dxfId="6218" priority="517" operator="between">
      <formula>59.5</formula>
      <formula>74.5</formula>
    </cfRule>
    <cfRule type="cellIs" dxfId="6217" priority="518" operator="between">
      <formula>44.5</formula>
      <formula>59.5</formula>
    </cfRule>
    <cfRule type="cellIs" dxfId="6216" priority="519" operator="between">
      <formula>29.5</formula>
      <formula>44.5</formula>
    </cfRule>
    <cfRule type="cellIs" dxfId="6215" priority="520" operator="between">
      <formula>0</formula>
      <formula>29.5</formula>
    </cfRule>
  </conditionalFormatting>
  <conditionalFormatting sqref="F218:F224">
    <cfRule type="cellIs" dxfId="6214" priority="511" operator="between">
      <formula>74.5</formula>
      <formula>100</formula>
    </cfRule>
    <cfRule type="cellIs" dxfId="6213" priority="512" operator="between">
      <formula>59.5</formula>
      <formula>74.5</formula>
    </cfRule>
    <cfRule type="cellIs" dxfId="6212" priority="513" operator="between">
      <formula>44.5</formula>
      <formula>59.5</formula>
    </cfRule>
    <cfRule type="cellIs" dxfId="6211" priority="514" operator="between">
      <formula>29.5</formula>
      <formula>44.5</formula>
    </cfRule>
    <cfRule type="cellIs" dxfId="6210" priority="515" operator="between">
      <formula>0</formula>
      <formula>29.5</formula>
    </cfRule>
  </conditionalFormatting>
  <conditionalFormatting sqref="D13">
    <cfRule type="cellIs" dxfId="6209" priority="506" operator="between">
      <formula>74.5</formula>
      <formula>100</formula>
    </cfRule>
    <cfRule type="cellIs" dxfId="6208" priority="507" operator="between">
      <formula>59.5</formula>
      <formula>74.5</formula>
    </cfRule>
    <cfRule type="cellIs" dxfId="6207" priority="508" operator="between">
      <formula>44.5</formula>
      <formula>59.5</formula>
    </cfRule>
    <cfRule type="cellIs" dxfId="6206" priority="509" operator="between">
      <formula>29.5</formula>
      <formula>44.5</formula>
    </cfRule>
    <cfRule type="cellIs" dxfId="6205" priority="510" operator="between">
      <formula>0</formula>
      <formula>29.5</formula>
    </cfRule>
  </conditionalFormatting>
  <conditionalFormatting sqref="F13">
    <cfRule type="cellIs" dxfId="6204" priority="501" operator="between">
      <formula>74.5</formula>
      <formula>100</formula>
    </cfRule>
    <cfRule type="cellIs" dxfId="6203" priority="502" operator="between">
      <formula>59.5</formula>
      <formula>74.5</formula>
    </cfRule>
    <cfRule type="cellIs" dxfId="6202" priority="503" operator="between">
      <formula>44.5</formula>
      <formula>59.5</formula>
    </cfRule>
    <cfRule type="cellIs" dxfId="6201" priority="504" operator="between">
      <formula>29.5</formula>
      <formula>44.5</formula>
    </cfRule>
    <cfRule type="cellIs" dxfId="6200" priority="505" operator="between">
      <formula>0</formula>
      <formula>29.5</formula>
    </cfRule>
  </conditionalFormatting>
  <conditionalFormatting sqref="D17">
    <cfRule type="cellIs" dxfId="6199" priority="496" operator="between">
      <formula>74.5</formula>
      <formula>100</formula>
    </cfRule>
    <cfRule type="cellIs" dxfId="6198" priority="497" operator="between">
      <formula>59.5</formula>
      <formula>74.5</formula>
    </cfRule>
    <cfRule type="cellIs" dxfId="6197" priority="498" operator="between">
      <formula>44.5</formula>
      <formula>59.5</formula>
    </cfRule>
    <cfRule type="cellIs" dxfId="6196" priority="499" operator="between">
      <formula>29.5</formula>
      <formula>44.5</formula>
    </cfRule>
    <cfRule type="cellIs" dxfId="6195" priority="500" operator="between">
      <formula>0</formula>
      <formula>29.5</formula>
    </cfRule>
  </conditionalFormatting>
  <conditionalFormatting sqref="F17">
    <cfRule type="cellIs" dxfId="6194" priority="491" operator="between">
      <formula>74.5</formula>
      <formula>100</formula>
    </cfRule>
    <cfRule type="cellIs" dxfId="6193" priority="492" operator="between">
      <formula>59.5</formula>
      <formula>74.5</formula>
    </cfRule>
    <cfRule type="cellIs" dxfId="6192" priority="493" operator="between">
      <formula>44.5</formula>
      <formula>59.5</formula>
    </cfRule>
    <cfRule type="cellIs" dxfId="6191" priority="494" operator="between">
      <formula>29.5</formula>
      <formula>44.5</formula>
    </cfRule>
    <cfRule type="cellIs" dxfId="6190" priority="495" operator="between">
      <formula>0</formula>
      <formula>29.5</formula>
    </cfRule>
  </conditionalFormatting>
  <conditionalFormatting sqref="D22">
    <cfRule type="cellIs" dxfId="6189" priority="486" operator="between">
      <formula>74.5</formula>
      <formula>100</formula>
    </cfRule>
    <cfRule type="cellIs" dxfId="6188" priority="487" operator="between">
      <formula>59.5</formula>
      <formula>74.5</formula>
    </cfRule>
    <cfRule type="cellIs" dxfId="6187" priority="488" operator="between">
      <formula>44.5</formula>
      <formula>59.5</formula>
    </cfRule>
    <cfRule type="cellIs" dxfId="6186" priority="489" operator="between">
      <formula>29.5</formula>
      <formula>44.5</formula>
    </cfRule>
    <cfRule type="cellIs" dxfId="6185" priority="490" operator="between">
      <formula>0</formula>
      <formula>29.5</formula>
    </cfRule>
  </conditionalFormatting>
  <conditionalFormatting sqref="F22">
    <cfRule type="cellIs" dxfId="6184" priority="481" operator="between">
      <formula>74.5</formula>
      <formula>100</formula>
    </cfRule>
    <cfRule type="cellIs" dxfId="6183" priority="482" operator="between">
      <formula>59.5</formula>
      <formula>74.5</formula>
    </cfRule>
    <cfRule type="cellIs" dxfId="6182" priority="483" operator="between">
      <formula>44.5</formula>
      <formula>59.5</formula>
    </cfRule>
    <cfRule type="cellIs" dxfId="6181" priority="484" operator="between">
      <formula>29.5</formula>
      <formula>44.5</formula>
    </cfRule>
    <cfRule type="cellIs" dxfId="6180" priority="485" operator="between">
      <formula>0</formula>
      <formula>29.5</formula>
    </cfRule>
  </conditionalFormatting>
  <conditionalFormatting sqref="D27">
    <cfRule type="cellIs" dxfId="6179" priority="476" operator="between">
      <formula>74.5</formula>
      <formula>100</formula>
    </cfRule>
    <cfRule type="cellIs" dxfId="6178" priority="477" operator="between">
      <formula>59.5</formula>
      <formula>74.5</formula>
    </cfRule>
    <cfRule type="cellIs" dxfId="6177" priority="478" operator="between">
      <formula>44.5</formula>
      <formula>59.5</formula>
    </cfRule>
    <cfRule type="cellIs" dxfId="6176" priority="479" operator="between">
      <formula>29.5</formula>
      <formula>44.5</formula>
    </cfRule>
    <cfRule type="cellIs" dxfId="6175" priority="480" operator="between">
      <formula>0</formula>
      <formula>29.5</formula>
    </cfRule>
  </conditionalFormatting>
  <conditionalFormatting sqref="F27">
    <cfRule type="cellIs" dxfId="6174" priority="471" operator="between">
      <formula>74.5</formula>
      <formula>100</formula>
    </cfRule>
    <cfRule type="cellIs" dxfId="6173" priority="472" operator="between">
      <formula>59.5</formula>
      <formula>74.5</formula>
    </cfRule>
    <cfRule type="cellIs" dxfId="6172" priority="473" operator="between">
      <formula>44.5</formula>
      <formula>59.5</formula>
    </cfRule>
    <cfRule type="cellIs" dxfId="6171" priority="474" operator="between">
      <formula>29.5</formula>
      <formula>44.5</formula>
    </cfRule>
    <cfRule type="cellIs" dxfId="6170" priority="475" operator="between">
      <formula>0</formula>
      <formula>29.5</formula>
    </cfRule>
  </conditionalFormatting>
  <conditionalFormatting sqref="D31">
    <cfRule type="cellIs" dxfId="6169" priority="466" operator="between">
      <formula>74.5</formula>
      <formula>100</formula>
    </cfRule>
    <cfRule type="cellIs" dxfId="6168" priority="467" operator="between">
      <formula>59.5</formula>
      <formula>74.5</formula>
    </cfRule>
    <cfRule type="cellIs" dxfId="6167" priority="468" operator="between">
      <formula>44.5</formula>
      <formula>59.5</formula>
    </cfRule>
    <cfRule type="cellIs" dxfId="6166" priority="469" operator="between">
      <formula>29.5</formula>
      <formula>44.5</formula>
    </cfRule>
    <cfRule type="cellIs" dxfId="6165" priority="470" operator="between">
      <formula>0</formula>
      <formula>29.5</formula>
    </cfRule>
  </conditionalFormatting>
  <conditionalFormatting sqref="F31">
    <cfRule type="cellIs" dxfId="6164" priority="461" operator="between">
      <formula>74.5</formula>
      <formula>100</formula>
    </cfRule>
    <cfRule type="cellIs" dxfId="6163" priority="462" operator="between">
      <formula>59.5</formula>
      <formula>74.5</formula>
    </cfRule>
    <cfRule type="cellIs" dxfId="6162" priority="463" operator="between">
      <formula>44.5</formula>
      <formula>59.5</formula>
    </cfRule>
    <cfRule type="cellIs" dxfId="6161" priority="464" operator="between">
      <formula>29.5</formula>
      <formula>44.5</formula>
    </cfRule>
    <cfRule type="cellIs" dxfId="6160" priority="465" operator="between">
      <formula>0</formula>
      <formula>29.5</formula>
    </cfRule>
  </conditionalFormatting>
  <conditionalFormatting sqref="D36">
    <cfRule type="cellIs" dxfId="6159" priority="456" operator="between">
      <formula>74.5</formula>
      <formula>100</formula>
    </cfRule>
    <cfRule type="cellIs" dxfId="6158" priority="457" operator="between">
      <formula>59.5</formula>
      <formula>74.5</formula>
    </cfRule>
    <cfRule type="cellIs" dxfId="6157" priority="458" operator="between">
      <formula>44.5</formula>
      <formula>59.5</formula>
    </cfRule>
    <cfRule type="cellIs" dxfId="6156" priority="459" operator="between">
      <formula>29.5</formula>
      <formula>44.5</formula>
    </cfRule>
    <cfRule type="cellIs" dxfId="6155" priority="460" operator="between">
      <formula>0</formula>
      <formula>29.5</formula>
    </cfRule>
  </conditionalFormatting>
  <conditionalFormatting sqref="F36">
    <cfRule type="cellIs" dxfId="6154" priority="451" operator="between">
      <formula>74.5</formula>
      <formula>100</formula>
    </cfRule>
    <cfRule type="cellIs" dxfId="6153" priority="452" operator="between">
      <formula>59.5</formula>
      <formula>74.5</formula>
    </cfRule>
    <cfRule type="cellIs" dxfId="6152" priority="453" operator="between">
      <formula>44.5</formula>
      <formula>59.5</formula>
    </cfRule>
    <cfRule type="cellIs" dxfId="6151" priority="454" operator="between">
      <formula>29.5</formula>
      <formula>44.5</formula>
    </cfRule>
    <cfRule type="cellIs" dxfId="6150" priority="455" operator="between">
      <formula>0</formula>
      <formula>29.5</formula>
    </cfRule>
  </conditionalFormatting>
  <conditionalFormatting sqref="D40">
    <cfRule type="cellIs" dxfId="6149" priority="446" operator="between">
      <formula>74.5</formula>
      <formula>100</formula>
    </cfRule>
    <cfRule type="cellIs" dxfId="6148" priority="447" operator="between">
      <formula>59.5</formula>
      <formula>74.5</formula>
    </cfRule>
    <cfRule type="cellIs" dxfId="6147" priority="448" operator="between">
      <formula>44.5</formula>
      <formula>59.5</formula>
    </cfRule>
    <cfRule type="cellIs" dxfId="6146" priority="449" operator="between">
      <formula>29.5</formula>
      <formula>44.5</formula>
    </cfRule>
    <cfRule type="cellIs" dxfId="6145" priority="450" operator="between">
      <formula>0</formula>
      <formula>29.5</formula>
    </cfRule>
  </conditionalFormatting>
  <conditionalFormatting sqref="F40">
    <cfRule type="cellIs" dxfId="6144" priority="441" operator="between">
      <formula>74.5</formula>
      <formula>100</formula>
    </cfRule>
    <cfRule type="cellIs" dxfId="6143" priority="442" operator="between">
      <formula>59.5</formula>
      <formula>74.5</formula>
    </cfRule>
    <cfRule type="cellIs" dxfId="6142" priority="443" operator="between">
      <formula>44.5</formula>
      <formula>59.5</formula>
    </cfRule>
    <cfRule type="cellIs" dxfId="6141" priority="444" operator="between">
      <formula>29.5</formula>
      <formula>44.5</formula>
    </cfRule>
    <cfRule type="cellIs" dxfId="6140" priority="445" operator="between">
      <formula>0</formula>
      <formula>29.5</formula>
    </cfRule>
  </conditionalFormatting>
  <conditionalFormatting sqref="D43">
    <cfRule type="cellIs" dxfId="6139" priority="436" operator="between">
      <formula>74.5</formula>
      <formula>100</formula>
    </cfRule>
    <cfRule type="cellIs" dxfId="6138" priority="437" operator="between">
      <formula>59.5</formula>
      <formula>74.5</formula>
    </cfRule>
    <cfRule type="cellIs" dxfId="6137" priority="438" operator="between">
      <formula>44.5</formula>
      <formula>59.5</formula>
    </cfRule>
    <cfRule type="cellIs" dxfId="6136" priority="439" operator="between">
      <formula>29.5</formula>
      <formula>44.5</formula>
    </cfRule>
    <cfRule type="cellIs" dxfId="6135" priority="440" operator="between">
      <formula>0</formula>
      <formula>29.5</formula>
    </cfRule>
  </conditionalFormatting>
  <conditionalFormatting sqref="F43">
    <cfRule type="cellIs" dxfId="6134" priority="431" operator="between">
      <formula>74.5</formula>
      <formula>100</formula>
    </cfRule>
    <cfRule type="cellIs" dxfId="6133" priority="432" operator="between">
      <formula>59.5</formula>
      <formula>74.5</formula>
    </cfRule>
    <cfRule type="cellIs" dxfId="6132" priority="433" operator="between">
      <formula>44.5</formula>
      <formula>59.5</formula>
    </cfRule>
    <cfRule type="cellIs" dxfId="6131" priority="434" operator="between">
      <formula>29.5</formula>
      <formula>44.5</formula>
    </cfRule>
    <cfRule type="cellIs" dxfId="6130" priority="435" operator="between">
      <formula>0</formula>
      <formula>29.5</formula>
    </cfRule>
  </conditionalFormatting>
  <conditionalFormatting sqref="D46">
    <cfRule type="cellIs" dxfId="6129" priority="426" operator="between">
      <formula>74.5</formula>
      <formula>100</formula>
    </cfRule>
    <cfRule type="cellIs" dxfId="6128" priority="427" operator="between">
      <formula>59.5</formula>
      <formula>74.5</formula>
    </cfRule>
    <cfRule type="cellIs" dxfId="6127" priority="428" operator="between">
      <formula>44.5</formula>
      <formula>59.5</formula>
    </cfRule>
    <cfRule type="cellIs" dxfId="6126" priority="429" operator="between">
      <formula>29.5</formula>
      <formula>44.5</formula>
    </cfRule>
    <cfRule type="cellIs" dxfId="6125" priority="430" operator="between">
      <formula>0</formula>
      <formula>29.5</formula>
    </cfRule>
  </conditionalFormatting>
  <conditionalFormatting sqref="D48">
    <cfRule type="cellIs" dxfId="6124" priority="421" operator="between">
      <formula>74.5</formula>
      <formula>100</formula>
    </cfRule>
    <cfRule type="cellIs" dxfId="6123" priority="422" operator="between">
      <formula>59.5</formula>
      <formula>74.5</formula>
    </cfRule>
    <cfRule type="cellIs" dxfId="6122" priority="423" operator="between">
      <formula>44.5</formula>
      <formula>59.5</formula>
    </cfRule>
    <cfRule type="cellIs" dxfId="6121" priority="424" operator="between">
      <formula>29.5</formula>
      <formula>44.5</formula>
    </cfRule>
    <cfRule type="cellIs" dxfId="6120" priority="425" operator="between">
      <formula>0</formula>
      <formula>29.5</formula>
    </cfRule>
  </conditionalFormatting>
  <conditionalFormatting sqref="F46">
    <cfRule type="cellIs" dxfId="6119" priority="416" operator="between">
      <formula>74.5</formula>
      <formula>100</formula>
    </cfRule>
    <cfRule type="cellIs" dxfId="6118" priority="417" operator="between">
      <formula>59.5</formula>
      <formula>74.5</formula>
    </cfRule>
    <cfRule type="cellIs" dxfId="6117" priority="418" operator="between">
      <formula>44.5</formula>
      <formula>59.5</formula>
    </cfRule>
    <cfRule type="cellIs" dxfId="6116" priority="419" operator="between">
      <formula>29.5</formula>
      <formula>44.5</formula>
    </cfRule>
    <cfRule type="cellIs" dxfId="6115" priority="420" operator="between">
      <formula>0</formula>
      <formula>29.5</formula>
    </cfRule>
  </conditionalFormatting>
  <conditionalFormatting sqref="F48">
    <cfRule type="cellIs" dxfId="6114" priority="411" operator="between">
      <formula>74.5</formula>
      <formula>100</formula>
    </cfRule>
    <cfRule type="cellIs" dxfId="6113" priority="412" operator="between">
      <formula>59.5</formula>
      <formula>74.5</formula>
    </cfRule>
    <cfRule type="cellIs" dxfId="6112" priority="413" operator="between">
      <formula>44.5</formula>
      <formula>59.5</formula>
    </cfRule>
    <cfRule type="cellIs" dxfId="6111" priority="414" operator="between">
      <formula>29.5</formula>
      <formula>44.5</formula>
    </cfRule>
    <cfRule type="cellIs" dxfId="6110" priority="415" operator="between">
      <formula>0</formula>
      <formula>29.5</formula>
    </cfRule>
  </conditionalFormatting>
  <conditionalFormatting sqref="D55">
    <cfRule type="cellIs" dxfId="6109" priority="406" operator="between">
      <formula>74.5</formula>
      <formula>100</formula>
    </cfRule>
    <cfRule type="cellIs" dxfId="6108" priority="407" operator="between">
      <formula>59.5</formula>
      <formula>74.5</formula>
    </cfRule>
    <cfRule type="cellIs" dxfId="6107" priority="408" operator="between">
      <formula>44.5</formula>
      <formula>59.5</formula>
    </cfRule>
    <cfRule type="cellIs" dxfId="6106" priority="409" operator="between">
      <formula>29.5</formula>
      <formula>44.5</formula>
    </cfRule>
    <cfRule type="cellIs" dxfId="6105" priority="410" operator="between">
      <formula>0</formula>
      <formula>29.5</formula>
    </cfRule>
  </conditionalFormatting>
  <conditionalFormatting sqref="F55">
    <cfRule type="cellIs" dxfId="6104" priority="401" operator="between">
      <formula>74.5</formula>
      <formula>100</formula>
    </cfRule>
    <cfRule type="cellIs" dxfId="6103" priority="402" operator="between">
      <formula>59.5</formula>
      <formula>74.5</formula>
    </cfRule>
    <cfRule type="cellIs" dxfId="6102" priority="403" operator="between">
      <formula>44.5</formula>
      <formula>59.5</formula>
    </cfRule>
    <cfRule type="cellIs" dxfId="6101" priority="404" operator="between">
      <formula>29.5</formula>
      <formula>44.5</formula>
    </cfRule>
    <cfRule type="cellIs" dxfId="6100" priority="405" operator="between">
      <formula>0</formula>
      <formula>29.5</formula>
    </cfRule>
  </conditionalFormatting>
  <conditionalFormatting sqref="D59">
    <cfRule type="cellIs" dxfId="6099" priority="396" operator="between">
      <formula>74.5</formula>
      <formula>100</formula>
    </cfRule>
    <cfRule type="cellIs" dxfId="6098" priority="397" operator="between">
      <formula>59.5</formula>
      <formula>74.5</formula>
    </cfRule>
    <cfRule type="cellIs" dxfId="6097" priority="398" operator="between">
      <formula>44.5</formula>
      <formula>59.5</formula>
    </cfRule>
    <cfRule type="cellIs" dxfId="6096" priority="399" operator="between">
      <formula>29.5</formula>
      <formula>44.5</formula>
    </cfRule>
    <cfRule type="cellIs" dxfId="6095" priority="400" operator="between">
      <formula>0</formula>
      <formula>29.5</formula>
    </cfRule>
  </conditionalFormatting>
  <conditionalFormatting sqref="F59">
    <cfRule type="cellIs" dxfId="6094" priority="391" operator="between">
      <formula>74.5</formula>
      <formula>100</formula>
    </cfRule>
    <cfRule type="cellIs" dxfId="6093" priority="392" operator="between">
      <formula>59.5</formula>
      <formula>74.5</formula>
    </cfRule>
    <cfRule type="cellIs" dxfId="6092" priority="393" operator="between">
      <formula>44.5</formula>
      <formula>59.5</formula>
    </cfRule>
    <cfRule type="cellIs" dxfId="6091" priority="394" operator="between">
      <formula>29.5</formula>
      <formula>44.5</formula>
    </cfRule>
    <cfRule type="cellIs" dxfId="6090" priority="395" operator="between">
      <formula>0</formula>
      <formula>29.5</formula>
    </cfRule>
  </conditionalFormatting>
  <conditionalFormatting sqref="D63">
    <cfRule type="cellIs" dxfId="6089" priority="386" operator="between">
      <formula>74.5</formula>
      <formula>100</formula>
    </cfRule>
    <cfRule type="cellIs" dxfId="6088" priority="387" operator="between">
      <formula>59.5</formula>
      <formula>74.5</formula>
    </cfRule>
    <cfRule type="cellIs" dxfId="6087" priority="388" operator="between">
      <formula>44.5</formula>
      <formula>59.5</formula>
    </cfRule>
    <cfRule type="cellIs" dxfId="6086" priority="389" operator="between">
      <formula>29.5</formula>
      <formula>44.5</formula>
    </cfRule>
    <cfRule type="cellIs" dxfId="6085" priority="390" operator="between">
      <formula>0</formula>
      <formula>29.5</formula>
    </cfRule>
  </conditionalFormatting>
  <conditionalFormatting sqref="F63">
    <cfRule type="cellIs" dxfId="6084" priority="381" operator="between">
      <formula>74.5</formula>
      <formula>100</formula>
    </cfRule>
    <cfRule type="cellIs" dxfId="6083" priority="382" operator="between">
      <formula>59.5</formula>
      <formula>74.5</formula>
    </cfRule>
    <cfRule type="cellIs" dxfId="6082" priority="383" operator="between">
      <formula>44.5</formula>
      <formula>59.5</formula>
    </cfRule>
    <cfRule type="cellIs" dxfId="6081" priority="384" operator="between">
      <formula>29.5</formula>
      <formula>44.5</formula>
    </cfRule>
    <cfRule type="cellIs" dxfId="6080" priority="385" operator="between">
      <formula>0</formula>
      <formula>29.5</formula>
    </cfRule>
  </conditionalFormatting>
  <conditionalFormatting sqref="D65">
    <cfRule type="cellIs" dxfId="6079" priority="376" operator="between">
      <formula>74.5</formula>
      <formula>100</formula>
    </cfRule>
    <cfRule type="cellIs" dxfId="6078" priority="377" operator="between">
      <formula>59.5</formula>
      <formula>74.5</formula>
    </cfRule>
    <cfRule type="cellIs" dxfId="6077" priority="378" operator="between">
      <formula>44.5</formula>
      <formula>59.5</formula>
    </cfRule>
    <cfRule type="cellIs" dxfId="6076" priority="379" operator="between">
      <formula>29.5</formula>
      <formula>44.5</formula>
    </cfRule>
    <cfRule type="cellIs" dxfId="6075" priority="380" operator="between">
      <formula>0</formula>
      <formula>29.5</formula>
    </cfRule>
  </conditionalFormatting>
  <conditionalFormatting sqref="F65">
    <cfRule type="cellIs" dxfId="6074" priority="371" operator="between">
      <formula>74.5</formula>
      <formula>100</formula>
    </cfRule>
    <cfRule type="cellIs" dxfId="6073" priority="372" operator="between">
      <formula>59.5</formula>
      <formula>74.5</formula>
    </cfRule>
    <cfRule type="cellIs" dxfId="6072" priority="373" operator="between">
      <formula>44.5</formula>
      <formula>59.5</formula>
    </cfRule>
    <cfRule type="cellIs" dxfId="6071" priority="374" operator="between">
      <formula>29.5</formula>
      <formula>44.5</formula>
    </cfRule>
    <cfRule type="cellIs" dxfId="6070" priority="375" operator="between">
      <formula>0</formula>
      <formula>29.5</formula>
    </cfRule>
  </conditionalFormatting>
  <conditionalFormatting sqref="D69">
    <cfRule type="cellIs" dxfId="6069" priority="366" operator="between">
      <formula>74.5</formula>
      <formula>100</formula>
    </cfRule>
    <cfRule type="cellIs" dxfId="6068" priority="367" operator="between">
      <formula>59.5</formula>
      <formula>74.5</formula>
    </cfRule>
    <cfRule type="cellIs" dxfId="6067" priority="368" operator="between">
      <formula>44.5</formula>
      <formula>59.5</formula>
    </cfRule>
    <cfRule type="cellIs" dxfId="6066" priority="369" operator="between">
      <formula>29.5</formula>
      <formula>44.5</formula>
    </cfRule>
    <cfRule type="cellIs" dxfId="6065" priority="370" operator="between">
      <formula>0</formula>
      <formula>29.5</formula>
    </cfRule>
  </conditionalFormatting>
  <conditionalFormatting sqref="F69">
    <cfRule type="cellIs" dxfId="6064" priority="361" operator="between">
      <formula>74.5</formula>
      <formula>100</formula>
    </cfRule>
    <cfRule type="cellIs" dxfId="6063" priority="362" operator="between">
      <formula>59.5</formula>
      <formula>74.5</formula>
    </cfRule>
    <cfRule type="cellIs" dxfId="6062" priority="363" operator="between">
      <formula>44.5</formula>
      <formula>59.5</formula>
    </cfRule>
    <cfRule type="cellIs" dxfId="6061" priority="364" operator="between">
      <formula>29.5</formula>
      <formula>44.5</formula>
    </cfRule>
    <cfRule type="cellIs" dxfId="6060" priority="365" operator="between">
      <formula>0</formula>
      <formula>29.5</formula>
    </cfRule>
  </conditionalFormatting>
  <conditionalFormatting sqref="D76">
    <cfRule type="cellIs" dxfId="6059" priority="356" operator="between">
      <formula>74.5</formula>
      <formula>100</formula>
    </cfRule>
    <cfRule type="cellIs" dxfId="6058" priority="357" operator="between">
      <formula>59.5</formula>
      <formula>74.5</formula>
    </cfRule>
    <cfRule type="cellIs" dxfId="6057" priority="358" operator="between">
      <formula>44.5</formula>
      <formula>59.5</formula>
    </cfRule>
    <cfRule type="cellIs" dxfId="6056" priority="359" operator="between">
      <formula>29.5</formula>
      <formula>44.5</formula>
    </cfRule>
    <cfRule type="cellIs" dxfId="6055" priority="360" operator="between">
      <formula>0</formula>
      <formula>29.5</formula>
    </cfRule>
  </conditionalFormatting>
  <conditionalFormatting sqref="F76">
    <cfRule type="cellIs" dxfId="6054" priority="351" operator="between">
      <formula>74.5</formula>
      <formula>100</formula>
    </cfRule>
    <cfRule type="cellIs" dxfId="6053" priority="352" operator="between">
      <formula>59.5</formula>
      <formula>74.5</formula>
    </cfRule>
    <cfRule type="cellIs" dxfId="6052" priority="353" operator="between">
      <formula>44.5</formula>
      <formula>59.5</formula>
    </cfRule>
    <cfRule type="cellIs" dxfId="6051" priority="354" operator="between">
      <formula>29.5</formula>
      <formula>44.5</formula>
    </cfRule>
    <cfRule type="cellIs" dxfId="6050" priority="355" operator="between">
      <formula>0</formula>
      <formula>29.5</formula>
    </cfRule>
  </conditionalFormatting>
  <conditionalFormatting sqref="D80">
    <cfRule type="cellIs" dxfId="6049" priority="346" operator="between">
      <formula>74.5</formula>
      <formula>100</formula>
    </cfRule>
    <cfRule type="cellIs" dxfId="6048" priority="347" operator="between">
      <formula>59.5</formula>
      <formula>74.5</formula>
    </cfRule>
    <cfRule type="cellIs" dxfId="6047" priority="348" operator="between">
      <formula>44.5</formula>
      <formula>59.5</formula>
    </cfRule>
    <cfRule type="cellIs" dxfId="6046" priority="349" operator="between">
      <formula>29.5</formula>
      <formula>44.5</formula>
    </cfRule>
    <cfRule type="cellIs" dxfId="6045" priority="350" operator="between">
      <formula>0</formula>
      <formula>29.5</formula>
    </cfRule>
  </conditionalFormatting>
  <conditionalFormatting sqref="F80">
    <cfRule type="cellIs" dxfId="6044" priority="341" operator="between">
      <formula>74.5</formula>
      <formula>100</formula>
    </cfRule>
    <cfRule type="cellIs" dxfId="6043" priority="342" operator="between">
      <formula>59.5</formula>
      <formula>74.5</formula>
    </cfRule>
    <cfRule type="cellIs" dxfId="6042" priority="343" operator="between">
      <formula>44.5</formula>
      <formula>59.5</formula>
    </cfRule>
    <cfRule type="cellIs" dxfId="6041" priority="344" operator="between">
      <formula>29.5</formula>
      <formula>44.5</formula>
    </cfRule>
    <cfRule type="cellIs" dxfId="6040" priority="345" operator="between">
      <formula>0</formula>
      <formula>29.5</formula>
    </cfRule>
  </conditionalFormatting>
  <conditionalFormatting sqref="D82">
    <cfRule type="cellIs" dxfId="6039" priority="336" operator="between">
      <formula>74.5</formula>
      <formula>100</formula>
    </cfRule>
    <cfRule type="cellIs" dxfId="6038" priority="337" operator="between">
      <formula>59.5</formula>
      <formula>74.5</formula>
    </cfRule>
    <cfRule type="cellIs" dxfId="6037" priority="338" operator="between">
      <formula>44.5</formula>
      <formula>59.5</formula>
    </cfRule>
    <cfRule type="cellIs" dxfId="6036" priority="339" operator="between">
      <formula>29.5</formula>
      <formula>44.5</formula>
    </cfRule>
    <cfRule type="cellIs" dxfId="6035" priority="340" operator="between">
      <formula>0</formula>
      <formula>29.5</formula>
    </cfRule>
  </conditionalFormatting>
  <conditionalFormatting sqref="F82">
    <cfRule type="cellIs" dxfId="6034" priority="331" operator="between">
      <formula>74.5</formula>
      <formula>100</formula>
    </cfRule>
    <cfRule type="cellIs" dxfId="6033" priority="332" operator="between">
      <formula>59.5</formula>
      <formula>74.5</formula>
    </cfRule>
    <cfRule type="cellIs" dxfId="6032" priority="333" operator="between">
      <formula>44.5</formula>
      <formula>59.5</formula>
    </cfRule>
    <cfRule type="cellIs" dxfId="6031" priority="334" operator="between">
      <formula>29.5</formula>
      <formula>44.5</formula>
    </cfRule>
    <cfRule type="cellIs" dxfId="6030" priority="335" operator="between">
      <formula>0</formula>
      <formula>29.5</formula>
    </cfRule>
  </conditionalFormatting>
  <conditionalFormatting sqref="D86">
    <cfRule type="cellIs" dxfId="6029" priority="326" operator="between">
      <formula>74.5</formula>
      <formula>100</formula>
    </cfRule>
    <cfRule type="cellIs" dxfId="6028" priority="327" operator="between">
      <formula>59.5</formula>
      <formula>74.5</formula>
    </cfRule>
    <cfRule type="cellIs" dxfId="6027" priority="328" operator="between">
      <formula>44.5</formula>
      <formula>59.5</formula>
    </cfRule>
    <cfRule type="cellIs" dxfId="6026" priority="329" operator="between">
      <formula>29.5</formula>
      <formula>44.5</formula>
    </cfRule>
    <cfRule type="cellIs" dxfId="6025" priority="330" operator="between">
      <formula>0</formula>
      <formula>29.5</formula>
    </cfRule>
  </conditionalFormatting>
  <conditionalFormatting sqref="F86">
    <cfRule type="cellIs" dxfId="6024" priority="321" operator="between">
      <formula>74.5</formula>
      <formula>100</formula>
    </cfRule>
    <cfRule type="cellIs" dxfId="6023" priority="322" operator="between">
      <formula>59.5</formula>
      <formula>74.5</formula>
    </cfRule>
    <cfRule type="cellIs" dxfId="6022" priority="323" operator="between">
      <formula>44.5</formula>
      <formula>59.5</formula>
    </cfRule>
    <cfRule type="cellIs" dxfId="6021" priority="324" operator="between">
      <formula>29.5</formula>
      <formula>44.5</formula>
    </cfRule>
    <cfRule type="cellIs" dxfId="6020" priority="325" operator="between">
      <formula>0</formula>
      <formula>29.5</formula>
    </cfRule>
  </conditionalFormatting>
  <conditionalFormatting sqref="D91">
    <cfRule type="cellIs" dxfId="6019" priority="316" operator="between">
      <formula>74.5</formula>
      <formula>100</formula>
    </cfRule>
    <cfRule type="cellIs" dxfId="6018" priority="317" operator="between">
      <formula>59.5</formula>
      <formula>74.5</formula>
    </cfRule>
    <cfRule type="cellIs" dxfId="6017" priority="318" operator="between">
      <formula>44.5</formula>
      <formula>59.5</formula>
    </cfRule>
    <cfRule type="cellIs" dxfId="6016" priority="319" operator="between">
      <formula>29.5</formula>
      <formula>44.5</formula>
    </cfRule>
    <cfRule type="cellIs" dxfId="6015" priority="320" operator="between">
      <formula>0</formula>
      <formula>29.5</formula>
    </cfRule>
  </conditionalFormatting>
  <conditionalFormatting sqref="F91">
    <cfRule type="cellIs" dxfId="6014" priority="311" operator="between">
      <formula>74.5</formula>
      <formula>100</formula>
    </cfRule>
    <cfRule type="cellIs" dxfId="6013" priority="312" operator="between">
      <formula>59.5</formula>
      <formula>74.5</formula>
    </cfRule>
    <cfRule type="cellIs" dxfId="6012" priority="313" operator="between">
      <formula>44.5</formula>
      <formula>59.5</formula>
    </cfRule>
    <cfRule type="cellIs" dxfId="6011" priority="314" operator="between">
      <formula>29.5</formula>
      <formula>44.5</formula>
    </cfRule>
    <cfRule type="cellIs" dxfId="6010" priority="315" operator="between">
      <formula>0</formula>
      <formula>29.5</formula>
    </cfRule>
  </conditionalFormatting>
  <conditionalFormatting sqref="D94">
    <cfRule type="cellIs" dxfId="6009" priority="306" operator="between">
      <formula>74.5</formula>
      <formula>100</formula>
    </cfRule>
    <cfRule type="cellIs" dxfId="6008" priority="307" operator="between">
      <formula>59.5</formula>
      <formula>74.5</formula>
    </cfRule>
    <cfRule type="cellIs" dxfId="6007" priority="308" operator="between">
      <formula>44.5</formula>
      <formula>59.5</formula>
    </cfRule>
    <cfRule type="cellIs" dxfId="6006" priority="309" operator="between">
      <formula>29.5</formula>
      <formula>44.5</formula>
    </cfRule>
    <cfRule type="cellIs" dxfId="6005" priority="310" operator="between">
      <formula>0</formula>
      <formula>29.5</formula>
    </cfRule>
  </conditionalFormatting>
  <conditionalFormatting sqref="F94">
    <cfRule type="cellIs" dxfId="6004" priority="301" operator="between">
      <formula>74.5</formula>
      <formula>100</formula>
    </cfRule>
    <cfRule type="cellIs" dxfId="6003" priority="302" operator="between">
      <formula>59.5</formula>
      <formula>74.5</formula>
    </cfRule>
    <cfRule type="cellIs" dxfId="6002" priority="303" operator="between">
      <formula>44.5</formula>
      <formula>59.5</formula>
    </cfRule>
    <cfRule type="cellIs" dxfId="6001" priority="304" operator="between">
      <formula>29.5</formula>
      <formula>44.5</formula>
    </cfRule>
    <cfRule type="cellIs" dxfId="6000" priority="305" operator="between">
      <formula>0</formula>
      <formula>29.5</formula>
    </cfRule>
  </conditionalFormatting>
  <conditionalFormatting sqref="D97">
    <cfRule type="cellIs" dxfId="5999" priority="296" operator="between">
      <formula>74.5</formula>
      <formula>100</formula>
    </cfRule>
    <cfRule type="cellIs" dxfId="5998" priority="297" operator="between">
      <formula>59.5</formula>
      <formula>74.5</formula>
    </cfRule>
    <cfRule type="cellIs" dxfId="5997" priority="298" operator="between">
      <formula>44.5</formula>
      <formula>59.5</formula>
    </cfRule>
    <cfRule type="cellIs" dxfId="5996" priority="299" operator="between">
      <formula>29.5</formula>
      <formula>44.5</formula>
    </cfRule>
    <cfRule type="cellIs" dxfId="5995" priority="300" operator="between">
      <formula>0</formula>
      <formula>29.5</formula>
    </cfRule>
  </conditionalFormatting>
  <conditionalFormatting sqref="F97">
    <cfRule type="cellIs" dxfId="5994" priority="291" operator="between">
      <formula>74.5</formula>
      <formula>100</formula>
    </cfRule>
    <cfRule type="cellIs" dxfId="5993" priority="292" operator="between">
      <formula>59.5</formula>
      <formula>74.5</formula>
    </cfRule>
    <cfRule type="cellIs" dxfId="5992" priority="293" operator="between">
      <formula>44.5</formula>
      <formula>59.5</formula>
    </cfRule>
    <cfRule type="cellIs" dxfId="5991" priority="294" operator="between">
      <formula>29.5</formula>
      <formula>44.5</formula>
    </cfRule>
    <cfRule type="cellIs" dxfId="5990" priority="295" operator="between">
      <formula>0</formula>
      <formula>29.5</formula>
    </cfRule>
  </conditionalFormatting>
  <conditionalFormatting sqref="D99">
    <cfRule type="cellIs" dxfId="5989" priority="286" operator="between">
      <formula>74.5</formula>
      <formula>100</formula>
    </cfRule>
    <cfRule type="cellIs" dxfId="5988" priority="287" operator="between">
      <formula>59.5</formula>
      <formula>74.5</formula>
    </cfRule>
    <cfRule type="cellIs" dxfId="5987" priority="288" operator="between">
      <formula>44.5</formula>
      <formula>59.5</formula>
    </cfRule>
    <cfRule type="cellIs" dxfId="5986" priority="289" operator="between">
      <formula>29.5</formula>
      <formula>44.5</formula>
    </cfRule>
    <cfRule type="cellIs" dxfId="5985" priority="290" operator="between">
      <formula>0</formula>
      <formula>29.5</formula>
    </cfRule>
  </conditionalFormatting>
  <conditionalFormatting sqref="D102">
    <cfRule type="cellIs" dxfId="5984" priority="281" operator="between">
      <formula>74.5</formula>
      <formula>100</formula>
    </cfRule>
    <cfRule type="cellIs" dxfId="5983" priority="282" operator="between">
      <formula>59.5</formula>
      <formula>74.5</formula>
    </cfRule>
    <cfRule type="cellIs" dxfId="5982" priority="283" operator="between">
      <formula>44.5</formula>
      <formula>59.5</formula>
    </cfRule>
    <cfRule type="cellIs" dxfId="5981" priority="284" operator="between">
      <formula>29.5</formula>
      <formula>44.5</formula>
    </cfRule>
    <cfRule type="cellIs" dxfId="5980" priority="285" operator="between">
      <formula>0</formula>
      <formula>29.5</formula>
    </cfRule>
  </conditionalFormatting>
  <conditionalFormatting sqref="D104">
    <cfRule type="cellIs" dxfId="5979" priority="276" operator="between">
      <formula>74.5</formula>
      <formula>100</formula>
    </cfRule>
    <cfRule type="cellIs" dxfId="5978" priority="277" operator="between">
      <formula>59.5</formula>
      <formula>74.5</formula>
    </cfRule>
    <cfRule type="cellIs" dxfId="5977" priority="278" operator="between">
      <formula>44.5</formula>
      <formula>59.5</formula>
    </cfRule>
    <cfRule type="cellIs" dxfId="5976" priority="279" operator="between">
      <formula>29.5</formula>
      <formula>44.5</formula>
    </cfRule>
    <cfRule type="cellIs" dxfId="5975" priority="280" operator="between">
      <formula>0</formula>
      <formula>29.5</formula>
    </cfRule>
  </conditionalFormatting>
  <conditionalFormatting sqref="F99">
    <cfRule type="cellIs" dxfId="5974" priority="271" operator="between">
      <formula>74.5</formula>
      <formula>100</formula>
    </cfRule>
    <cfRule type="cellIs" dxfId="5973" priority="272" operator="between">
      <formula>59.5</formula>
      <formula>74.5</formula>
    </cfRule>
    <cfRule type="cellIs" dxfId="5972" priority="273" operator="between">
      <formula>44.5</formula>
      <formula>59.5</formula>
    </cfRule>
    <cfRule type="cellIs" dxfId="5971" priority="274" operator="between">
      <formula>29.5</formula>
      <formula>44.5</formula>
    </cfRule>
    <cfRule type="cellIs" dxfId="5970" priority="275" operator="between">
      <formula>0</formula>
      <formula>29.5</formula>
    </cfRule>
  </conditionalFormatting>
  <conditionalFormatting sqref="F102">
    <cfRule type="cellIs" dxfId="5969" priority="266" operator="between">
      <formula>74.5</formula>
      <formula>100</formula>
    </cfRule>
    <cfRule type="cellIs" dxfId="5968" priority="267" operator="between">
      <formula>59.5</formula>
      <formula>74.5</formula>
    </cfRule>
    <cfRule type="cellIs" dxfId="5967" priority="268" operator="between">
      <formula>44.5</formula>
      <formula>59.5</formula>
    </cfRule>
    <cfRule type="cellIs" dxfId="5966" priority="269" operator="between">
      <formula>29.5</formula>
      <formula>44.5</formula>
    </cfRule>
    <cfRule type="cellIs" dxfId="5965" priority="270" operator="between">
      <formula>0</formula>
      <formula>29.5</formula>
    </cfRule>
  </conditionalFormatting>
  <conditionalFormatting sqref="F104">
    <cfRule type="cellIs" dxfId="5964" priority="261" operator="between">
      <formula>74.5</formula>
      <formula>100</formula>
    </cfRule>
    <cfRule type="cellIs" dxfId="5963" priority="262" operator="between">
      <formula>59.5</formula>
      <formula>74.5</formula>
    </cfRule>
    <cfRule type="cellIs" dxfId="5962" priority="263" operator="between">
      <formula>44.5</formula>
      <formula>59.5</formula>
    </cfRule>
    <cfRule type="cellIs" dxfId="5961" priority="264" operator="between">
      <formula>29.5</formula>
      <formula>44.5</formula>
    </cfRule>
    <cfRule type="cellIs" dxfId="5960" priority="265" operator="between">
      <formula>0</formula>
      <formula>29.5</formula>
    </cfRule>
  </conditionalFormatting>
  <conditionalFormatting sqref="D110">
    <cfRule type="cellIs" dxfId="5959" priority="256" operator="between">
      <formula>74.5</formula>
      <formula>100</formula>
    </cfRule>
    <cfRule type="cellIs" dxfId="5958" priority="257" operator="between">
      <formula>59.5</formula>
      <formula>74.5</formula>
    </cfRule>
    <cfRule type="cellIs" dxfId="5957" priority="258" operator="between">
      <formula>44.5</formula>
      <formula>59.5</formula>
    </cfRule>
    <cfRule type="cellIs" dxfId="5956" priority="259" operator="between">
      <formula>29.5</formula>
      <formula>44.5</formula>
    </cfRule>
    <cfRule type="cellIs" dxfId="5955" priority="260" operator="between">
      <formula>0</formula>
      <formula>29.5</formula>
    </cfRule>
  </conditionalFormatting>
  <conditionalFormatting sqref="F110">
    <cfRule type="cellIs" dxfId="5954" priority="251" operator="between">
      <formula>74.5</formula>
      <formula>100</formula>
    </cfRule>
    <cfRule type="cellIs" dxfId="5953" priority="252" operator="between">
      <formula>59.5</formula>
      <formula>74.5</formula>
    </cfRule>
    <cfRule type="cellIs" dxfId="5952" priority="253" operator="between">
      <formula>44.5</formula>
      <formula>59.5</formula>
    </cfRule>
    <cfRule type="cellIs" dxfId="5951" priority="254" operator="between">
      <formula>29.5</formula>
      <formula>44.5</formula>
    </cfRule>
    <cfRule type="cellIs" dxfId="5950" priority="255" operator="between">
      <formula>0</formula>
      <formula>29.5</formula>
    </cfRule>
  </conditionalFormatting>
  <conditionalFormatting sqref="D112">
    <cfRule type="cellIs" dxfId="5949" priority="246" operator="between">
      <formula>74.5</formula>
      <formula>100</formula>
    </cfRule>
    <cfRule type="cellIs" dxfId="5948" priority="247" operator="between">
      <formula>59.5</formula>
      <formula>74.5</formula>
    </cfRule>
    <cfRule type="cellIs" dxfId="5947" priority="248" operator="between">
      <formula>44.5</formula>
      <formula>59.5</formula>
    </cfRule>
    <cfRule type="cellIs" dxfId="5946" priority="249" operator="between">
      <formula>29.5</formula>
      <formula>44.5</formula>
    </cfRule>
    <cfRule type="cellIs" dxfId="5945" priority="250" operator="between">
      <formula>0</formula>
      <formula>29.5</formula>
    </cfRule>
  </conditionalFormatting>
  <conditionalFormatting sqref="F112">
    <cfRule type="cellIs" dxfId="5944" priority="241" operator="between">
      <formula>74.5</formula>
      <formula>100</formula>
    </cfRule>
    <cfRule type="cellIs" dxfId="5943" priority="242" operator="between">
      <formula>59.5</formula>
      <formula>74.5</formula>
    </cfRule>
    <cfRule type="cellIs" dxfId="5942" priority="243" operator="between">
      <formula>44.5</formula>
      <formula>59.5</formula>
    </cfRule>
    <cfRule type="cellIs" dxfId="5941" priority="244" operator="between">
      <formula>29.5</formula>
      <formula>44.5</formula>
    </cfRule>
    <cfRule type="cellIs" dxfId="5940" priority="245" operator="between">
      <formula>0</formula>
      <formula>29.5</formula>
    </cfRule>
  </conditionalFormatting>
  <conditionalFormatting sqref="D115">
    <cfRule type="cellIs" dxfId="5939" priority="236" operator="between">
      <formula>74.5</formula>
      <formula>100</formula>
    </cfRule>
    <cfRule type="cellIs" dxfId="5938" priority="237" operator="between">
      <formula>59.5</formula>
      <formula>74.5</formula>
    </cfRule>
    <cfRule type="cellIs" dxfId="5937" priority="238" operator="between">
      <formula>44.5</formula>
      <formula>59.5</formula>
    </cfRule>
    <cfRule type="cellIs" dxfId="5936" priority="239" operator="between">
      <formula>29.5</formula>
      <formula>44.5</formula>
    </cfRule>
    <cfRule type="cellIs" dxfId="5935" priority="240" operator="between">
      <formula>0</formula>
      <formula>29.5</formula>
    </cfRule>
  </conditionalFormatting>
  <conditionalFormatting sqref="F115">
    <cfRule type="cellIs" dxfId="5934" priority="231" operator="between">
      <formula>74.5</formula>
      <formula>100</formula>
    </cfRule>
    <cfRule type="cellIs" dxfId="5933" priority="232" operator="between">
      <formula>59.5</formula>
      <formula>74.5</formula>
    </cfRule>
    <cfRule type="cellIs" dxfId="5932" priority="233" operator="between">
      <formula>44.5</formula>
      <formula>59.5</formula>
    </cfRule>
    <cfRule type="cellIs" dxfId="5931" priority="234" operator="between">
      <formula>29.5</formula>
      <formula>44.5</formula>
    </cfRule>
    <cfRule type="cellIs" dxfId="5930" priority="235" operator="between">
      <formula>0</formula>
      <formula>29.5</formula>
    </cfRule>
  </conditionalFormatting>
  <conditionalFormatting sqref="D119">
    <cfRule type="cellIs" dxfId="5929" priority="226" operator="between">
      <formula>74.5</formula>
      <formula>100</formula>
    </cfRule>
    <cfRule type="cellIs" dxfId="5928" priority="227" operator="between">
      <formula>59.5</formula>
      <formula>74.5</formula>
    </cfRule>
    <cfRule type="cellIs" dxfId="5927" priority="228" operator="between">
      <formula>44.5</formula>
      <formula>59.5</formula>
    </cfRule>
    <cfRule type="cellIs" dxfId="5926" priority="229" operator="between">
      <formula>29.5</formula>
      <formula>44.5</formula>
    </cfRule>
    <cfRule type="cellIs" dxfId="5925" priority="230" operator="between">
      <formula>0</formula>
      <formula>29.5</formula>
    </cfRule>
  </conditionalFormatting>
  <conditionalFormatting sqref="F119">
    <cfRule type="cellIs" dxfId="5924" priority="221" operator="between">
      <formula>74.5</formula>
      <formula>100</formula>
    </cfRule>
    <cfRule type="cellIs" dxfId="5923" priority="222" operator="between">
      <formula>59.5</formula>
      <formula>74.5</formula>
    </cfRule>
    <cfRule type="cellIs" dxfId="5922" priority="223" operator="between">
      <formula>44.5</formula>
      <formula>59.5</formula>
    </cfRule>
    <cfRule type="cellIs" dxfId="5921" priority="224" operator="between">
      <formula>29.5</formula>
      <formula>44.5</formula>
    </cfRule>
    <cfRule type="cellIs" dxfId="5920" priority="225" operator="between">
      <formula>0</formula>
      <formula>29.5</formula>
    </cfRule>
  </conditionalFormatting>
  <conditionalFormatting sqref="D122">
    <cfRule type="cellIs" dxfId="5919" priority="216" operator="between">
      <formula>74.5</formula>
      <formula>100</formula>
    </cfRule>
    <cfRule type="cellIs" dxfId="5918" priority="217" operator="between">
      <formula>59.5</formula>
      <formula>74.5</formula>
    </cfRule>
    <cfRule type="cellIs" dxfId="5917" priority="218" operator="between">
      <formula>44.5</formula>
      <formula>59.5</formula>
    </cfRule>
    <cfRule type="cellIs" dxfId="5916" priority="219" operator="between">
      <formula>29.5</formula>
      <formula>44.5</formula>
    </cfRule>
    <cfRule type="cellIs" dxfId="5915" priority="220" operator="between">
      <formula>0</formula>
      <formula>29.5</formula>
    </cfRule>
  </conditionalFormatting>
  <conditionalFormatting sqref="F122">
    <cfRule type="cellIs" dxfId="5914" priority="211" operator="between">
      <formula>74.5</formula>
      <formula>100</formula>
    </cfRule>
    <cfRule type="cellIs" dxfId="5913" priority="212" operator="between">
      <formula>59.5</formula>
      <formula>74.5</formula>
    </cfRule>
    <cfRule type="cellIs" dxfId="5912" priority="213" operator="between">
      <formula>44.5</formula>
      <formula>59.5</formula>
    </cfRule>
    <cfRule type="cellIs" dxfId="5911" priority="214" operator="between">
      <formula>29.5</formula>
      <formula>44.5</formula>
    </cfRule>
    <cfRule type="cellIs" dxfId="5910" priority="215" operator="between">
      <formula>0</formula>
      <formula>29.5</formula>
    </cfRule>
  </conditionalFormatting>
  <conditionalFormatting sqref="D128">
    <cfRule type="cellIs" dxfId="5909" priority="206" operator="between">
      <formula>74.5</formula>
      <formula>100</formula>
    </cfRule>
    <cfRule type="cellIs" dxfId="5908" priority="207" operator="between">
      <formula>59.5</formula>
      <formula>74.5</formula>
    </cfRule>
    <cfRule type="cellIs" dxfId="5907" priority="208" operator="between">
      <formula>44.5</formula>
      <formula>59.5</formula>
    </cfRule>
    <cfRule type="cellIs" dxfId="5906" priority="209" operator="between">
      <formula>29.5</formula>
      <formula>44.5</formula>
    </cfRule>
    <cfRule type="cellIs" dxfId="5905" priority="210" operator="between">
      <formula>0</formula>
      <formula>29.5</formula>
    </cfRule>
  </conditionalFormatting>
  <conditionalFormatting sqref="F128">
    <cfRule type="cellIs" dxfId="5904" priority="201" operator="between">
      <formula>74.5</formula>
      <formula>100</formula>
    </cfRule>
    <cfRule type="cellIs" dxfId="5903" priority="202" operator="between">
      <formula>59.5</formula>
      <formula>74.5</formula>
    </cfRule>
    <cfRule type="cellIs" dxfId="5902" priority="203" operator="between">
      <formula>44.5</formula>
      <formula>59.5</formula>
    </cfRule>
    <cfRule type="cellIs" dxfId="5901" priority="204" operator="between">
      <formula>29.5</formula>
      <formula>44.5</formula>
    </cfRule>
    <cfRule type="cellIs" dxfId="5900" priority="205" operator="between">
      <formula>0</formula>
      <formula>29.5</formula>
    </cfRule>
  </conditionalFormatting>
  <conditionalFormatting sqref="D131">
    <cfRule type="cellIs" dxfId="5899" priority="196" operator="between">
      <formula>74.5</formula>
      <formula>100</formula>
    </cfRule>
    <cfRule type="cellIs" dxfId="5898" priority="197" operator="between">
      <formula>59.5</formula>
      <formula>74.5</formula>
    </cfRule>
    <cfRule type="cellIs" dxfId="5897" priority="198" operator="between">
      <formula>44.5</formula>
      <formula>59.5</formula>
    </cfRule>
    <cfRule type="cellIs" dxfId="5896" priority="199" operator="between">
      <formula>29.5</formula>
      <formula>44.5</formula>
    </cfRule>
    <cfRule type="cellIs" dxfId="5895" priority="200" operator="between">
      <formula>0</formula>
      <formula>29.5</formula>
    </cfRule>
  </conditionalFormatting>
  <conditionalFormatting sqref="F131">
    <cfRule type="cellIs" dxfId="5894" priority="191" operator="between">
      <formula>74.5</formula>
      <formula>100</formula>
    </cfRule>
    <cfRule type="cellIs" dxfId="5893" priority="192" operator="between">
      <formula>59.5</formula>
      <formula>74.5</formula>
    </cfRule>
    <cfRule type="cellIs" dxfId="5892" priority="193" operator="between">
      <formula>44.5</formula>
      <formula>59.5</formula>
    </cfRule>
    <cfRule type="cellIs" dxfId="5891" priority="194" operator="between">
      <formula>29.5</formula>
      <formula>44.5</formula>
    </cfRule>
    <cfRule type="cellIs" dxfId="5890" priority="195" operator="between">
      <formula>0</formula>
      <formula>29.5</formula>
    </cfRule>
  </conditionalFormatting>
  <conditionalFormatting sqref="D136">
    <cfRule type="cellIs" dxfId="5889" priority="186" operator="between">
      <formula>74.5</formula>
      <formula>100</formula>
    </cfRule>
    <cfRule type="cellIs" dxfId="5888" priority="187" operator="between">
      <formula>59.5</formula>
      <formula>74.5</formula>
    </cfRule>
    <cfRule type="cellIs" dxfId="5887" priority="188" operator="between">
      <formula>44.5</formula>
      <formula>59.5</formula>
    </cfRule>
    <cfRule type="cellIs" dxfId="5886" priority="189" operator="between">
      <formula>29.5</formula>
      <formula>44.5</formula>
    </cfRule>
    <cfRule type="cellIs" dxfId="5885" priority="190" operator="between">
      <formula>0</formula>
      <formula>29.5</formula>
    </cfRule>
  </conditionalFormatting>
  <conditionalFormatting sqref="F136">
    <cfRule type="cellIs" dxfId="5884" priority="181" operator="between">
      <formula>74.5</formula>
      <formula>100</formula>
    </cfRule>
    <cfRule type="cellIs" dxfId="5883" priority="182" operator="between">
      <formula>59.5</formula>
      <formula>74.5</formula>
    </cfRule>
    <cfRule type="cellIs" dxfId="5882" priority="183" operator="between">
      <formula>44.5</formula>
      <formula>59.5</formula>
    </cfRule>
    <cfRule type="cellIs" dxfId="5881" priority="184" operator="between">
      <formula>29.5</formula>
      <formula>44.5</formula>
    </cfRule>
    <cfRule type="cellIs" dxfId="5880" priority="185" operator="between">
      <formula>0</formula>
      <formula>29.5</formula>
    </cfRule>
  </conditionalFormatting>
  <conditionalFormatting sqref="D141">
    <cfRule type="cellIs" dxfId="5879" priority="176" operator="between">
      <formula>74.5</formula>
      <formula>100</formula>
    </cfRule>
    <cfRule type="cellIs" dxfId="5878" priority="177" operator="between">
      <formula>59.5</formula>
      <formula>74.5</formula>
    </cfRule>
    <cfRule type="cellIs" dxfId="5877" priority="178" operator="between">
      <formula>44.5</formula>
      <formula>59.5</formula>
    </cfRule>
    <cfRule type="cellIs" dxfId="5876" priority="179" operator="between">
      <formula>29.5</formula>
      <formula>44.5</formula>
    </cfRule>
    <cfRule type="cellIs" dxfId="5875" priority="180" operator="between">
      <formula>0</formula>
      <formula>29.5</formula>
    </cfRule>
  </conditionalFormatting>
  <conditionalFormatting sqref="F141">
    <cfRule type="cellIs" dxfId="5874" priority="171" operator="between">
      <formula>74.5</formula>
      <formula>100</formula>
    </cfRule>
    <cfRule type="cellIs" dxfId="5873" priority="172" operator="between">
      <formula>59.5</formula>
      <formula>74.5</formula>
    </cfRule>
    <cfRule type="cellIs" dxfId="5872" priority="173" operator="between">
      <formula>44.5</formula>
      <formula>59.5</formula>
    </cfRule>
    <cfRule type="cellIs" dxfId="5871" priority="174" operator="between">
      <formula>29.5</formula>
      <formula>44.5</formula>
    </cfRule>
    <cfRule type="cellIs" dxfId="5870" priority="175" operator="between">
      <formula>0</formula>
      <formula>29.5</formula>
    </cfRule>
  </conditionalFormatting>
  <conditionalFormatting sqref="D147">
    <cfRule type="cellIs" dxfId="5869" priority="166" operator="between">
      <formula>74.5</formula>
      <formula>100</formula>
    </cfRule>
    <cfRule type="cellIs" dxfId="5868" priority="167" operator="between">
      <formula>59.5</formula>
      <formula>74.5</formula>
    </cfRule>
    <cfRule type="cellIs" dxfId="5867" priority="168" operator="between">
      <formula>44.5</formula>
      <formula>59.5</formula>
    </cfRule>
    <cfRule type="cellIs" dxfId="5866" priority="169" operator="between">
      <formula>29.5</formula>
      <formula>44.5</formula>
    </cfRule>
    <cfRule type="cellIs" dxfId="5865" priority="170" operator="between">
      <formula>0</formula>
      <formula>29.5</formula>
    </cfRule>
  </conditionalFormatting>
  <conditionalFormatting sqref="F147">
    <cfRule type="cellIs" dxfId="5864" priority="161" operator="between">
      <formula>74.5</formula>
      <formula>100</formula>
    </cfRule>
    <cfRule type="cellIs" dxfId="5863" priority="162" operator="between">
      <formula>59.5</formula>
      <formula>74.5</formula>
    </cfRule>
    <cfRule type="cellIs" dxfId="5862" priority="163" operator="between">
      <formula>44.5</formula>
      <formula>59.5</formula>
    </cfRule>
    <cfRule type="cellIs" dxfId="5861" priority="164" operator="between">
      <formula>29.5</formula>
      <formula>44.5</formula>
    </cfRule>
    <cfRule type="cellIs" dxfId="5860" priority="165" operator="between">
      <formula>0</formula>
      <formula>29.5</formula>
    </cfRule>
  </conditionalFormatting>
  <conditionalFormatting sqref="D152">
    <cfRule type="cellIs" dxfId="5859" priority="156" operator="between">
      <formula>74.5</formula>
      <formula>100</formula>
    </cfRule>
    <cfRule type="cellIs" dxfId="5858" priority="157" operator="between">
      <formula>59.5</formula>
      <formula>74.5</formula>
    </cfRule>
    <cfRule type="cellIs" dxfId="5857" priority="158" operator="between">
      <formula>44.5</formula>
      <formula>59.5</formula>
    </cfRule>
    <cfRule type="cellIs" dxfId="5856" priority="159" operator="between">
      <formula>29.5</formula>
      <formula>44.5</formula>
    </cfRule>
    <cfRule type="cellIs" dxfId="5855" priority="160" operator="between">
      <formula>0</formula>
      <formula>29.5</formula>
    </cfRule>
  </conditionalFormatting>
  <conditionalFormatting sqref="F152">
    <cfRule type="cellIs" dxfId="5854" priority="151" operator="between">
      <formula>74.5</formula>
      <formula>100</formula>
    </cfRule>
    <cfRule type="cellIs" dxfId="5853" priority="152" operator="between">
      <formula>59.5</formula>
      <formula>74.5</formula>
    </cfRule>
    <cfRule type="cellIs" dxfId="5852" priority="153" operator="between">
      <formula>44.5</formula>
      <formula>59.5</formula>
    </cfRule>
    <cfRule type="cellIs" dxfId="5851" priority="154" operator="between">
      <formula>29.5</formula>
      <formula>44.5</formula>
    </cfRule>
    <cfRule type="cellIs" dxfId="5850" priority="155" operator="between">
      <formula>0</formula>
      <formula>29.5</formula>
    </cfRule>
  </conditionalFormatting>
  <conditionalFormatting sqref="D157">
    <cfRule type="cellIs" dxfId="5849" priority="146" operator="between">
      <formula>74.5</formula>
      <formula>100</formula>
    </cfRule>
    <cfRule type="cellIs" dxfId="5848" priority="147" operator="between">
      <formula>59.5</formula>
      <formula>74.5</formula>
    </cfRule>
    <cfRule type="cellIs" dxfId="5847" priority="148" operator="between">
      <formula>44.5</formula>
      <formula>59.5</formula>
    </cfRule>
    <cfRule type="cellIs" dxfId="5846" priority="149" operator="between">
      <formula>29.5</formula>
      <formula>44.5</formula>
    </cfRule>
    <cfRule type="cellIs" dxfId="5845" priority="150" operator="between">
      <formula>0</formula>
      <formula>29.5</formula>
    </cfRule>
  </conditionalFormatting>
  <conditionalFormatting sqref="F157">
    <cfRule type="cellIs" dxfId="5844" priority="141" operator="between">
      <formula>74.5</formula>
      <formula>100</formula>
    </cfRule>
    <cfRule type="cellIs" dxfId="5843" priority="142" operator="between">
      <formula>59.5</formula>
      <formula>74.5</formula>
    </cfRule>
    <cfRule type="cellIs" dxfId="5842" priority="143" operator="between">
      <formula>44.5</formula>
      <formula>59.5</formula>
    </cfRule>
    <cfRule type="cellIs" dxfId="5841" priority="144" operator="between">
      <formula>29.5</formula>
      <formula>44.5</formula>
    </cfRule>
    <cfRule type="cellIs" dxfId="5840" priority="145" operator="between">
      <formula>0</formula>
      <formula>29.5</formula>
    </cfRule>
  </conditionalFormatting>
  <conditionalFormatting sqref="D160">
    <cfRule type="cellIs" dxfId="5839" priority="136" operator="between">
      <formula>74.5</formula>
      <formula>100</formula>
    </cfRule>
    <cfRule type="cellIs" dxfId="5838" priority="137" operator="between">
      <formula>59.5</formula>
      <formula>74.5</formula>
    </cfRule>
    <cfRule type="cellIs" dxfId="5837" priority="138" operator="between">
      <formula>44.5</formula>
      <formula>59.5</formula>
    </cfRule>
    <cfRule type="cellIs" dxfId="5836" priority="139" operator="between">
      <formula>29.5</formula>
      <formula>44.5</formula>
    </cfRule>
    <cfRule type="cellIs" dxfId="5835" priority="140" operator="between">
      <formula>0</formula>
      <formula>29.5</formula>
    </cfRule>
  </conditionalFormatting>
  <conditionalFormatting sqref="F160">
    <cfRule type="cellIs" dxfId="5834" priority="131" operator="between">
      <formula>74.5</formula>
      <formula>100</formula>
    </cfRule>
    <cfRule type="cellIs" dxfId="5833" priority="132" operator="between">
      <formula>59.5</formula>
      <formula>74.5</formula>
    </cfRule>
    <cfRule type="cellIs" dxfId="5832" priority="133" operator="between">
      <formula>44.5</formula>
      <formula>59.5</formula>
    </cfRule>
    <cfRule type="cellIs" dxfId="5831" priority="134" operator="between">
      <formula>29.5</formula>
      <formula>44.5</formula>
    </cfRule>
    <cfRule type="cellIs" dxfId="5830" priority="135" operator="between">
      <formula>0</formula>
      <formula>29.5</formula>
    </cfRule>
  </conditionalFormatting>
  <conditionalFormatting sqref="D163">
    <cfRule type="cellIs" dxfId="5829" priority="126" operator="between">
      <formula>74.5</formula>
      <formula>100</formula>
    </cfRule>
    <cfRule type="cellIs" dxfId="5828" priority="127" operator="between">
      <formula>59.5</formula>
      <formula>74.5</formula>
    </cfRule>
    <cfRule type="cellIs" dxfId="5827" priority="128" operator="between">
      <formula>44.5</formula>
      <formula>59.5</formula>
    </cfRule>
    <cfRule type="cellIs" dxfId="5826" priority="129" operator="between">
      <formula>29.5</formula>
      <formula>44.5</formula>
    </cfRule>
    <cfRule type="cellIs" dxfId="5825" priority="130" operator="between">
      <formula>0</formula>
      <formula>29.5</formula>
    </cfRule>
  </conditionalFormatting>
  <conditionalFormatting sqref="F163">
    <cfRule type="cellIs" dxfId="5824" priority="121" operator="between">
      <formula>74.5</formula>
      <formula>100</formula>
    </cfRule>
    <cfRule type="cellIs" dxfId="5823" priority="122" operator="between">
      <formula>59.5</formula>
      <formula>74.5</formula>
    </cfRule>
    <cfRule type="cellIs" dxfId="5822" priority="123" operator="between">
      <formula>44.5</formula>
      <formula>59.5</formula>
    </cfRule>
    <cfRule type="cellIs" dxfId="5821" priority="124" operator="between">
      <formula>29.5</formula>
      <formula>44.5</formula>
    </cfRule>
    <cfRule type="cellIs" dxfId="5820" priority="125" operator="between">
      <formula>0</formula>
      <formula>29.5</formula>
    </cfRule>
  </conditionalFormatting>
  <conditionalFormatting sqref="D168">
    <cfRule type="cellIs" dxfId="5819" priority="116" operator="between">
      <formula>74.5</formula>
      <formula>100</formula>
    </cfRule>
    <cfRule type="cellIs" dxfId="5818" priority="117" operator="between">
      <formula>59.5</formula>
      <formula>74.5</formula>
    </cfRule>
    <cfRule type="cellIs" dxfId="5817" priority="118" operator="between">
      <formula>44.5</formula>
      <formula>59.5</formula>
    </cfRule>
    <cfRule type="cellIs" dxfId="5816" priority="119" operator="between">
      <formula>29.5</formula>
      <formula>44.5</formula>
    </cfRule>
    <cfRule type="cellIs" dxfId="5815" priority="120" operator="between">
      <formula>0</formula>
      <formula>29.5</formula>
    </cfRule>
  </conditionalFormatting>
  <conditionalFormatting sqref="F168">
    <cfRule type="cellIs" dxfId="5814" priority="111" operator="between">
      <formula>74.5</formula>
      <formula>100</formula>
    </cfRule>
    <cfRule type="cellIs" dxfId="5813" priority="112" operator="between">
      <formula>59.5</formula>
      <formula>74.5</formula>
    </cfRule>
    <cfRule type="cellIs" dxfId="5812" priority="113" operator="between">
      <formula>44.5</formula>
      <formula>59.5</formula>
    </cfRule>
    <cfRule type="cellIs" dxfId="5811" priority="114" operator="between">
      <formula>29.5</formula>
      <formula>44.5</formula>
    </cfRule>
    <cfRule type="cellIs" dxfId="5810" priority="115" operator="between">
      <formula>0</formula>
      <formula>29.5</formula>
    </cfRule>
  </conditionalFormatting>
  <conditionalFormatting sqref="D175">
    <cfRule type="cellIs" dxfId="5809" priority="106" operator="between">
      <formula>74.5</formula>
      <formula>100</formula>
    </cfRule>
    <cfRule type="cellIs" dxfId="5808" priority="107" operator="between">
      <formula>59.5</formula>
      <formula>74.5</formula>
    </cfRule>
    <cfRule type="cellIs" dxfId="5807" priority="108" operator="between">
      <formula>44.5</formula>
      <formula>59.5</formula>
    </cfRule>
    <cfRule type="cellIs" dxfId="5806" priority="109" operator="between">
      <formula>29.5</formula>
      <formula>44.5</formula>
    </cfRule>
    <cfRule type="cellIs" dxfId="5805" priority="110" operator="between">
      <formula>0</formula>
      <formula>29.5</formula>
    </cfRule>
  </conditionalFormatting>
  <conditionalFormatting sqref="F175">
    <cfRule type="cellIs" dxfId="5804" priority="101" operator="between">
      <formula>74.5</formula>
      <formula>100</formula>
    </cfRule>
    <cfRule type="cellIs" dxfId="5803" priority="102" operator="between">
      <formula>59.5</formula>
      <formula>74.5</formula>
    </cfRule>
    <cfRule type="cellIs" dxfId="5802" priority="103" operator="between">
      <formula>44.5</formula>
      <formula>59.5</formula>
    </cfRule>
    <cfRule type="cellIs" dxfId="5801" priority="104" operator="between">
      <formula>29.5</formula>
      <formula>44.5</formula>
    </cfRule>
    <cfRule type="cellIs" dxfId="5800" priority="105" operator="between">
      <formula>0</formula>
      <formula>29.5</formula>
    </cfRule>
  </conditionalFormatting>
  <conditionalFormatting sqref="D177">
    <cfRule type="cellIs" dxfId="5799" priority="96" operator="between">
      <formula>74.5</formula>
      <formula>100</formula>
    </cfRule>
    <cfRule type="cellIs" dxfId="5798" priority="97" operator="between">
      <formula>59.5</formula>
      <formula>74.5</formula>
    </cfRule>
    <cfRule type="cellIs" dxfId="5797" priority="98" operator="between">
      <formula>44.5</formula>
      <formula>59.5</formula>
    </cfRule>
    <cfRule type="cellIs" dxfId="5796" priority="99" operator="between">
      <formula>29.5</formula>
      <formula>44.5</formula>
    </cfRule>
    <cfRule type="cellIs" dxfId="5795" priority="100" operator="between">
      <formula>0</formula>
      <formula>29.5</formula>
    </cfRule>
  </conditionalFormatting>
  <conditionalFormatting sqref="F177">
    <cfRule type="cellIs" dxfId="5794" priority="91" operator="between">
      <formula>74.5</formula>
      <formula>100</formula>
    </cfRule>
    <cfRule type="cellIs" dxfId="5793" priority="92" operator="between">
      <formula>59.5</formula>
      <formula>74.5</formula>
    </cfRule>
    <cfRule type="cellIs" dxfId="5792" priority="93" operator="between">
      <formula>44.5</formula>
      <formula>59.5</formula>
    </cfRule>
    <cfRule type="cellIs" dxfId="5791" priority="94" operator="between">
      <formula>29.5</formula>
      <formula>44.5</formula>
    </cfRule>
    <cfRule type="cellIs" dxfId="5790" priority="95" operator="between">
      <formula>0</formula>
      <formula>29.5</formula>
    </cfRule>
  </conditionalFormatting>
  <conditionalFormatting sqref="D180">
    <cfRule type="cellIs" dxfId="5789" priority="86" operator="between">
      <formula>74.5</formula>
      <formula>100</formula>
    </cfRule>
    <cfRule type="cellIs" dxfId="5788" priority="87" operator="between">
      <formula>59.5</formula>
      <formula>74.5</formula>
    </cfRule>
    <cfRule type="cellIs" dxfId="5787" priority="88" operator="between">
      <formula>44.5</formula>
      <formula>59.5</formula>
    </cfRule>
    <cfRule type="cellIs" dxfId="5786" priority="89" operator="between">
      <formula>29.5</formula>
      <formula>44.5</formula>
    </cfRule>
    <cfRule type="cellIs" dxfId="5785" priority="90" operator="between">
      <formula>0</formula>
      <formula>29.5</formula>
    </cfRule>
  </conditionalFormatting>
  <conditionalFormatting sqref="F180">
    <cfRule type="cellIs" dxfId="5784" priority="81" operator="between">
      <formula>74.5</formula>
      <formula>100</formula>
    </cfRule>
    <cfRule type="cellIs" dxfId="5783" priority="82" operator="between">
      <formula>59.5</formula>
      <formula>74.5</formula>
    </cfRule>
    <cfRule type="cellIs" dxfId="5782" priority="83" operator="between">
      <formula>44.5</formula>
      <formula>59.5</formula>
    </cfRule>
    <cfRule type="cellIs" dxfId="5781" priority="84" operator="between">
      <formula>29.5</formula>
      <formula>44.5</formula>
    </cfRule>
    <cfRule type="cellIs" dxfId="5780" priority="85" operator="between">
      <formula>0</formula>
      <formula>29.5</formula>
    </cfRule>
  </conditionalFormatting>
  <conditionalFormatting sqref="D184">
    <cfRule type="cellIs" dxfId="5779" priority="76" operator="between">
      <formula>74.5</formula>
      <formula>100</formula>
    </cfRule>
    <cfRule type="cellIs" dxfId="5778" priority="77" operator="between">
      <formula>59.5</formula>
      <formula>74.5</formula>
    </cfRule>
    <cfRule type="cellIs" dxfId="5777" priority="78" operator="between">
      <formula>44.5</formula>
      <formula>59.5</formula>
    </cfRule>
    <cfRule type="cellIs" dxfId="5776" priority="79" operator="between">
      <formula>29.5</formula>
      <formula>44.5</formula>
    </cfRule>
    <cfRule type="cellIs" dxfId="5775" priority="80" operator="between">
      <formula>0</formula>
      <formula>29.5</formula>
    </cfRule>
  </conditionalFormatting>
  <conditionalFormatting sqref="F184">
    <cfRule type="cellIs" dxfId="5774" priority="71" operator="between">
      <formula>74.5</formula>
      <formula>100</formula>
    </cfRule>
    <cfRule type="cellIs" dxfId="5773" priority="72" operator="between">
      <formula>59.5</formula>
      <formula>74.5</formula>
    </cfRule>
    <cfRule type="cellIs" dxfId="5772" priority="73" operator="between">
      <formula>44.5</formula>
      <formula>59.5</formula>
    </cfRule>
    <cfRule type="cellIs" dxfId="5771" priority="74" operator="between">
      <formula>29.5</formula>
      <formula>44.5</formula>
    </cfRule>
    <cfRule type="cellIs" dxfId="5770" priority="75" operator="between">
      <formula>0</formula>
      <formula>29.5</formula>
    </cfRule>
  </conditionalFormatting>
  <conditionalFormatting sqref="D186">
    <cfRule type="cellIs" dxfId="5769" priority="66" operator="between">
      <formula>74.5</formula>
      <formula>100</formula>
    </cfRule>
    <cfRule type="cellIs" dxfId="5768" priority="67" operator="between">
      <formula>59.5</formula>
      <formula>74.5</formula>
    </cfRule>
    <cfRule type="cellIs" dxfId="5767" priority="68" operator="between">
      <formula>44.5</formula>
      <formula>59.5</formula>
    </cfRule>
    <cfRule type="cellIs" dxfId="5766" priority="69" operator="between">
      <formula>29.5</formula>
      <formula>44.5</formula>
    </cfRule>
    <cfRule type="cellIs" dxfId="5765" priority="70" operator="between">
      <formula>0</formula>
      <formula>29.5</formula>
    </cfRule>
  </conditionalFormatting>
  <conditionalFormatting sqref="F186">
    <cfRule type="cellIs" dxfId="5764" priority="61" operator="between">
      <formula>74.5</formula>
      <formula>100</formula>
    </cfRule>
    <cfRule type="cellIs" dxfId="5763" priority="62" operator="between">
      <formula>59.5</formula>
      <formula>74.5</formula>
    </cfRule>
    <cfRule type="cellIs" dxfId="5762" priority="63" operator="between">
      <formula>44.5</formula>
      <formula>59.5</formula>
    </cfRule>
    <cfRule type="cellIs" dxfId="5761" priority="64" operator="between">
      <formula>29.5</formula>
      <formula>44.5</formula>
    </cfRule>
    <cfRule type="cellIs" dxfId="5760" priority="65" operator="between">
      <formula>0</formula>
      <formula>29.5</formula>
    </cfRule>
  </conditionalFormatting>
  <conditionalFormatting sqref="D190">
    <cfRule type="cellIs" dxfId="5759" priority="56" operator="between">
      <formula>74.5</formula>
      <formula>100</formula>
    </cfRule>
    <cfRule type="cellIs" dxfId="5758" priority="57" operator="between">
      <formula>59.5</formula>
      <formula>74.5</formula>
    </cfRule>
    <cfRule type="cellIs" dxfId="5757" priority="58" operator="between">
      <formula>44.5</formula>
      <formula>59.5</formula>
    </cfRule>
    <cfRule type="cellIs" dxfId="5756" priority="59" operator="between">
      <formula>29.5</formula>
      <formula>44.5</formula>
    </cfRule>
    <cfRule type="cellIs" dxfId="5755" priority="60" operator="between">
      <formula>0</formula>
      <formula>29.5</formula>
    </cfRule>
  </conditionalFormatting>
  <conditionalFormatting sqref="F190">
    <cfRule type="cellIs" dxfId="5754" priority="51" operator="between">
      <formula>74.5</formula>
      <formula>100</formula>
    </cfRule>
    <cfRule type="cellIs" dxfId="5753" priority="52" operator="between">
      <formula>59.5</formula>
      <formula>74.5</formula>
    </cfRule>
    <cfRule type="cellIs" dxfId="5752" priority="53" operator="between">
      <formula>44.5</formula>
      <formula>59.5</formula>
    </cfRule>
    <cfRule type="cellIs" dxfId="5751" priority="54" operator="between">
      <formula>29.5</formula>
      <formula>44.5</formula>
    </cfRule>
    <cfRule type="cellIs" dxfId="5750" priority="55" operator="between">
      <formula>0</formula>
      <formula>29.5</formula>
    </cfRule>
  </conditionalFormatting>
  <conditionalFormatting sqref="D194">
    <cfRule type="cellIs" dxfId="5749" priority="46" operator="between">
      <formula>74.5</formula>
      <formula>100</formula>
    </cfRule>
    <cfRule type="cellIs" dxfId="5748" priority="47" operator="between">
      <formula>59.5</formula>
      <formula>74.5</formula>
    </cfRule>
    <cfRule type="cellIs" dxfId="5747" priority="48" operator="between">
      <formula>44.5</formula>
      <formula>59.5</formula>
    </cfRule>
    <cfRule type="cellIs" dxfId="5746" priority="49" operator="between">
      <formula>29.5</formula>
      <formula>44.5</formula>
    </cfRule>
    <cfRule type="cellIs" dxfId="5745" priority="50" operator="between">
      <formula>0</formula>
      <formula>29.5</formula>
    </cfRule>
  </conditionalFormatting>
  <conditionalFormatting sqref="F194">
    <cfRule type="cellIs" dxfId="5744" priority="41" operator="between">
      <formula>74.5</formula>
      <formula>100</formula>
    </cfRule>
    <cfRule type="cellIs" dxfId="5743" priority="42" operator="between">
      <formula>59.5</formula>
      <formula>74.5</formula>
    </cfRule>
    <cfRule type="cellIs" dxfId="5742" priority="43" operator="between">
      <formula>44.5</formula>
      <formula>59.5</formula>
    </cfRule>
    <cfRule type="cellIs" dxfId="5741" priority="44" operator="between">
      <formula>29.5</formula>
      <formula>44.5</formula>
    </cfRule>
    <cfRule type="cellIs" dxfId="5740" priority="45" operator="between">
      <formula>0</formula>
      <formula>29.5</formula>
    </cfRule>
  </conditionalFormatting>
  <conditionalFormatting sqref="D199">
    <cfRule type="cellIs" dxfId="5739" priority="36" operator="between">
      <formula>74.5</formula>
      <formula>100</formula>
    </cfRule>
    <cfRule type="cellIs" dxfId="5738" priority="37" operator="between">
      <formula>59.5</formula>
      <formula>74.5</formula>
    </cfRule>
    <cfRule type="cellIs" dxfId="5737" priority="38" operator="between">
      <formula>44.5</formula>
      <formula>59.5</formula>
    </cfRule>
    <cfRule type="cellIs" dxfId="5736" priority="39" operator="between">
      <formula>29.5</formula>
      <formula>44.5</formula>
    </cfRule>
    <cfRule type="cellIs" dxfId="5735" priority="40" operator="between">
      <formula>0</formula>
      <formula>29.5</formula>
    </cfRule>
  </conditionalFormatting>
  <conditionalFormatting sqref="F199">
    <cfRule type="cellIs" dxfId="5734" priority="31" operator="between">
      <formula>74.5</formula>
      <formula>100</formula>
    </cfRule>
    <cfRule type="cellIs" dxfId="5733" priority="32" operator="between">
      <formula>59.5</formula>
      <formula>74.5</formula>
    </cfRule>
    <cfRule type="cellIs" dxfId="5732" priority="33" operator="between">
      <formula>44.5</formula>
      <formula>59.5</formula>
    </cfRule>
    <cfRule type="cellIs" dxfId="5731" priority="34" operator="between">
      <formula>29.5</formula>
      <formula>44.5</formula>
    </cfRule>
    <cfRule type="cellIs" dxfId="5730" priority="35" operator="between">
      <formula>0</formula>
      <formula>29.5</formula>
    </cfRule>
  </conditionalFormatting>
  <conditionalFormatting sqref="D202">
    <cfRule type="cellIs" dxfId="5729" priority="26" operator="between">
      <formula>74.5</formula>
      <formula>100</formula>
    </cfRule>
    <cfRule type="cellIs" dxfId="5728" priority="27" operator="between">
      <formula>59.5</formula>
      <formula>74.5</formula>
    </cfRule>
    <cfRule type="cellIs" dxfId="5727" priority="28" operator="between">
      <formula>44.5</formula>
      <formula>59.5</formula>
    </cfRule>
    <cfRule type="cellIs" dxfId="5726" priority="29" operator="between">
      <formula>29.5</formula>
      <formula>44.5</formula>
    </cfRule>
    <cfRule type="cellIs" dxfId="5725" priority="30" operator="between">
      <formula>0</formula>
      <formula>29.5</formula>
    </cfRule>
  </conditionalFormatting>
  <conditionalFormatting sqref="F202">
    <cfRule type="cellIs" dxfId="5724" priority="21" operator="between">
      <formula>74.5</formula>
      <formula>100</formula>
    </cfRule>
    <cfRule type="cellIs" dxfId="5723" priority="22" operator="between">
      <formula>59.5</formula>
      <formula>74.5</formula>
    </cfRule>
    <cfRule type="cellIs" dxfId="5722" priority="23" operator="between">
      <formula>44.5</formula>
      <formula>59.5</formula>
    </cfRule>
    <cfRule type="cellIs" dxfId="5721" priority="24" operator="between">
      <formula>29.5</formula>
      <formula>44.5</formula>
    </cfRule>
    <cfRule type="cellIs" dxfId="5720" priority="25" operator="between">
      <formula>0</formula>
      <formula>29.5</formula>
    </cfRule>
  </conditionalFormatting>
  <conditionalFormatting sqref="D208">
    <cfRule type="cellIs" dxfId="5719" priority="16" operator="between">
      <formula>74.5</formula>
      <formula>100</formula>
    </cfRule>
    <cfRule type="cellIs" dxfId="5718" priority="17" operator="between">
      <formula>59.5</formula>
      <formula>74.5</formula>
    </cfRule>
    <cfRule type="cellIs" dxfId="5717" priority="18" operator="between">
      <formula>44.5</formula>
      <formula>59.5</formula>
    </cfRule>
    <cfRule type="cellIs" dxfId="5716" priority="19" operator="between">
      <formula>29.5</formula>
      <formula>44.5</formula>
    </cfRule>
    <cfRule type="cellIs" dxfId="5715" priority="20" operator="between">
      <formula>0</formula>
      <formula>29.5</formula>
    </cfRule>
  </conditionalFormatting>
  <conditionalFormatting sqref="F208">
    <cfRule type="cellIs" dxfId="5714" priority="11" operator="between">
      <formula>74.5</formula>
      <formula>100</formula>
    </cfRule>
    <cfRule type="cellIs" dxfId="5713" priority="12" operator="between">
      <formula>59.5</formula>
      <formula>74.5</formula>
    </cfRule>
    <cfRule type="cellIs" dxfId="5712" priority="13" operator="between">
      <formula>44.5</formula>
      <formula>59.5</formula>
    </cfRule>
    <cfRule type="cellIs" dxfId="5711" priority="14" operator="between">
      <formula>29.5</formula>
      <formula>44.5</formula>
    </cfRule>
    <cfRule type="cellIs" dxfId="5710" priority="15" operator="between">
      <formula>0</formula>
      <formula>29.5</formula>
    </cfRule>
  </conditionalFormatting>
  <conditionalFormatting sqref="D213">
    <cfRule type="cellIs" dxfId="5709" priority="6" operator="between">
      <formula>74.5</formula>
      <formula>100</formula>
    </cfRule>
    <cfRule type="cellIs" dxfId="5708" priority="7" operator="between">
      <formula>59.5</formula>
      <formula>74.5</formula>
    </cfRule>
    <cfRule type="cellIs" dxfId="5707" priority="8" operator="between">
      <formula>44.5</formula>
      <formula>59.5</formula>
    </cfRule>
    <cfRule type="cellIs" dxfId="5706" priority="9" operator="between">
      <formula>29.5</formula>
      <formula>44.5</formula>
    </cfRule>
    <cfRule type="cellIs" dxfId="5705" priority="10" operator="between">
      <formula>0</formula>
      <formula>29.5</formula>
    </cfRule>
  </conditionalFormatting>
  <hyperlinks>
    <hyperlink ref="B1" location="Welcome!A1" display="Back to Welcome page" xr:uid="{F7028296-D980-41B0-B4A2-728884A06038}"/>
    <hyperlink ref="B1:D1" location="Bienvenue!A1" display="Retourner à la page d'accueil" xr:uid="{53C8B943-925B-4CEE-B26D-5D06EEE55D75}"/>
  </hyperlinks>
  <pageMargins left="0.7" right="0.7" top="0.75" bottom="0.75" header="0.3" footer="0.3"/>
  <pageSetup paperSize="9" orientation="portrait" horizontalDpi="4294967293" verticalDpi="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F7DBE-554A-4D11-BEC5-9AD4E4307A2C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88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3378</v>
      </c>
      <c r="J10" s="16" t="s">
        <v>3379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9</v>
      </c>
      <c r="G11" s="331" t="s">
        <v>3</v>
      </c>
      <c r="H11" s="332" t="s">
        <v>6357</v>
      </c>
      <c r="I11" s="332" t="s">
        <v>3380</v>
      </c>
      <c r="J11" s="16" t="s">
        <v>3381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47</v>
      </c>
      <c r="G12" s="331" t="s">
        <v>3</v>
      </c>
      <c r="H12" s="332" t="s">
        <v>6518</v>
      </c>
      <c r="I12" s="332" t="s">
        <v>3382</v>
      </c>
      <c r="J12" s="16" t="s">
        <v>3383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9</v>
      </c>
      <c r="G14" s="331">
        <v>80</v>
      </c>
      <c r="H14" s="332" t="s">
        <v>5909</v>
      </c>
      <c r="I14" s="332" t="s">
        <v>3384</v>
      </c>
      <c r="J14" s="16" t="s">
        <v>3385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4</v>
      </c>
      <c r="G15" s="331">
        <v>100</v>
      </c>
      <c r="H15" s="332" t="s">
        <v>5902</v>
      </c>
      <c r="I15" s="332" t="s">
        <v>3386</v>
      </c>
      <c r="J15" s="16" t="s">
        <v>3385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47</v>
      </c>
      <c r="G16" s="331">
        <v>80</v>
      </c>
      <c r="H16" s="332" t="s">
        <v>5905</v>
      </c>
      <c r="I16" s="332" t="s">
        <v>3387</v>
      </c>
      <c r="J16" s="16" t="s">
        <v>3385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4</v>
      </c>
      <c r="G18" s="340">
        <v>100</v>
      </c>
      <c r="H18" s="341" t="s">
        <v>6359</v>
      </c>
      <c r="I18" s="341" t="s">
        <v>3388</v>
      </c>
      <c r="J18" s="43" t="s">
        <v>3389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3390</v>
      </c>
      <c r="J19" s="43" t="s">
        <v>3389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4</v>
      </c>
      <c r="G20" s="340">
        <v>100</v>
      </c>
      <c r="H20" s="341" t="s">
        <v>6361</v>
      </c>
      <c r="I20" s="341" t="s">
        <v>3391</v>
      </c>
      <c r="J20" s="43" t="s">
        <v>3389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3392</v>
      </c>
      <c r="J21" s="43" t="s">
        <v>3389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7</v>
      </c>
      <c r="G23" s="331">
        <v>0</v>
      </c>
      <c r="H23" s="332" t="s">
        <v>5816</v>
      </c>
      <c r="I23" s="332" t="s">
        <v>3393</v>
      </c>
      <c r="J23" s="16" t="s">
        <v>3394</v>
      </c>
    </row>
    <row r="24" spans="2:10" ht="178.5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53</v>
      </c>
      <c r="G24" s="331" t="s">
        <v>3</v>
      </c>
      <c r="H24" s="332" t="s">
        <v>6170</v>
      </c>
      <c r="I24" s="332" t="s">
        <v>3395</v>
      </c>
      <c r="J24" s="16" t="s">
        <v>3396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53</v>
      </c>
      <c r="G25" s="331" t="s">
        <v>3</v>
      </c>
      <c r="H25" s="332" t="s">
        <v>6170</v>
      </c>
      <c r="I25" s="332" t="s">
        <v>3397</v>
      </c>
      <c r="J25" s="16" t="s">
        <v>3398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53</v>
      </c>
      <c r="G26" s="331" t="s">
        <v>3</v>
      </c>
      <c r="H26" s="332" t="s">
        <v>6170</v>
      </c>
      <c r="I26" s="332" t="s">
        <v>3399</v>
      </c>
      <c r="J26" s="16" t="s">
        <v>3400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53</v>
      </c>
      <c r="G28" s="331">
        <v>0</v>
      </c>
      <c r="H28" s="332" t="s">
        <v>5829</v>
      </c>
      <c r="I28" s="332" t="s">
        <v>3401</v>
      </c>
      <c r="J28" s="16" t="s">
        <v>3402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60</v>
      </c>
      <c r="G29" s="331" t="s">
        <v>3</v>
      </c>
      <c r="H29" s="332" t="s">
        <v>6170</v>
      </c>
      <c r="I29" s="332" t="s">
        <v>3395</v>
      </c>
      <c r="J29" s="16" t="s">
        <v>3396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60</v>
      </c>
      <c r="G30" s="331" t="s">
        <v>3</v>
      </c>
      <c r="H30" s="332" t="s">
        <v>6170</v>
      </c>
      <c r="I30" s="332" t="s">
        <v>3397</v>
      </c>
      <c r="J30" s="16" t="s">
        <v>3398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4</v>
      </c>
      <c r="G32" s="331">
        <v>100</v>
      </c>
      <c r="H32" s="332" t="s">
        <v>6463</v>
      </c>
      <c r="I32" s="332" t="s">
        <v>3403</v>
      </c>
      <c r="J32" s="16" t="s">
        <v>3404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7</v>
      </c>
      <c r="G33" s="340">
        <v>0</v>
      </c>
      <c r="H33" s="341" t="s">
        <v>5842</v>
      </c>
      <c r="I33" s="341" t="s">
        <v>3405</v>
      </c>
      <c r="J33" s="43" t="s">
        <v>3404</v>
      </c>
    </row>
    <row r="34" spans="2:10" ht="165.75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3406</v>
      </c>
      <c r="J34" s="43" t="s">
        <v>3404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3407</v>
      </c>
      <c r="J35" s="16" t="s">
        <v>3404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44</v>
      </c>
      <c r="G37" s="340">
        <v>100</v>
      </c>
      <c r="H37" s="341" t="s">
        <v>6367</v>
      </c>
      <c r="I37" s="341" t="s">
        <v>3408</v>
      </c>
      <c r="J37" s="43" t="s">
        <v>3409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4</v>
      </c>
      <c r="G38" s="340">
        <v>100</v>
      </c>
      <c r="H38" s="341" t="s">
        <v>6368</v>
      </c>
      <c r="I38" s="341" t="s">
        <v>3410</v>
      </c>
      <c r="J38" s="43" t="s">
        <v>3411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4</v>
      </c>
      <c r="G39" s="331">
        <v>100</v>
      </c>
      <c r="H39" s="332" t="s">
        <v>6369</v>
      </c>
      <c r="I39" s="332" t="s">
        <v>3412</v>
      </c>
      <c r="J39" s="16" t="s">
        <v>3411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229.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4</v>
      </c>
      <c r="G41" s="331">
        <v>100</v>
      </c>
      <c r="H41" s="332" t="s">
        <v>6370</v>
      </c>
      <c r="I41" s="332" t="s">
        <v>3413</v>
      </c>
      <c r="J41" s="16" t="s">
        <v>3414</v>
      </c>
    </row>
    <row r="42" spans="2:10" ht="255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3415</v>
      </c>
      <c r="J42" s="16" t="s">
        <v>3416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4</v>
      </c>
      <c r="G44" s="331">
        <v>100</v>
      </c>
      <c r="H44" s="332" t="s">
        <v>6371</v>
      </c>
      <c r="I44" s="332" t="s">
        <v>3417</v>
      </c>
      <c r="J44" s="16" t="s">
        <v>3418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53</v>
      </c>
      <c r="G45" s="331">
        <v>0</v>
      </c>
      <c r="H45" s="332" t="s">
        <v>5874</v>
      </c>
      <c r="I45" s="332" t="s">
        <v>3419</v>
      </c>
      <c r="J45" s="16" t="s">
        <v>3420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3421</v>
      </c>
      <c r="J47" s="16" t="s">
        <v>3422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44</v>
      </c>
      <c r="G49" s="331">
        <v>100</v>
      </c>
      <c r="H49" s="332" t="s">
        <v>6373</v>
      </c>
      <c r="I49" s="332" t="s">
        <v>3423</v>
      </c>
      <c r="J49" s="16" t="s">
        <v>3424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9</v>
      </c>
      <c r="G50" s="331">
        <v>50</v>
      </c>
      <c r="H50" s="332" t="s">
        <v>5885</v>
      </c>
      <c r="I50" s="332" t="s">
        <v>3425</v>
      </c>
      <c r="J50" s="16" t="s">
        <v>3424</v>
      </c>
    </row>
    <row r="51" spans="2:10" ht="150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4</v>
      </c>
      <c r="G51" s="331" t="s">
        <v>3</v>
      </c>
      <c r="H51" s="332" t="s">
        <v>5888</v>
      </c>
      <c r="I51" s="332" t="s">
        <v>3426</v>
      </c>
      <c r="J51" s="16" t="s">
        <v>3427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3428</v>
      </c>
      <c r="J52" s="16" t="s">
        <v>3398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4</v>
      </c>
      <c r="G54" s="331" t="s">
        <v>3</v>
      </c>
      <c r="H54" s="332" t="s">
        <v>6375</v>
      </c>
      <c r="I54" s="332" t="s">
        <v>3429</v>
      </c>
      <c r="J54" s="16" t="s">
        <v>3430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4</v>
      </c>
      <c r="G56" s="331">
        <v>100</v>
      </c>
      <c r="H56" s="332" t="s">
        <v>6441</v>
      </c>
      <c r="I56" s="332" t="s">
        <v>3431</v>
      </c>
      <c r="J56" s="16" t="s">
        <v>3432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3433</v>
      </c>
      <c r="J57" s="16" t="s">
        <v>3432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47</v>
      </c>
      <c r="G58" s="331">
        <v>80</v>
      </c>
      <c r="H58" s="332" t="s">
        <v>5905</v>
      </c>
      <c r="I58" s="332" t="s">
        <v>3434</v>
      </c>
      <c r="J58" s="16" t="s">
        <v>3432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3435</v>
      </c>
      <c r="J60" s="16" t="s">
        <v>3436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3437</v>
      </c>
      <c r="J61" s="16" t="s">
        <v>3438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49</v>
      </c>
      <c r="G62" s="331">
        <v>90</v>
      </c>
      <c r="H62" s="332" t="s">
        <v>6376</v>
      </c>
      <c r="I62" s="332" t="s">
        <v>3439</v>
      </c>
      <c r="J62" s="16" t="s">
        <v>3440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216.75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3441</v>
      </c>
      <c r="J64" s="16" t="s">
        <v>3442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9</v>
      </c>
      <c r="G66" s="331">
        <v>80</v>
      </c>
      <c r="H66" s="332" t="s">
        <v>5899</v>
      </c>
      <c r="I66" s="332" t="s">
        <v>3443</v>
      </c>
      <c r="J66" s="16" t="s">
        <v>3444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3445</v>
      </c>
      <c r="J67" s="16" t="s">
        <v>3446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7</v>
      </c>
      <c r="G68" s="331">
        <v>50</v>
      </c>
      <c r="H68" s="332" t="s">
        <v>5909</v>
      </c>
      <c r="I68" s="332" t="s">
        <v>3447</v>
      </c>
      <c r="J68" s="16" t="s">
        <v>3446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3448</v>
      </c>
      <c r="J70" s="16" t="s">
        <v>3449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3450</v>
      </c>
      <c r="J71" s="16" t="s">
        <v>3451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53</v>
      </c>
      <c r="G72" s="331" t="s">
        <v>3</v>
      </c>
      <c r="H72" s="332" t="s">
        <v>6170</v>
      </c>
      <c r="I72" s="332" t="s">
        <v>3452</v>
      </c>
      <c r="J72" s="16"/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3453</v>
      </c>
      <c r="J73" s="16" t="s">
        <v>3449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53</v>
      </c>
      <c r="G74" s="331" t="s">
        <v>3</v>
      </c>
      <c r="H74" s="332" t="s">
        <v>6170</v>
      </c>
      <c r="I74" s="332" t="s">
        <v>3454</v>
      </c>
      <c r="J74" s="16"/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3455</v>
      </c>
      <c r="J75" s="16" t="s">
        <v>3456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3457</v>
      </c>
      <c r="J77" s="16" t="s">
        <v>3458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7</v>
      </c>
      <c r="G78" s="331">
        <v>0</v>
      </c>
      <c r="H78" s="332" t="s">
        <v>5950</v>
      </c>
      <c r="I78" s="332" t="s">
        <v>3459</v>
      </c>
      <c r="J78" s="16" t="s">
        <v>3460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3461</v>
      </c>
      <c r="J79" s="16" t="s">
        <v>3462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4</v>
      </c>
      <c r="G81" s="331">
        <v>100</v>
      </c>
      <c r="H81" s="332" t="s">
        <v>6382</v>
      </c>
      <c r="I81" s="332" t="s">
        <v>3463</v>
      </c>
      <c r="J81" s="16" t="s">
        <v>3464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9</v>
      </c>
      <c r="G83" s="331">
        <v>70</v>
      </c>
      <c r="H83" s="332" t="s">
        <v>6468</v>
      </c>
      <c r="I83" s="332" t="s">
        <v>3465</v>
      </c>
      <c r="J83" s="16" t="s">
        <v>3466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3467</v>
      </c>
      <c r="J84" s="16" t="s">
        <v>3468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3469</v>
      </c>
      <c r="J87" s="16" t="s">
        <v>3470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4</v>
      </c>
      <c r="G88" s="331">
        <v>100</v>
      </c>
      <c r="H88" s="332" t="s">
        <v>6385</v>
      </c>
      <c r="I88" s="332" t="s">
        <v>3471</v>
      </c>
      <c r="J88" s="16" t="s">
        <v>3472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3473</v>
      </c>
      <c r="J89" s="16" t="s">
        <v>3474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4</v>
      </c>
      <c r="G90" s="331">
        <v>100</v>
      </c>
      <c r="H90" s="332" t="s">
        <v>6387</v>
      </c>
      <c r="I90" s="332" t="s">
        <v>3473</v>
      </c>
      <c r="J90" s="16" t="s">
        <v>3474</v>
      </c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4</v>
      </c>
      <c r="G92" s="331">
        <v>100</v>
      </c>
      <c r="H92" s="332" t="s">
        <v>6388</v>
      </c>
      <c r="I92" s="332" t="s">
        <v>3475</v>
      </c>
      <c r="J92" s="16" t="s">
        <v>3476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4</v>
      </c>
      <c r="G93" s="331">
        <v>100</v>
      </c>
      <c r="H93" s="332" t="s">
        <v>6389</v>
      </c>
      <c r="I93" s="332" t="s">
        <v>3475</v>
      </c>
      <c r="J93" s="16" t="s">
        <v>3476</v>
      </c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3477</v>
      </c>
      <c r="J95" s="16" t="s">
        <v>3472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4</v>
      </c>
      <c r="G96" s="331">
        <v>100</v>
      </c>
      <c r="H96" s="332" t="s">
        <v>6390</v>
      </c>
      <c r="I96" s="332" t="s">
        <v>3478</v>
      </c>
      <c r="J96" s="16" t="s">
        <v>3472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4</v>
      </c>
      <c r="G98" s="331">
        <v>100</v>
      </c>
      <c r="H98" s="332" t="s">
        <v>6391</v>
      </c>
      <c r="I98" s="332" t="s">
        <v>3479</v>
      </c>
      <c r="J98" s="16" t="s">
        <v>3480</v>
      </c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3481</v>
      </c>
      <c r="J100" s="16" t="s">
        <v>3482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3483</v>
      </c>
      <c r="J101" s="16" t="s">
        <v>3484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216.7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47</v>
      </c>
      <c r="G103" s="340">
        <v>0</v>
      </c>
      <c r="H103" s="341" t="s">
        <v>6393</v>
      </c>
      <c r="I103" s="341" t="s">
        <v>3485</v>
      </c>
      <c r="J103" s="43" t="s">
        <v>3476</v>
      </c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9</v>
      </c>
      <c r="G105" s="340">
        <v>50</v>
      </c>
      <c r="H105" s="341" t="s">
        <v>6567</v>
      </c>
      <c r="I105" s="341" t="s">
        <v>3486</v>
      </c>
      <c r="J105" s="43" t="s">
        <v>3487</v>
      </c>
    </row>
    <row r="106" spans="2:10" ht="267.7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9</v>
      </c>
      <c r="G106" s="331">
        <v>50</v>
      </c>
      <c r="H106" s="332" t="s">
        <v>6535</v>
      </c>
      <c r="I106" s="332" t="s">
        <v>3488</v>
      </c>
      <c r="J106" s="16" t="s">
        <v>3489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53</v>
      </c>
      <c r="G108" s="340" t="s">
        <v>3</v>
      </c>
      <c r="H108" s="341" t="s">
        <v>6394</v>
      </c>
      <c r="I108" s="341" t="s">
        <v>3490</v>
      </c>
      <c r="J108" s="43"/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7</v>
      </c>
      <c r="G109" s="293" t="s">
        <v>3</v>
      </c>
      <c r="H109" s="294" t="s">
        <v>6170</v>
      </c>
      <c r="I109" s="294" t="s">
        <v>3491</v>
      </c>
      <c r="J109" s="50"/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53</v>
      </c>
      <c r="G111" s="340" t="s">
        <v>3</v>
      </c>
      <c r="H111" s="341" t="s">
        <v>6170</v>
      </c>
      <c r="I111" s="341" t="s">
        <v>3491</v>
      </c>
      <c r="J111" s="43"/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60</v>
      </c>
      <c r="G113" s="340" t="s">
        <v>3</v>
      </c>
      <c r="H113" s="341" t="s">
        <v>6170</v>
      </c>
      <c r="I113" s="341" t="s">
        <v>3491</v>
      </c>
      <c r="J113" s="43"/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60</v>
      </c>
      <c r="G114" s="331" t="s">
        <v>3</v>
      </c>
      <c r="H114" s="332" t="s">
        <v>6170</v>
      </c>
      <c r="I114" s="332" t="s">
        <v>3491</v>
      </c>
      <c r="J114" s="16"/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53</v>
      </c>
      <c r="G116" s="340" t="s">
        <v>3</v>
      </c>
      <c r="H116" s="341" t="s">
        <v>6170</v>
      </c>
      <c r="I116" s="341" t="s">
        <v>3491</v>
      </c>
      <c r="J116" s="43"/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53</v>
      </c>
      <c r="G117" s="340" t="s">
        <v>3</v>
      </c>
      <c r="H117" s="341" t="s">
        <v>6170</v>
      </c>
      <c r="I117" s="341" t="s">
        <v>3491</v>
      </c>
      <c r="J117" s="43"/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53</v>
      </c>
      <c r="G118" s="331" t="s">
        <v>3</v>
      </c>
      <c r="H118" s="332" t="s">
        <v>6170</v>
      </c>
      <c r="I118" s="332" t="s">
        <v>3491</v>
      </c>
      <c r="J118" s="16"/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53</v>
      </c>
      <c r="G120" s="331" t="s">
        <v>3</v>
      </c>
      <c r="H120" s="332" t="s">
        <v>6170</v>
      </c>
      <c r="I120" s="332" t="s">
        <v>3491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60</v>
      </c>
      <c r="G121" s="331" t="s">
        <v>3</v>
      </c>
      <c r="H121" s="332" t="s">
        <v>6170</v>
      </c>
      <c r="I121" s="332" t="s">
        <v>3491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53</v>
      </c>
      <c r="G123" s="331" t="s">
        <v>3</v>
      </c>
      <c r="H123" s="332" t="s">
        <v>6170</v>
      </c>
      <c r="I123" s="332" t="s">
        <v>3491</v>
      </c>
      <c r="J123" s="16"/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60</v>
      </c>
      <c r="G124" s="331" t="s">
        <v>3</v>
      </c>
      <c r="H124" s="332" t="s">
        <v>6170</v>
      </c>
      <c r="I124" s="332" t="s">
        <v>3491</v>
      </c>
      <c r="J124" s="16"/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56</v>
      </c>
      <c r="G125" s="340" t="s">
        <v>3</v>
      </c>
      <c r="H125" s="341" t="s">
        <v>6170</v>
      </c>
      <c r="I125" s="341" t="s">
        <v>3491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56</v>
      </c>
      <c r="G126" s="340" t="s">
        <v>3</v>
      </c>
      <c r="H126" s="341" t="s">
        <v>6170</v>
      </c>
      <c r="I126" s="341" t="s">
        <v>3491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56</v>
      </c>
      <c r="G127" s="340" t="s">
        <v>3</v>
      </c>
      <c r="H127" s="341" t="s">
        <v>6170</v>
      </c>
      <c r="I127" s="341" t="s">
        <v>3491</v>
      </c>
      <c r="J127" s="43"/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60</v>
      </c>
      <c r="G129" s="340" t="s">
        <v>3</v>
      </c>
      <c r="H129" s="341" t="s">
        <v>6170</v>
      </c>
      <c r="I129" s="341" t="s">
        <v>3491</v>
      </c>
      <c r="J129" s="43"/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60</v>
      </c>
      <c r="G130" s="340" t="s">
        <v>3</v>
      </c>
      <c r="H130" s="341" t="s">
        <v>6170</v>
      </c>
      <c r="I130" s="341" t="s">
        <v>3491</v>
      </c>
      <c r="J130" s="43"/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53</v>
      </c>
      <c r="G132" s="331" t="s">
        <v>3</v>
      </c>
      <c r="H132" s="332" t="s">
        <v>6170</v>
      </c>
      <c r="I132" s="332" t="s">
        <v>3491</v>
      </c>
      <c r="J132" s="16"/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53</v>
      </c>
      <c r="G133" s="331" t="s">
        <v>3</v>
      </c>
      <c r="H133" s="332" t="s">
        <v>6170</v>
      </c>
      <c r="I133" s="332" t="s">
        <v>3491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53</v>
      </c>
      <c r="G134" s="331" t="s">
        <v>3</v>
      </c>
      <c r="H134" s="332" t="s">
        <v>6170</v>
      </c>
      <c r="I134" s="332" t="s">
        <v>3491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53</v>
      </c>
      <c r="G135" s="331" t="s">
        <v>3</v>
      </c>
      <c r="H135" s="332" t="s">
        <v>6170</v>
      </c>
      <c r="I135" s="332" t="s">
        <v>3491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60</v>
      </c>
      <c r="G137" s="331" t="s">
        <v>3</v>
      </c>
      <c r="H137" s="332" t="s">
        <v>6170</v>
      </c>
      <c r="I137" s="332" t="s">
        <v>3491</v>
      </c>
      <c r="J137" s="16"/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60</v>
      </c>
      <c r="G138" s="331" t="s">
        <v>3</v>
      </c>
      <c r="H138" s="332" t="s">
        <v>6170</v>
      </c>
      <c r="I138" s="332" t="s">
        <v>3491</v>
      </c>
      <c r="J138" s="16"/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53</v>
      </c>
      <c r="G139" s="331" t="s">
        <v>3</v>
      </c>
      <c r="H139" s="332" t="s">
        <v>6170</v>
      </c>
      <c r="I139" s="332" t="s">
        <v>3491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53</v>
      </c>
      <c r="G140" s="331" t="s">
        <v>3</v>
      </c>
      <c r="H140" s="332" t="s">
        <v>6170</v>
      </c>
      <c r="I140" s="332" t="s">
        <v>3491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60</v>
      </c>
      <c r="G142" s="331" t="s">
        <v>3</v>
      </c>
      <c r="H142" s="332" t="s">
        <v>6170</v>
      </c>
      <c r="I142" s="332" t="s">
        <v>3491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60</v>
      </c>
      <c r="G143" s="331" t="s">
        <v>3</v>
      </c>
      <c r="H143" s="332" t="s">
        <v>6170</v>
      </c>
      <c r="I143" s="332" t="s">
        <v>3491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60</v>
      </c>
      <c r="G144" s="331" t="s">
        <v>3</v>
      </c>
      <c r="H144" s="332" t="s">
        <v>6170</v>
      </c>
      <c r="I144" s="332" t="s">
        <v>3491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60</v>
      </c>
      <c r="G145" s="331" t="s">
        <v>3</v>
      </c>
      <c r="H145" s="332" t="s">
        <v>6170</v>
      </c>
      <c r="I145" s="332" t="s">
        <v>3491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60</v>
      </c>
      <c r="G146" s="331" t="s">
        <v>3</v>
      </c>
      <c r="H146" s="332" t="s">
        <v>6170</v>
      </c>
      <c r="I146" s="332" t="s">
        <v>3491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7</v>
      </c>
      <c r="G148" s="331" t="s">
        <v>3</v>
      </c>
      <c r="H148" s="332" t="s">
        <v>6170</v>
      </c>
      <c r="I148" s="332" t="s">
        <v>3491</v>
      </c>
      <c r="J148" s="16"/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53</v>
      </c>
      <c r="G149" s="331" t="s">
        <v>3</v>
      </c>
      <c r="H149" s="332" t="s">
        <v>6170</v>
      </c>
      <c r="I149" s="332" t="s">
        <v>3491</v>
      </c>
      <c r="J149" s="16"/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4</v>
      </c>
      <c r="G153" s="331">
        <v>100</v>
      </c>
      <c r="H153" s="332" t="s">
        <v>6450</v>
      </c>
      <c r="I153" s="332" t="s">
        <v>3492</v>
      </c>
      <c r="J153" s="16" t="s">
        <v>3385</v>
      </c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4</v>
      </c>
      <c r="G154" s="331">
        <v>100</v>
      </c>
      <c r="H154" s="332" t="s">
        <v>6395</v>
      </c>
      <c r="I154" s="332" t="s">
        <v>3493</v>
      </c>
      <c r="J154" s="16" t="s">
        <v>3385</v>
      </c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47</v>
      </c>
      <c r="G155" s="331">
        <v>80</v>
      </c>
      <c r="H155" s="332" t="s">
        <v>5905</v>
      </c>
      <c r="I155" s="332" t="s">
        <v>3494</v>
      </c>
      <c r="J155" s="16" t="s">
        <v>3385</v>
      </c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44</v>
      </c>
      <c r="G156" s="331">
        <v>100</v>
      </c>
      <c r="H156" s="332" t="s">
        <v>6397</v>
      </c>
      <c r="I156" s="332" t="s">
        <v>3495</v>
      </c>
      <c r="J156" s="16" t="s">
        <v>3385</v>
      </c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91.2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4</v>
      </c>
      <c r="G158" s="331">
        <v>100</v>
      </c>
      <c r="H158" s="332" t="s">
        <v>6133</v>
      </c>
      <c r="I158" s="332" t="s">
        <v>3496</v>
      </c>
      <c r="J158" s="16" t="s">
        <v>3497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4</v>
      </c>
      <c r="G159" s="331">
        <v>100</v>
      </c>
      <c r="H159" s="332" t="s">
        <v>6136</v>
      </c>
      <c r="I159" s="332" t="s">
        <v>3498</v>
      </c>
      <c r="J159" s="16" t="s">
        <v>3499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3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53</v>
      </c>
      <c r="G161" s="331" t="s">
        <v>3</v>
      </c>
      <c r="H161" s="332" t="s">
        <v>6170</v>
      </c>
      <c r="I161" s="332" t="s">
        <v>3500</v>
      </c>
      <c r="J161" s="16" t="s">
        <v>3501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44</v>
      </c>
      <c r="G162" s="331">
        <v>100</v>
      </c>
      <c r="H162" s="332" t="s">
        <v>6143</v>
      </c>
      <c r="I162" s="332" t="s">
        <v>3502</v>
      </c>
      <c r="J162" s="16" t="s">
        <v>3503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3504</v>
      </c>
      <c r="J164" s="16" t="s">
        <v>3505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3506</v>
      </c>
      <c r="J165" s="16" t="s">
        <v>3507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3508</v>
      </c>
      <c r="J166" s="16" t="s">
        <v>3509</v>
      </c>
    </row>
    <row r="167" spans="2:10" ht="165.7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3510</v>
      </c>
      <c r="J167" s="16" t="s">
        <v>3511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3512</v>
      </c>
      <c r="J169" s="16" t="s">
        <v>3513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3514</v>
      </c>
      <c r="J170" s="16" t="s">
        <v>3515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4</v>
      </c>
      <c r="G172" s="331" t="s">
        <v>3</v>
      </c>
      <c r="H172" s="332" t="s">
        <v>6399</v>
      </c>
      <c r="I172" s="332" t="s">
        <v>3516</v>
      </c>
      <c r="J172" s="16" t="s">
        <v>3517</v>
      </c>
    </row>
    <row r="173" spans="2:10" ht="409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4</v>
      </c>
      <c r="G173" s="331" t="s">
        <v>3</v>
      </c>
      <c r="H173" s="332" t="s">
        <v>6400</v>
      </c>
      <c r="I173" s="332" t="s">
        <v>3518</v>
      </c>
      <c r="J173" s="16" t="s">
        <v>3519</v>
      </c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4</v>
      </c>
      <c r="G174" s="331" t="s">
        <v>3</v>
      </c>
      <c r="H174" s="332" t="s">
        <v>6401</v>
      </c>
      <c r="I174" s="332" t="s">
        <v>3520</v>
      </c>
      <c r="J174" s="16" t="s">
        <v>3519</v>
      </c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204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44</v>
      </c>
      <c r="G176" s="331">
        <v>100</v>
      </c>
      <c r="H176" s="332" t="s">
        <v>6402</v>
      </c>
      <c r="I176" s="332" t="s">
        <v>3521</v>
      </c>
      <c r="J176" s="16" t="s">
        <v>3519</v>
      </c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344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44</v>
      </c>
      <c r="G178" s="331">
        <v>100</v>
      </c>
      <c r="H178" s="332" t="s">
        <v>6403</v>
      </c>
      <c r="I178" s="332" t="s">
        <v>3522</v>
      </c>
      <c r="J178" s="16" t="s">
        <v>3523</v>
      </c>
    </row>
    <row r="179" spans="2:10" ht="357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4</v>
      </c>
      <c r="G179" s="331">
        <v>100</v>
      </c>
      <c r="H179" s="332" t="s">
        <v>6404</v>
      </c>
      <c r="I179" s="332" t="s">
        <v>3524</v>
      </c>
      <c r="J179" s="16" t="s">
        <v>3523</v>
      </c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44</v>
      </c>
      <c r="G181" s="331">
        <v>100</v>
      </c>
      <c r="H181" s="332" t="s">
        <v>6405</v>
      </c>
      <c r="I181" s="332" t="s">
        <v>3525</v>
      </c>
      <c r="J181" s="16" t="s">
        <v>3526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44</v>
      </c>
      <c r="G182" s="331">
        <v>100</v>
      </c>
      <c r="H182" s="332" t="s">
        <v>6406</v>
      </c>
      <c r="I182" s="332" t="s">
        <v>3527</v>
      </c>
      <c r="J182" s="16" t="s">
        <v>3526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44</v>
      </c>
      <c r="G183" s="331">
        <v>100</v>
      </c>
      <c r="H183" s="332" t="s">
        <v>6407</v>
      </c>
      <c r="I183" s="332" t="s">
        <v>3528</v>
      </c>
      <c r="J183" s="16" t="s">
        <v>3529</v>
      </c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44</v>
      </c>
      <c r="G185" s="331">
        <v>100</v>
      </c>
      <c r="H185" s="332" t="s">
        <v>6408</v>
      </c>
      <c r="I185" s="332" t="s">
        <v>3530</v>
      </c>
      <c r="J185" s="16" t="s">
        <v>3531</v>
      </c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242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49</v>
      </c>
      <c r="G187" s="331">
        <v>0</v>
      </c>
      <c r="H187" s="332" t="s">
        <v>6571</v>
      </c>
      <c r="I187" s="332" t="s">
        <v>3532</v>
      </c>
      <c r="J187" s="16" t="s">
        <v>3533</v>
      </c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65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9</v>
      </c>
      <c r="G189" s="282" t="s">
        <v>3</v>
      </c>
      <c r="H189" s="283" t="s">
        <v>6197</v>
      </c>
      <c r="I189" s="283" t="s">
        <v>3534</v>
      </c>
      <c r="J189" s="417" t="s">
        <v>3535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44</v>
      </c>
      <c r="G191" s="282">
        <v>100</v>
      </c>
      <c r="H191" s="283" t="s">
        <v>6201</v>
      </c>
      <c r="I191" s="283" t="s">
        <v>3536</v>
      </c>
      <c r="J191" s="417" t="s">
        <v>3499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47</v>
      </c>
      <c r="G192" s="282">
        <v>0</v>
      </c>
      <c r="H192" s="283" t="s">
        <v>6489</v>
      </c>
      <c r="I192" s="283" t="s">
        <v>3537</v>
      </c>
      <c r="J192" s="417" t="s">
        <v>3499</v>
      </c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44</v>
      </c>
      <c r="G193" s="282">
        <v>100</v>
      </c>
      <c r="H193" s="283" t="s">
        <v>6207</v>
      </c>
      <c r="I193" s="283" t="s">
        <v>3538</v>
      </c>
      <c r="J193" s="417" t="s">
        <v>3499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44</v>
      </c>
      <c r="G195" s="282">
        <v>100</v>
      </c>
      <c r="H195" s="283" t="s">
        <v>6211</v>
      </c>
      <c r="I195" s="283" t="s">
        <v>3539</v>
      </c>
      <c r="J195" s="417" t="s">
        <v>3540</v>
      </c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44</v>
      </c>
      <c r="G196" s="282">
        <v>100</v>
      </c>
      <c r="H196" s="283" t="s">
        <v>6214</v>
      </c>
      <c r="I196" s="283" t="s">
        <v>3541</v>
      </c>
      <c r="J196" s="417" t="s">
        <v>3540</v>
      </c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44</v>
      </c>
      <c r="G197" s="282">
        <v>100</v>
      </c>
      <c r="H197" s="283" t="s">
        <v>6217</v>
      </c>
      <c r="I197" s="283" t="s">
        <v>3542</v>
      </c>
      <c r="J197" s="417" t="s">
        <v>3540</v>
      </c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44</v>
      </c>
      <c r="G198" s="282">
        <v>100</v>
      </c>
      <c r="H198" s="283" t="s">
        <v>6220</v>
      </c>
      <c r="I198" s="283" t="s">
        <v>3542</v>
      </c>
      <c r="J198" s="417" t="s">
        <v>3540</v>
      </c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47</v>
      </c>
      <c r="G200" s="282">
        <v>0</v>
      </c>
      <c r="H200" s="283" t="s">
        <v>6493</v>
      </c>
      <c r="I200" s="283" t="s">
        <v>3543</v>
      </c>
      <c r="J200" s="417" t="s">
        <v>3499</v>
      </c>
    </row>
    <row r="201" spans="2:10" ht="204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44</v>
      </c>
      <c r="G201" s="282">
        <v>100</v>
      </c>
      <c r="H201" s="283" t="s">
        <v>6411</v>
      </c>
      <c r="I201" s="283" t="s">
        <v>3544</v>
      </c>
      <c r="J201" s="417" t="s">
        <v>3545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44</v>
      </c>
      <c r="G203" s="282">
        <v>100</v>
      </c>
      <c r="H203" s="283" t="s">
        <v>6231</v>
      </c>
      <c r="I203" s="283" t="s">
        <v>3546</v>
      </c>
      <c r="J203" s="417" t="s">
        <v>3547</v>
      </c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44</v>
      </c>
      <c r="G204" s="282">
        <v>100</v>
      </c>
      <c r="H204" s="283" t="s">
        <v>6234</v>
      </c>
      <c r="I204" s="283" t="s">
        <v>3548</v>
      </c>
      <c r="J204" s="417" t="s">
        <v>3547</v>
      </c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44</v>
      </c>
      <c r="G205" s="282">
        <v>100</v>
      </c>
      <c r="H205" s="283" t="s">
        <v>6237</v>
      </c>
      <c r="I205" s="283" t="s">
        <v>3549</v>
      </c>
      <c r="J205" s="417" t="s">
        <v>3547</v>
      </c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47</v>
      </c>
      <c r="G206" s="282">
        <v>0</v>
      </c>
      <c r="H206" s="283" t="s">
        <v>6560</v>
      </c>
      <c r="I206" s="283" t="s">
        <v>3550</v>
      </c>
      <c r="J206" s="417" t="s">
        <v>3499</v>
      </c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44</v>
      </c>
      <c r="G207" s="282">
        <v>100</v>
      </c>
      <c r="H207" s="283" t="s">
        <v>6243</v>
      </c>
      <c r="I207" s="283" t="s">
        <v>3551</v>
      </c>
      <c r="J207" s="417" t="s">
        <v>3552</v>
      </c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44</v>
      </c>
      <c r="G209" s="282">
        <v>100</v>
      </c>
      <c r="H209" s="283" t="s">
        <v>6247</v>
      </c>
      <c r="I209" s="283" t="s">
        <v>3553</v>
      </c>
      <c r="J209" s="417" t="s">
        <v>3554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44</v>
      </c>
      <c r="G210" s="282">
        <v>100</v>
      </c>
      <c r="H210" s="283" t="s">
        <v>6250</v>
      </c>
      <c r="I210" s="283" t="s">
        <v>3555</v>
      </c>
      <c r="J210" s="417" t="s">
        <v>3554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44</v>
      </c>
      <c r="G211" s="282">
        <v>100</v>
      </c>
      <c r="H211" s="283" t="s">
        <v>6253</v>
      </c>
      <c r="I211" s="283" t="s">
        <v>3556</v>
      </c>
      <c r="J211" s="417" t="s">
        <v>3554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47</v>
      </c>
      <c r="G212" s="282">
        <v>0</v>
      </c>
      <c r="H212" s="283" t="s">
        <v>6256</v>
      </c>
      <c r="I212" s="283" t="s">
        <v>3557</v>
      </c>
      <c r="J212" s="417" t="s">
        <v>3558</v>
      </c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44</v>
      </c>
      <c r="G214" s="282">
        <v>100</v>
      </c>
      <c r="H214" s="283" t="s">
        <v>6260</v>
      </c>
      <c r="I214" s="283" t="s">
        <v>3559</v>
      </c>
      <c r="J214" s="417" t="s">
        <v>3560</v>
      </c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44</v>
      </c>
      <c r="G215" s="282">
        <v>100</v>
      </c>
      <c r="H215" s="283" t="s">
        <v>6263</v>
      </c>
      <c r="I215" s="283" t="s">
        <v>3561</v>
      </c>
      <c r="J215" s="417" t="s">
        <v>3562</v>
      </c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47</v>
      </c>
      <c r="G216" s="282">
        <v>0</v>
      </c>
      <c r="H216" s="283" t="s">
        <v>6604</v>
      </c>
      <c r="I216" s="283" t="s">
        <v>3563</v>
      </c>
      <c r="J216" s="417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369.7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3564</v>
      </c>
      <c r="J219" s="16" t="s">
        <v>3565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3566</v>
      </c>
      <c r="J220" s="16" t="s">
        <v>3565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60</v>
      </c>
      <c r="G221" s="331" t="s">
        <v>3</v>
      </c>
      <c r="H221" s="332" t="s">
        <v>6529</v>
      </c>
      <c r="I221" s="332" t="s">
        <v>3567</v>
      </c>
      <c r="J221" s="16" t="s">
        <v>3398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53</v>
      </c>
      <c r="G222" s="331" t="s">
        <v>3</v>
      </c>
      <c r="H222" s="332" t="s">
        <v>6170</v>
      </c>
      <c r="I222" s="332" t="s">
        <v>3568</v>
      </c>
      <c r="J222" s="16" t="s">
        <v>3398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47</v>
      </c>
      <c r="G224" s="331">
        <v>50</v>
      </c>
      <c r="H224" s="332" t="s">
        <v>6605</v>
      </c>
      <c r="I224" s="332" t="s">
        <v>3569</v>
      </c>
      <c r="J224" s="16" t="s">
        <v>3570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47</v>
      </c>
      <c r="G225" s="331">
        <v>50</v>
      </c>
      <c r="H225" s="332" t="s">
        <v>6606</v>
      </c>
      <c r="I225" s="332" t="s">
        <v>3571</v>
      </c>
      <c r="J225" s="16" t="s">
        <v>3570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3572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53</v>
      </c>
      <c r="G228" s="340">
        <v>20</v>
      </c>
      <c r="H228" s="341" t="s">
        <v>6421</v>
      </c>
      <c r="I228" s="341" t="s">
        <v>3573</v>
      </c>
      <c r="J228" s="43" t="s">
        <v>3574</v>
      </c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47</v>
      </c>
      <c r="G229" s="340">
        <v>50</v>
      </c>
      <c r="H229" s="341" t="s">
        <v>6546</v>
      </c>
      <c r="I229" s="341" t="s">
        <v>3575</v>
      </c>
      <c r="J229" s="43" t="s">
        <v>3574</v>
      </c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53</v>
      </c>
      <c r="G231" s="331" t="s">
        <v>3</v>
      </c>
      <c r="H231" s="332" t="s">
        <v>6170</v>
      </c>
      <c r="I231" s="332" t="s">
        <v>3576</v>
      </c>
      <c r="J231" s="16" t="s">
        <v>3398</v>
      </c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53</v>
      </c>
      <c r="G232" s="331" t="s">
        <v>3</v>
      </c>
      <c r="H232" s="332" t="s">
        <v>6170</v>
      </c>
      <c r="I232" s="332" t="s">
        <v>3577</v>
      </c>
      <c r="J232" s="16" t="s">
        <v>3398</v>
      </c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7</v>
      </c>
      <c r="G234" s="331" t="s">
        <v>3</v>
      </c>
      <c r="H234" s="332" t="s">
        <v>6170</v>
      </c>
      <c r="I234" s="332" t="s">
        <v>3578</v>
      </c>
      <c r="J234" s="16" t="s">
        <v>3579</v>
      </c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3580</v>
      </c>
      <c r="J235" s="16" t="s">
        <v>3581</v>
      </c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3582</v>
      </c>
      <c r="J236" s="16" t="s">
        <v>3581</v>
      </c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3583</v>
      </c>
      <c r="J238" s="16" t="s">
        <v>3398</v>
      </c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3584</v>
      </c>
      <c r="J239" s="16" t="s">
        <v>3585</v>
      </c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3586</v>
      </c>
      <c r="J241" s="16" t="s">
        <v>3587</v>
      </c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3588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3589</v>
      </c>
      <c r="J244" s="16" t="s">
        <v>3590</v>
      </c>
    </row>
    <row r="245" spans="2:10" ht="382.5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9</v>
      </c>
      <c r="G245" s="331" t="s">
        <v>3</v>
      </c>
      <c r="H245" s="332" t="s">
        <v>6531</v>
      </c>
      <c r="I245" s="332" t="s">
        <v>3591</v>
      </c>
      <c r="J245" s="16" t="s">
        <v>3592</v>
      </c>
    </row>
    <row r="246" spans="2:10" ht="15">
      <c r="B246" s="342" t="s">
        <v>229</v>
      </c>
      <c r="C246" s="342" t="s">
        <v>5766</v>
      </c>
      <c r="D246" s="34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2284</v>
      </c>
      <c r="J247" s="16"/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2284</v>
      </c>
      <c r="J248" s="16"/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2284</v>
      </c>
      <c r="J249" s="43"/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2284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60</v>
      </c>
      <c r="G251" s="340" t="s">
        <v>3</v>
      </c>
      <c r="H251" s="341" t="s">
        <v>6170</v>
      </c>
      <c r="I251" s="341" t="s">
        <v>2284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2284</v>
      </c>
      <c r="J252" s="43"/>
    </row>
    <row r="253" spans="2:10" ht="15">
      <c r="B253" s="343" t="s">
        <v>236</v>
      </c>
      <c r="C253" s="343" t="s">
        <v>5766</v>
      </c>
      <c r="D253" s="34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4</v>
      </c>
      <c r="G254" s="331">
        <v>100</v>
      </c>
      <c r="H254" s="332" t="s">
        <v>6346</v>
      </c>
      <c r="I254" s="332" t="s">
        <v>3593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53</v>
      </c>
      <c r="G255" s="331" t="s">
        <v>3</v>
      </c>
      <c r="H255" s="332" t="s">
        <v>6428</v>
      </c>
      <c r="I255" s="332" t="s">
        <v>2284</v>
      </c>
      <c r="J255" s="16"/>
    </row>
  </sheetData>
  <mergeCells count="1">
    <mergeCell ref="B1:D1"/>
  </mergeCells>
  <hyperlinks>
    <hyperlink ref="B1" location="Welcome!A1" display="Back to Welcome page" xr:uid="{A580CCF9-453F-43E6-A28F-AC3A54518F9F}"/>
    <hyperlink ref="J8" xr:uid="{A5A85EC4-AEB0-463A-A904-B74DAB247230}"/>
    <hyperlink ref="J9" xr:uid="{70CEA1CF-0727-4325-9848-5E4B1430ABAA}"/>
    <hyperlink ref="J10" r:id="rId1" xr:uid="{A12A8104-4A3B-4AF8-8B34-1CF7ED7179F6}"/>
    <hyperlink ref="J11" r:id="rId2" xr:uid="{71BB9DDA-9C7D-4834-8079-9BF8EB7BBAF1}"/>
    <hyperlink ref="J12" r:id="rId3" xr:uid="{D5B466D0-0E9D-4A3D-B0B3-E9750989A767}"/>
    <hyperlink ref="J13" xr:uid="{D248DE83-F5E1-4E80-84B5-3C08DA0BFEED}"/>
    <hyperlink ref="J14" r:id="rId4" xr:uid="{112EF706-7782-42FF-9700-01A1F5B3BE09}"/>
    <hyperlink ref="J15" r:id="rId5" xr:uid="{948DDAA4-09D4-42E5-85F2-D2EDB32A10E4}"/>
    <hyperlink ref="J16" r:id="rId6" xr:uid="{CAB11B7F-948D-45C6-84E4-490504DFB619}"/>
    <hyperlink ref="J17" xr:uid="{1DDBE2BC-2898-48F4-9F10-9E73AF0271C1}"/>
    <hyperlink ref="J18" r:id="rId7" xr:uid="{498A0568-C911-4065-9EEB-9B6009DF882A}"/>
    <hyperlink ref="J19" r:id="rId8" xr:uid="{C070C335-120B-43E8-B415-08DFFB9DA3B7}"/>
    <hyperlink ref="J20" r:id="rId9" xr:uid="{4DA6199E-7CAB-4FEA-9ED8-C3D2A8121EB5}"/>
    <hyperlink ref="J21" r:id="rId10" xr:uid="{F51B9A9F-C6DD-44BB-BFD4-00E9438F151D}"/>
    <hyperlink ref="J22" xr:uid="{9D8DA93A-B483-441A-B43A-57EEBE9F5274}"/>
    <hyperlink ref="J23" r:id="rId11" display="https://resourcedata.org/document/rgi21-decreto-supremo-n-0202020emhttps://resourcedata.org/document/rgi21-decreto-supremo-n-01492em" xr:uid="{5624D386-D305-4101-8A36-6674B9400951}"/>
    <hyperlink ref="J24" r:id="rId12" display="https://resourcedata.org/document/rgi21-decreto-supremo-n-01492emhttps://resourcedata.org/document/rgi21-snmpe--manual-de-inversin-2018" xr:uid="{013623AF-B184-47D6-8056-738DBDE2B6A5}"/>
    <hyperlink ref="J25" r:id="rId13" xr:uid="{8F2C677C-2960-4EED-80FA-1FC055486DC0}"/>
    <hyperlink ref="J26" r:id="rId14" xr:uid="{E38CF559-B69D-4671-B5E6-C75A4C2A3E6C}"/>
    <hyperlink ref="J27" xr:uid="{8ECBD711-278C-47BC-AFE8-1B1915C53EC9}"/>
    <hyperlink ref="J28" r:id="rId15" display="https://resourcedata.org/document/rgi21-ingemmet-web-pagehttps://resourcedata.org/document/rgi21-cooperaccin--reporte-de-evolucin-de-concesiones-mineras-2017https://resourcedata.org/document/rgi21-snmpe--manual-de-inversin-2018" xr:uid="{86A4EA67-0A0A-4EF5-9873-CDE7B8474DBC}"/>
    <hyperlink ref="J29" r:id="rId16" display="https://resourcedata.org/document/rgi21-decreto-supremo-n-01492emhttps://resourcedata.org/document/rgi21-snmpe--manual-de-inversin-2018" xr:uid="{52207FB2-62DD-40BB-8548-0B3D56C824FC}"/>
    <hyperlink ref="J30" r:id="rId17" xr:uid="{01F3EEED-4F12-40DA-A801-E7441E37C233}"/>
    <hyperlink ref="J31" xr:uid="{C62E947C-296E-40B8-8891-FF7FB0253256}"/>
    <hyperlink ref="J32" r:id="rId18" xr:uid="{1E78F8F8-8397-41C0-BC28-47E110392667}"/>
    <hyperlink ref="J33" r:id="rId19" xr:uid="{B9AAB971-9E24-4D84-82A1-FCC7CB4EC93A}"/>
    <hyperlink ref="J34" r:id="rId20" xr:uid="{DFEAA66C-33F8-4C45-8B34-73EACF811813}"/>
    <hyperlink ref="J35" r:id="rId21" xr:uid="{3A13861C-C863-489A-B67F-5866931B2F15}"/>
    <hyperlink ref="J36" xr:uid="{BC789402-27C7-4C58-AB27-379E5C680E95}"/>
    <hyperlink ref="J37" r:id="rId22" xr:uid="{73D03DE2-7A79-44E7-9911-547FB72C8CCC}"/>
    <hyperlink ref="J38" r:id="rId23" xr:uid="{45CD3E99-7376-4405-829B-AE2D7B2826E3}"/>
    <hyperlink ref="J39" r:id="rId24" xr:uid="{AA62F3CF-059C-48B9-B1D8-D236B50F33F0}"/>
    <hyperlink ref="J40" xr:uid="{A90F20EC-6635-4990-84EB-221C81A66391}"/>
    <hyperlink ref="J41" r:id="rId25" display="https://resourcedata.org/document/rgi21-decreto-de-urgencia-n-0202019https://resourcedata.org/document/rgi21-decreto-supremo-n-01492em" xr:uid="{ED3D12E6-79CD-4AB1-9B0A-458CF479CA5B}"/>
    <hyperlink ref="J42" r:id="rId26" display="https://resourcedata.org/document/rgi21-hoja-de-ruta-para-la-divulgacin-de-beneficiarios-realeshttps://resourcedata.org/document/rgi21-decreto-legislativo-n-1372https://resourcedata.org/document/rgi21-decreto-supremo-n-0212019jushttps://resourcedata.org/document/rgi21-decreto-supremo-n-1332013ef" xr:uid="{6FB9830E-748F-4C92-86DF-47122C38FECC}"/>
    <hyperlink ref="J43" xr:uid="{FE0334AF-E208-4E6B-AE71-4632DF7471EC}"/>
    <hyperlink ref="J44" r:id="rId27" display="https://resourcedata.org/document/rgi21-declaracin-jurada-de-intereses-francisco-smodeshttps://resourcedata.org/document/rgi21-declaracin-jurada-de-intereses-susana-vilca-achata" xr:uid="{784BBCCC-2076-4CDD-926E-1FD08100670C}"/>
    <hyperlink ref="J45" r:id="rId28" display="https://resourcedata.org/document/rgi21-minem-web-page--directoryhttps://resourcedata.org/document/rgi21-informe-final-eiti-2015--2016" xr:uid="{E96A9B4B-FCBA-4930-8F8E-EAB1183CADF9}"/>
    <hyperlink ref="J46" xr:uid="{DC2491F9-592C-4821-B281-BA5FB5BAF4F0}"/>
    <hyperlink ref="J47" r:id="rId29" display="https://resourcedata.org/document/rgi21-proinversin-web-pagehttps://resourcedata.org/document/rgi21-decreto-supremo-n-0352007emhttps://resourcedata.org/document/rgi21-decreto-legislativo-n-662" xr:uid="{D41C837F-3869-430E-BD74-47BF3C994080}"/>
    <hyperlink ref="J48" xr:uid="{7F9EB6F6-A03D-453C-AB84-82FD318D9851}"/>
    <hyperlink ref="J49" r:id="rId30" display="https://resourcedata.org/document/rgi21-proinversin-web-pagehttps://resourcedata.org/document/rgi21-ingemmet-web-page" xr:uid="{13EBD2EC-9AE5-4C71-B058-AD5E44AE7364}"/>
    <hyperlink ref="J50" r:id="rId31" display="https://resourcedata.org/document/rgi21-proinversin-web-pagehttps://resourcedata.org/document/rgi21-ingemmet-web-page" xr:uid="{7C7B1FE4-4434-4435-91D1-76CB396D1804}"/>
    <hyperlink ref="J51" r:id="rId32" display="https://resourcedata.org/document/rgi21-boletn-electrnico-actualidad-minerahttps://resourcedata.org/document/rgi21-decreto-supremo-n-0352007emhttps://resourcedata.org/document/rgi21-ley-n-26734https://resourcedata.org/document/rgi21-decreto-supremo-n-0272002pcm" xr:uid="{A4F5F80E-2355-45B1-A62B-71A133E7F1FD}"/>
    <hyperlink ref="J52" r:id="rId33" xr:uid="{CD6A2C92-BC92-4CE1-ABA0-6E7A04D84871}"/>
    <hyperlink ref="J53" xr:uid="{13911ABA-2772-4C0D-A283-29613F69945D}"/>
    <hyperlink ref="J54" r:id="rId34" display="https://resourcedata.org/document/rgi21-ley-n-27506https://resourcedata.org/document/rgi21-decreto-supremo-n-1792004efhttps://resourcedata.org/document/rgi21-ley-n-29788https://resourcedata.org/document/rgi21-decreto-supremo-n-05599efhttps://resourcedata.org/document/rgi21-ley-n-29789https://resourcedata.org/document/rgi21-ley-n-28258" xr:uid="{508ABC89-A12B-4AF3-AB77-15DE3C2E9F5F}"/>
    <hyperlink ref="J55" xr:uid="{1E8C1A8F-FA01-45F6-8D25-903FF32073EA}"/>
    <hyperlink ref="J56" r:id="rId35" xr:uid="{454F3A56-5D3F-44E0-A043-D1333F749405}"/>
    <hyperlink ref="J57" r:id="rId36" xr:uid="{62F8D5AD-B55A-409A-83D6-D8AD3DA83D6F}"/>
    <hyperlink ref="J58" r:id="rId37" xr:uid="{B57BE101-AFCD-49E0-B2F4-D8AEC2E15996}"/>
    <hyperlink ref="J59" xr:uid="{18A858B6-A92E-4BEC-ADC8-C73FB08515B4}"/>
    <hyperlink ref="J60" r:id="rId38" display="https://resourcedata.org/document/rgi21-bcrp-web-pagehttps://resourcedata.org/document/rgi21-minem-web-page--yearly-production" xr:uid="{7412E0EC-7154-4DDF-850B-4B465FE72309}"/>
    <hyperlink ref="J61" r:id="rId39" xr:uid="{8CED4137-6883-4B06-980F-2610B03C618F}"/>
    <hyperlink ref="J62" r:id="rId40" xr:uid="{D02D3D7E-AD5B-4883-9F2B-3A8602DDE7D4}"/>
    <hyperlink ref="J63" xr:uid="{E3F0729A-8A2F-40E3-9373-2A6A787B8352}"/>
    <hyperlink ref="J64" r:id="rId41" display="https://resourcedata.org/document/rgi21-eiti-per-timelinehttps://resourcedata.org/document/rgi21-informe-final-eiti-2015--2016https://resourcedata.org/document/rgi21-decreto-legislativo-n-501https://resourcedata.org/document/rgi21-sunat-web-page--nota-tributaria-y-aduanera--revenue-collection" xr:uid="{1113F682-CC2E-4D16-8CCF-AABC2C5D3C4A}"/>
    <hyperlink ref="J65" xr:uid="{E7EB32D1-72A8-4627-8CE9-3BEF3ADE4D87}"/>
    <hyperlink ref="J66" r:id="rId42" display="https://resourcedata.org/document/rgi21-informe-final-eiti-2015--2016https://resourcedata.org/document/rgi21-sunat-web-page--nota-tributaria-y-aduanera--revenue-collection" xr:uid="{56948B31-FCAE-4212-8709-9FE08204C426}"/>
    <hyperlink ref="J67" r:id="rId43" xr:uid="{81CD8E17-6834-4F8F-97A5-8EE28A2710F2}"/>
    <hyperlink ref="J68" r:id="rId44" xr:uid="{213601A4-407E-4EE3-BF2D-8884F2B15DDC}"/>
    <hyperlink ref="J69" xr:uid="{932E29F8-0AE5-4D9F-8F82-72F9A19DF7FF}"/>
    <hyperlink ref="J70" r:id="rId45" xr:uid="{C8C6EEF2-B25F-402F-A618-1B4EBB3628C6}"/>
    <hyperlink ref="J71" r:id="rId46" xr:uid="{0BA5D7B3-D9A5-4375-9764-67C1412F7205}"/>
    <hyperlink ref="J72" xr:uid="{5BBC6D62-47D3-4420-B3BF-80D5BF627B3E}"/>
    <hyperlink ref="J73" r:id="rId47" xr:uid="{70FAB548-B726-43C1-836B-2B58B802268E}"/>
    <hyperlink ref="J74" xr:uid="{ABE97F74-6170-4AC8-A645-27BA826C9CCD}"/>
    <hyperlink ref="J75" r:id="rId48" xr:uid="{126B2B0D-A396-4158-9274-CC3EDAE756C7}"/>
    <hyperlink ref="J76" xr:uid="{EDC9CA60-8DA2-47F7-AFFA-68FB9425C660}"/>
    <hyperlink ref="J77" r:id="rId49" display="https://resourcedata.org/document/rgi21-ley-n-24829https://resourcedata.org/document/rgi21-decreto-legislativo-n-501" xr:uid="{182A3B5E-43DE-4404-A81A-8B15E1AA0759}"/>
    <hyperlink ref="J78" r:id="rId50" xr:uid="{FE354F42-CBD6-4978-B2F6-D2B23D249347}"/>
    <hyperlink ref="J79" r:id="rId51" display="https://resourcedata.org/document/rgi21-constitucin-poltica-del-per-1993https://resourcedata.org/document/rgi21-ley-n--27785" xr:uid="{34E89B50-74C8-47B9-A0B5-B674C77B5045}"/>
    <hyperlink ref="J80" xr:uid="{C3B8ED24-950C-4106-A1E5-8EDF191F92A5}"/>
    <hyperlink ref="J81" r:id="rId52" display="https://resourcedata.org/document/rgi21-sunat-internal-control-informhttps://resourcedata.org/document/rgi21-sunat-web-page--nota-tributaria-y-aduanera--revenue-collection" xr:uid="{22993CE5-B661-4DB9-B681-E6239CF0E4B0}"/>
    <hyperlink ref="J82" xr:uid="{ADFDE171-4165-4567-8110-33AF814BA084}"/>
    <hyperlink ref="J83" r:id="rId53" xr:uid="{82C87284-21ED-49BE-BBC9-BEE82F60521D}"/>
    <hyperlink ref="J84" r:id="rId54" xr:uid="{67FFA4F0-BD6B-421C-9792-FF247EE2D8F9}"/>
    <hyperlink ref="J85" xr:uid="{2425A6AB-3CAE-497C-91A8-864F264C48B5}"/>
    <hyperlink ref="J86" xr:uid="{8903F164-F873-4E3B-AFDE-ED0421293583}"/>
    <hyperlink ref="J87" r:id="rId55" display="https://resourcedata.org/document/rgi21-boletn-electrnico-actualidad-minerahttps://resourcedata.org/document/rgi21-ley-n-27446" xr:uid="{90CA154B-B364-4D4B-8513-F629901FC3C0}"/>
    <hyperlink ref="J88" r:id="rId56" xr:uid="{4EA67446-A7A6-4736-AC67-F96FCECF0D62}"/>
    <hyperlink ref="J89" r:id="rId57" xr:uid="{C88DC74B-2083-40CA-9E66-34EA6D541329}"/>
    <hyperlink ref="J90" r:id="rId58" xr:uid="{4C1B4425-6C74-4F03-B2B4-34CF4728B60A}"/>
    <hyperlink ref="J91" xr:uid="{7BDB587B-8BE5-491D-936B-71CB93F2F415}"/>
    <hyperlink ref="J92" r:id="rId59" xr:uid="{2FB2D021-4925-40C7-9719-8ACF10A5ED48}"/>
    <hyperlink ref="J93" r:id="rId60" xr:uid="{6F14593D-8171-41E6-B8D6-385C00D01E17}"/>
    <hyperlink ref="J94" xr:uid="{9F1574DD-62D0-4BB4-B31C-3701896356F0}"/>
    <hyperlink ref="J95" r:id="rId61" xr:uid="{33B5C44A-3C5A-485B-B6B3-21589D7D80BB}"/>
    <hyperlink ref="J96" r:id="rId62" xr:uid="{47763E12-9F94-4A15-B840-BF97632AC0F8}"/>
    <hyperlink ref="J97" xr:uid="{9BD6763A-7092-448C-8729-D5EB62CAB7D7}"/>
    <hyperlink ref="J98" r:id="rId63" display="https://resourcedata.org/document/rgi21-minem-web-page--sealhttps://resourcedata.org/document/rgi21-minam-web-page" xr:uid="{FE2FEAB9-993F-448F-8A58-3DE6258DDBC3}"/>
    <hyperlink ref="J99" xr:uid="{DB7F14FA-571C-4EB4-BF86-0CCA810D3D27}"/>
    <hyperlink ref="J100" r:id="rId64" display="https://resourcedata.org/document/rgi21-ley-n-28611https://resourcedata.org/document/rgi21-resolucin-de-consejo-directivo-n-0072020oefacdhttps://resourcedata.org/document/rgi21-decreto-supremo-n-0402014em" xr:uid="{9E87F643-695E-42CB-BA52-8C79933E70B6}"/>
    <hyperlink ref="J101" r:id="rId65" xr:uid="{A5912809-2D85-49EF-B9D2-5D7491089DE7}"/>
    <hyperlink ref="J102" xr:uid="{B0D63C20-7166-424B-A3F0-ACA68FF40E80}"/>
    <hyperlink ref="J103" r:id="rId66" xr:uid="{93D117E7-9B04-40F4-9873-9C422216833E}"/>
    <hyperlink ref="J104" xr:uid="{68D93DE7-11D0-433F-A0E2-0A3F83C63A9A}"/>
    <hyperlink ref="J105" r:id="rId67" display="https://resourcedata.org/document/rgi21-informe-final-de-la-comisin-para-el-desarrollo-minero-sosteniblehttps://resourcedata.org/document/rgi21-ley-n-26505" xr:uid="{433DC017-EAAA-4248-B245-42CE51CAB2A8}"/>
    <hyperlink ref="J106" r:id="rId68" display="https://resourcedata.org/document/rgi21-ley-n-29869https://resourcedata.org/document/rgi21-resolucin-ministerial-n-0922014memdmhttps://resourcedata.org/document/rgi21-ley-n-28223" xr:uid="{CFD787FF-FBF1-47BB-A7F9-0CA57CAAA5CA}"/>
    <hyperlink ref="J107" xr:uid="{45C501B5-4BB1-4711-A9D1-C8661DCA118E}"/>
    <hyperlink ref="J108" xr:uid="{BED97BA0-009E-4B63-B162-0EEE1B0ED40E}"/>
    <hyperlink ref="J109" xr:uid="{E53511FA-018F-448B-A967-A4396F8835CC}"/>
    <hyperlink ref="J110" xr:uid="{44F4D40B-96AF-404A-B3EA-B9A976DC79C1}"/>
    <hyperlink ref="J111" xr:uid="{7E5881A7-EC83-4EBC-A9AF-1186F601B47D}"/>
    <hyperlink ref="J112" xr:uid="{589D1BE2-52F5-4DFF-BF02-CF18E6394A57}"/>
    <hyperlink ref="J113" xr:uid="{0FD1CC35-744A-4BAB-9A0D-3F51D1F69152}"/>
    <hyperlink ref="J114" xr:uid="{A65F33D1-FCBC-4707-A43E-8591CBC7B6A9}"/>
    <hyperlink ref="J115" xr:uid="{0C2A3C46-D2C8-46C1-BB3E-AFCF4EB92F97}"/>
    <hyperlink ref="J116" xr:uid="{187A09DB-BBA3-4C1A-AED4-354247143762}"/>
    <hyperlink ref="J117" xr:uid="{C48AD82D-541F-4476-9285-536086012B9E}"/>
    <hyperlink ref="J118" xr:uid="{670DC9F6-0D2A-40E6-BF83-64661699FFD9}"/>
    <hyperlink ref="J119" xr:uid="{0945EC72-CCE5-4B53-B84F-6C466AC6C798}"/>
    <hyperlink ref="J120" xr:uid="{33EA74F3-B386-4B78-A440-B8865BB9100B}"/>
    <hyperlink ref="J121" xr:uid="{2E2F1F9B-81DD-4C2A-A2EF-6E84900F9D76}"/>
    <hyperlink ref="J122" xr:uid="{DDC9EC81-C116-42C3-8CDD-C346D095A725}"/>
    <hyperlink ref="J123" xr:uid="{36E57773-3369-4FD2-818F-8539F6B2377E}"/>
    <hyperlink ref="J124" xr:uid="{2D451DDD-2709-4158-843F-A96DA4F0850D}"/>
    <hyperlink ref="J125" xr:uid="{418E8AC2-F105-4BEE-8D22-B811D5538434}"/>
    <hyperlink ref="J126" xr:uid="{FE848A52-88E4-483C-B835-BE08A8D65266}"/>
    <hyperlink ref="J127" xr:uid="{A0E869BA-260A-4EDC-96E1-DE51E6CDC5FE}"/>
    <hyperlink ref="J128" xr:uid="{AABCD1F3-1477-4A02-9F6E-61A3D884BBBD}"/>
    <hyperlink ref="J129" xr:uid="{01375E81-71B0-4B68-A3FA-F9F9A0A1AC8E}"/>
    <hyperlink ref="J130" xr:uid="{8ED3C472-56D1-4AD3-BFD8-33EC64C766DC}"/>
    <hyperlink ref="J131" xr:uid="{BA891280-844F-4CD8-AF3C-135EED92995E}"/>
    <hyperlink ref="J132" xr:uid="{1FA86BCC-E3A8-4C08-B7B3-9543C065829C}"/>
    <hyperlink ref="J133" xr:uid="{7DF37C70-7FB4-4555-A99C-8875CA7B9F17}"/>
    <hyperlink ref="J134" xr:uid="{413D4C50-C761-484A-96D6-3750EB9E6407}"/>
    <hyperlink ref="J135" xr:uid="{7F3FABC0-CCEA-4582-B917-82D92E6E7554}"/>
    <hyperlink ref="J136" xr:uid="{737E1D5A-92B3-4469-8F4F-CBE75A03FCC2}"/>
    <hyperlink ref="J137" xr:uid="{88F1A558-F52B-4C6A-A2C5-1902DD400296}"/>
    <hyperlink ref="J138" xr:uid="{D5384C94-C5EB-4798-BF34-B90ECCCDCDBE}"/>
    <hyperlink ref="J139" xr:uid="{3D9808E5-D7F1-470B-9EDE-E0D060CCA77D}"/>
    <hyperlink ref="J140" xr:uid="{EF5A4844-7CB9-4D21-AB8C-BA44DEECD6C1}"/>
    <hyperlink ref="J141" xr:uid="{5EC4204D-160E-4807-960A-B7DDBB661B68}"/>
    <hyperlink ref="J142" xr:uid="{32F61940-F6D4-4CE8-8655-A4E8D3864907}"/>
    <hyperlink ref="J143" xr:uid="{F39B0677-319B-4018-98FC-1853670758CD}"/>
    <hyperlink ref="J144" xr:uid="{759293D1-CEC9-4EC7-9ABC-29C6A3A51721}"/>
    <hyperlink ref="J145" xr:uid="{0DDF2A9A-E39F-47C8-80D1-8EDB37601268}"/>
    <hyperlink ref="J146" xr:uid="{8774E48E-7FEE-4F6E-B9CD-33253D74A02C}"/>
    <hyperlink ref="J147" xr:uid="{1032A1B9-BF80-4498-84C0-F78A52611DE0}"/>
    <hyperlink ref="J148" xr:uid="{B56BD8A3-F76F-4470-BAB8-2D4FCDC2446F}"/>
    <hyperlink ref="J149" xr:uid="{AAAF050C-FF56-4BC9-B96C-47469F3D505B}"/>
    <hyperlink ref="J150" xr:uid="{51C89C5E-BB1E-473C-A222-2589B18CDE6B}"/>
    <hyperlink ref="J151" xr:uid="{DE02564D-03EF-480B-8DC2-0FA06FBE0AA0}"/>
    <hyperlink ref="J152" xr:uid="{54B1BE07-AD10-4F95-B246-2ABD6E73251B}"/>
    <hyperlink ref="J153" r:id="rId69" xr:uid="{857A949B-772B-4BC8-BD79-A280D373EB7E}"/>
    <hyperlink ref="J154" r:id="rId70" xr:uid="{DD009AA8-A349-4AC8-99ED-E25926C409D2}"/>
    <hyperlink ref="J155" r:id="rId71" xr:uid="{A181A920-E9CD-4C7F-842D-7C6B90C10AC8}"/>
    <hyperlink ref="J156" r:id="rId72" xr:uid="{04EEACF0-3B26-46ED-8BD3-6E60CB80E121}"/>
    <hyperlink ref="J157" xr:uid="{489D4681-D8F5-4077-BA34-37BB5CC54E92}"/>
    <hyperlink ref="J158" r:id="rId73" display="https://resourcedata.org/document/rgi21-decreto-legislativo-n-1276https://resourcedata.org/document/rgi21-ley-n-30637" xr:uid="{7F794009-6546-4F18-A172-C004B645978C}"/>
    <hyperlink ref="J159" r:id="rId74" xr:uid="{634FAF5A-564E-4374-91C6-5FF7C29A2B0E}"/>
    <hyperlink ref="J160" xr:uid="{8402376C-994E-4AC8-AF03-DB6F1F884731}"/>
    <hyperlink ref="J161" r:id="rId75" display="https://resourcedata.org/document/rgi21-marco-macroeconmico-multianual-20212024https://resourcedata.org/document/rgi21-reporte-fiscal-trimestral-seguimiento-de-las-reglas-macrofiscaleshttps://resourcedata.org/document/rgi21-informe-n-0052020cf-opinin-del-consejo-fiscal-acerca-del-cumplimiento-de-las-reglas-fiscales-vigente" xr:uid="{B3482B2B-689F-4A7B-98CA-2FB7C9271298}"/>
    <hyperlink ref="J162" r:id="rId76" xr:uid="{120529B8-BF0F-413F-B874-332DD0C69EE3}"/>
    <hyperlink ref="J163" xr:uid="{DA95223A-623D-4AD1-8BE8-106582736F9B}"/>
    <hyperlink ref="J164" r:id="rId77" display="https://resourcedata.org/document/rgi21-marco-macroeconmico-multianual-20202023https://resourcedata.org/document/rgi21-decreto-legislativo-n-1276" xr:uid="{2DE61B0E-91F2-4A21-900C-3CD633081767}"/>
    <hyperlink ref="J165" r:id="rId78" xr:uid="{02858379-4171-4720-ACDF-DC7A580DD959}"/>
    <hyperlink ref="J166" r:id="rId79" xr:uid="{BB6A40AC-7E47-41D3-A56A-6FF1CA3C9C84}"/>
    <hyperlink ref="J167" r:id="rId80" xr:uid="{028D813F-0047-431F-AB36-C3C66FD31E9B}"/>
    <hyperlink ref="J168" xr:uid="{3E66FBF9-C05A-44B6-81EC-8DDE83E7B8E5}"/>
    <hyperlink ref="J169" r:id="rId81" display="https://resourcedata.org/document/rgi21-informe-trimestral-de-reglas-fiscaleshttps://resourcedata.org/document/rgi21-informe-anual-de-deuda-pblica-2019" xr:uid="{09AF9FF2-81E2-4B29-B20D-E62EA3400C9F}"/>
    <hyperlink ref="J170" r:id="rId82" xr:uid="{23AA028F-A7D6-47C2-B962-31D5C6DB57AC}"/>
    <hyperlink ref="J171" xr:uid="{D5C20750-060D-4912-977A-60291646749C}"/>
    <hyperlink ref="J172" r:id="rId83" xr:uid="{6D7BF3AE-1D04-4394-BEB9-1E0BA8763598}"/>
    <hyperlink ref="J173" r:id="rId84" display="https://resourcedata.org/document/rgi21-decreto-legislativo-n-913https://resourcedata.org/document/rgi21-ley-n-27506https://resourcedata.org/document/rgi21-ley-n-29169https://resourcedata.org/document/rgi21-ley-n-28258" xr:uid="{9666EEE2-C17B-488E-B387-7E54008AE377}"/>
    <hyperlink ref="J174" r:id="rId85" display="https://resourcedata.org/document/rgi21-decreto-legislativo-n-913https://resourcedata.org/document/rgi21-ley-n-27506https://resourcedata.org/document/rgi21-ley-n-29169https://resourcedata.org/document/rgi21-ley-n-28258" xr:uid="{6FD73549-76FB-4CDE-BCE5-CE22D4EC9F39}"/>
    <hyperlink ref="J175" xr:uid="{DE5A3377-BDD2-482D-B16D-B0C741A67E2D}"/>
    <hyperlink ref="J176" r:id="rId86" display="https://resourcedata.org/document/rgi21-decreto-legislativo-n-913https://resourcedata.org/document/rgi21-ley-n-27506https://resourcedata.org/document/rgi21-ley-n-29169https://resourcedata.org/document/rgi21-ley-n-28258" xr:uid="{BCBA9300-B963-4122-873E-6336F8DA610C}"/>
    <hyperlink ref="J177" xr:uid="{6CD0ACA3-E85C-4235-91C9-989A0A29771F}"/>
    <hyperlink ref="J178" r:id="rId87" display="https://resourcedata.org/document/rgi21-ley-n-27506https://resourcedata.org/document/rgi21-ley-n-29169https://resourcedata.org/document/rgi21-ley-n-28258" xr:uid="{1E2AA41D-6786-4A56-8BF3-17688C5083F2}"/>
    <hyperlink ref="J179" r:id="rId88" display="https://resourcedata.org/document/rgi21-ley-n-27506https://resourcedata.org/document/rgi21-ley-n-29169https://resourcedata.org/document/rgi21-ley-n-28258" xr:uid="{D23EABCA-15E2-40F1-B44D-3D96D1E13577}"/>
    <hyperlink ref="J180" xr:uid="{37A6BC64-49F2-4D1E-955F-5A71678D485A}"/>
    <hyperlink ref="J181" r:id="rId89" display="https://resourcedata.org/document/rgi21-mef-web-page-app-consulta-de-transferencias-a-los-gobiernos-nacional-regional-local-y-eps-entidades-https://resourcedata.org/document/rgi21-minem-web-page" xr:uid="{AA3CBCA1-9E50-49B0-BA6E-29463FBEFD18}"/>
    <hyperlink ref="J182" r:id="rId90" display="https://resourcedata.org/document/rgi21-mef-web-page-app-consulta-de-transferencias-a-los-gobiernos-nacional-regional-local-y-eps-entidades-https://resourcedata.org/document/rgi21-minem-web-page" xr:uid="{6D516B69-CFAB-4F75-B726-12C28CCA26EF}"/>
    <hyperlink ref="J183" r:id="rId91" xr:uid="{40E78B22-274C-4866-B5AA-7AE3E732F1BA}"/>
    <hyperlink ref="J184" xr:uid="{35C7B8AD-EF3D-4A96-803D-B7D9812A3F8E}"/>
    <hyperlink ref="J185" r:id="rId92" xr:uid="{2403796B-0BBC-4489-AD8F-8E906ABAC331}"/>
    <hyperlink ref="J186" xr:uid="{BDF91330-81B9-4EDD-B405-374E8DCAA700}"/>
    <hyperlink ref="J187" r:id="rId93" display="https://resourcedata.org/document/rgi21-contralora-general-de-la-repblica-web-page-informe-de-control-de-la-municipalidad-distrital-de-lobithttps://resourcedata.org/document/rgi21-resolucin-de-contralora-n-1632015cghttps://resourcedata.org/document/rgi21-contralora-general-de-la-repblica-web-page-app-buscador-de-informes-de-servicios-de-controlhttps://resourcedata.org/document/rgi21-contralora-general-de-la-repblica-web-page-informe-de-control-del-gobierno-regional-de-piura" xr:uid="{561EC9EC-C855-435F-BA1F-864107CAE945}"/>
    <hyperlink ref="J188" xr:uid="{6F290B54-71A7-483E-BDBF-090CAB0D621B}"/>
    <hyperlink ref="J189" r:id="rId94" display="https://resourcedata.org/document/rgi21-bcrp-web-page-fiscal-stabilisation-fund-studyhttps://resourcedata.org/document/rgi21-ley-n-28451https://resourcedata.org/document/rgi21-decreto-legislativo-n-1276" xr:uid="{58A4E944-D281-4D09-B9F7-447D4DE59204}"/>
    <hyperlink ref="J190" xr:uid="{D9C810CB-23A5-41C7-B160-C7754FDBA2DC}"/>
    <hyperlink ref="J191" r:id="rId95" xr:uid="{4A0C11D3-7519-4281-9FB2-C92417136EAB}"/>
    <hyperlink ref="J192" r:id="rId96" xr:uid="{0A66FDD0-67AC-40FA-A447-9D3A6E15B51B}"/>
    <hyperlink ref="J193" r:id="rId97" xr:uid="{64D06F3B-7EF1-4697-A44C-E6DF9F3FD0CA}"/>
    <hyperlink ref="J194" xr:uid="{E1C7EDCF-156C-489D-90C8-886A2A4B31F9}"/>
    <hyperlink ref="J195" r:id="rId98" xr:uid="{E2899067-9C5D-444A-98FC-1B989605A880}"/>
    <hyperlink ref="J196" r:id="rId99" xr:uid="{220E7195-A655-4CA1-8F04-5E4ED40DCF0A}"/>
    <hyperlink ref="J197" r:id="rId100" xr:uid="{1424CEC4-BC20-4E38-8755-CE59E3295C77}"/>
    <hyperlink ref="J198" r:id="rId101" xr:uid="{58BBCB89-51BA-427D-BEC9-EA3FE7CD5A6C}"/>
    <hyperlink ref="J199" xr:uid="{F00CE75B-CF1E-4CE1-88D7-95800EFD6AC6}"/>
    <hyperlink ref="J200" r:id="rId102" xr:uid="{0097EA9A-8059-4F7F-9B2F-5EDFB515BB94}"/>
    <hyperlink ref="J201" r:id="rId103" display="https://resourcedata.org/document/rgi21-lineamientos-de-inversin-del-fondo-de-estabilizacin-fiscalhttps://resourcedata.org/document/rgi21-decreto-legislativo-n-1276" xr:uid="{5E26CFBB-A65D-4102-AA3A-CF58FA929F79}"/>
    <hyperlink ref="J202" xr:uid="{F883007F-C223-4F4F-BCFD-9A7541260543}"/>
    <hyperlink ref="J203" r:id="rId104" xr:uid="{E4CA082B-B5D5-4F8E-8E86-3E3065BA3FC6}"/>
    <hyperlink ref="J204" r:id="rId105" xr:uid="{51078A0A-59A5-4029-A99B-834717AFE4EF}"/>
    <hyperlink ref="J205" r:id="rId106" xr:uid="{B971772E-EC7A-494D-AC19-CAD3EEEB0181}"/>
    <hyperlink ref="J206" r:id="rId107" xr:uid="{61D62E40-4A0D-4EAF-A637-FDABFA1CE377}"/>
    <hyperlink ref="J207" r:id="rId108" display="https://resourcedata.org/document/rgi21-lineamientos-de-inversin-del-fondo-de-estabilizacin-fiscalhttps://resourcedata.org/document/rgi21-reporte-fiscal-trimestral-seguimiento-de-las-reglas-macrofiscales" xr:uid="{E3C0E55B-D034-4B6D-8718-50CC3FCE71E1}"/>
    <hyperlink ref="J208" xr:uid="{B762695C-F298-4191-921F-EA52F808A320}"/>
    <hyperlink ref="J209" r:id="rId109" xr:uid="{D6198996-9F24-4930-B2F2-31CED1E7FCFC}"/>
    <hyperlink ref="J210" r:id="rId110" xr:uid="{B0D77EC5-C091-421F-B127-880B57CF5D99}"/>
    <hyperlink ref="J211" r:id="rId111" xr:uid="{982F2F0B-3E29-4AF1-A584-4E7655009ECD}"/>
    <hyperlink ref="J212" r:id="rId112" display="https://resourcedata.org/document/rgi21-decreto-supremo-n-1502017efhttps://resourcedata.org/document/rgi21-decreto-legislativo-n-1276" xr:uid="{DE956720-12A0-45A5-AEA6-9BD4EA13045B}"/>
    <hyperlink ref="J213" xr:uid="{F14E9A8B-BE51-4CFA-A58E-F2173AD47711}"/>
    <hyperlink ref="J214" r:id="rId113" display="https://resourcedata.org/document/rgi21-fondo-de-estabilizacin-fiscalhttps://resourcedata.org/document/rgi21-reporte-fiscal-trimestral-seguimiento-de-las-reglas-macrofiscales" xr:uid="{FDA44A60-D04F-43A6-A8B9-738B923C522B}"/>
    <hyperlink ref="J215" r:id="rId114" xr:uid="{E26C3D82-9C58-42E5-84F9-236362864E5D}"/>
    <hyperlink ref="J216" xr:uid="{9CD2DD57-4205-4BCB-986C-8EB28B275DC7}"/>
    <hyperlink ref="J217" xr:uid="{C5DD7E6E-9A72-4FDA-9F84-711259290F76}"/>
    <hyperlink ref="J218" xr:uid="{01C16AD9-8F46-4A7E-8CFA-FBC2B980F763}"/>
    <hyperlink ref="J219" r:id="rId115" xr:uid="{AED564F5-9F47-4C3D-ABBF-CC9587D0B0B2}"/>
    <hyperlink ref="J220" r:id="rId116" xr:uid="{D7D66496-E063-4CA7-B098-BE627D84EED7}"/>
    <hyperlink ref="J221" r:id="rId117" xr:uid="{6D37F970-4F7B-4E89-8C3C-6E0628315A55}"/>
    <hyperlink ref="J222" r:id="rId118" xr:uid="{1FF73799-54F8-4544-88FC-F74207D2D0DD}"/>
    <hyperlink ref="J223" xr:uid="{D21A28C7-64EA-401D-B248-8D5B919C3CFC}"/>
    <hyperlink ref="J224" r:id="rId119" display="https://resourcedata.org/document/rgi21-decreto-supremo-n-0522010emhttps://resourcedata.org/document/rgi21-resolucin-ministerial-n-1922008memdm" xr:uid="{DEB8A701-C462-4665-B7C0-887874E94A04}"/>
    <hyperlink ref="J225" r:id="rId120" display="https://resourcedata.org/document/rgi21-decreto-supremo-n-0522010emhttps://resourcedata.org/document/rgi21-resolucin-ministerial-n-1922008memdm" xr:uid="{1DDB6032-F928-4C84-86B1-F5AD07F21971}"/>
    <hyperlink ref="J226" xr:uid="{AEAA6DCF-4E46-4D92-B500-C4DC0B1E6D0E}"/>
    <hyperlink ref="J227" xr:uid="{2E78C7E9-157F-4B24-BC61-D99D10EA8CFF}"/>
    <hyperlink ref="J228" r:id="rId121" display="https://resourcedata.org/document/rgi21-eiti-per-regional-report-apurimachttps://resourcedata.org/document/rgi21-eiti-per-regional-report-arequipahttps://resourcedata.org/document/rgi21-minem-web-page--dashboardhttps://resourcedata.org/document/rgi21-eiti-per-regional-report-moqueguahttps://resourcedata.org/document/rgi21-eiti-per-regional-report-piura" xr:uid="{067867BC-B1BA-467D-B7E4-75A13EEC20AF}"/>
    <hyperlink ref="J229" r:id="rId122" display="https://resourcedata.org/document/rgi21-eiti-per-regional-report-apurimachttps://resourcedata.org/document/rgi21-eiti-per-regional-report-arequipahttps://resourcedata.org/document/rgi21-minem-web-page--dashboardhttps://resourcedata.org/document/rgi21-eiti-per-regional-report-moqueguahttps://resourcedata.org/document/rgi21-eiti-per-regional-report-piura" xr:uid="{5109449A-6E33-4392-88FC-D608ACD69B3F}"/>
    <hyperlink ref="J230" xr:uid="{D05A3AAB-89B5-44E3-A62F-D7E0FEE98B0F}"/>
    <hyperlink ref="J231" r:id="rId123" xr:uid="{63F0D6D8-7192-461E-AA7C-C3D3A16B4026}"/>
    <hyperlink ref="J232" r:id="rId124" xr:uid="{9D61D109-E339-40EC-8CFB-DC42197DDA0C}"/>
    <hyperlink ref="J233" xr:uid="{B13EC7AC-2C84-4D50-93A6-EC6D26E8AB72}"/>
    <hyperlink ref="J234" r:id="rId125" xr:uid="{A80E9E93-167F-48E0-8FD0-0D22A2594D4D}"/>
    <hyperlink ref="J235" r:id="rId126" display="https://resourcedata.org/document/rgi21-anuario-minero-2019https://resourcedata.org/document/rgi21-boletn-estadstico-minero" xr:uid="{22CB9EBD-A799-4147-A799-0CE521A07582}"/>
    <hyperlink ref="J236" r:id="rId127" display="https://resourcedata.org/document/rgi21-anuario-minero-2019https://resourcedata.org/document/rgi21-boletn-estadstico-minero" xr:uid="{6275AD88-5C0E-4A80-9FBD-BABF23403591}"/>
    <hyperlink ref="J237" xr:uid="{28B9B438-A475-467A-AB7B-F3870990FC86}"/>
    <hyperlink ref="J238" r:id="rId128" xr:uid="{39BB9E2A-733E-4371-9771-B691C8FA4F65}"/>
    <hyperlink ref="J239" r:id="rId129" xr:uid="{382084F4-5996-4071-A547-8B02EA6C777B}"/>
    <hyperlink ref="J240" xr:uid="{117ACBF8-D7E9-4FB2-9154-933448BF3D12}"/>
    <hyperlink ref="J241" r:id="rId130" xr:uid="{CADE7DA5-2B99-455D-AB3A-AB1B1C165173}"/>
    <hyperlink ref="J242" xr:uid="{801808E8-F411-4BA9-847C-E550EA074E91}"/>
    <hyperlink ref="J243" xr:uid="{B11987DD-333F-4F66-ABEA-B7E5F5EE57D5}"/>
    <hyperlink ref="J244" r:id="rId131" xr:uid="{2A3EFEBD-7B6E-4122-8F8C-4A3A19567F4B}"/>
    <hyperlink ref="J245" r:id="rId132" display="https://resourcedata.org/document/rgi21-osinerming-report-central-elica-huamboshttps://resourcedata.org/document/rgi21-osinerming-report-central-hidroelctrica-de-mantahttps://resourcedata.org/document/rgi21-osinerming-report-central-de-biomasa-callaohttps://resourcedata.org/document/rgi21-government-press-note-about-renewable-energy-projectshttps://resourcedata.org/document/rgi21-osinerming-report-central-hidroelctrica-de-san-gabn-iiihttps://resourcedata.org/document/rgi21-osinerming-report-central-elica-duna" xr:uid="{CDFDE246-2FF5-46A4-A279-4A837DA444B2}"/>
    <hyperlink ref="J246" xr:uid="{320CF263-3AE7-4CFB-9611-1002566E6FDF}"/>
    <hyperlink ref="J247" xr:uid="{CA8099ED-45EC-43FF-8E3D-D2DD150B80FA}"/>
    <hyperlink ref="J248" xr:uid="{C4F03ABB-4B9E-4BD7-B686-08543F0A493E}"/>
    <hyperlink ref="J249" xr:uid="{5BE371F6-3417-4AFA-A810-0E0E9DC65A40}"/>
    <hyperlink ref="J250" xr:uid="{22DC4C42-6E5C-4EC4-8FC0-1B505A92CAE9}"/>
    <hyperlink ref="J251" xr:uid="{E3B5DA24-27CF-46C0-9A88-5B8C818BA9F3}"/>
    <hyperlink ref="J252" xr:uid="{3673F9DA-95AE-400C-A903-9572A2378B57}"/>
    <hyperlink ref="J253" xr:uid="{5487838F-E107-4586-B9FA-92D9C16AD178}"/>
    <hyperlink ref="J254" xr:uid="{520C7DFC-A8F9-4D14-9AC6-635B96088843}"/>
    <hyperlink ref="J255" xr:uid="{060C22C3-05FB-49DB-9570-66F6C92F23C7}"/>
    <hyperlink ref="B1:D1" location="Bienvenue!A1" display="Retourner à la page d'accueil" xr:uid="{CAF3AD41-80F9-4920-9103-FE98A87B596F}"/>
  </hyperlinks>
  <pageMargins left="0.7" right="0.7" top="0.75" bottom="0.75" header="0.3" footer="0.3"/>
  <pageSetup paperSize="9" orientation="portrait" horizontalDpi="4294967293" verticalDpi="0" r:id="rId13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BA8E0-1A08-4967-A67F-61690DA490C4}">
  <dimension ref="A1:L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15.5703125" style="402" customWidth="1"/>
    <col min="5" max="5" width="2.85546875" style="402" customWidth="1"/>
    <col min="6" max="6" width="15.5703125" style="402" customWidth="1"/>
    <col min="7" max="7" width="2.85546875" style="210" customWidth="1"/>
    <col min="8" max="8" width="11" style="210" customWidth="1"/>
    <col min="9" max="9" width="9.140625" style="210"/>
    <col min="10" max="10" width="17.42578125" style="210" customWidth="1"/>
    <col min="11" max="11" width="2.42578125" style="210" customWidth="1"/>
    <col min="12" max="16384" width="9.140625" style="210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227" t="s">
        <v>6689</v>
      </c>
      <c r="C3" s="228"/>
      <c r="J3" s="212" t="s">
        <v>239</v>
      </c>
      <c r="L3" s="213"/>
    </row>
    <row r="4" spans="1:12">
      <c r="B4" s="226" t="s">
        <v>5781</v>
      </c>
      <c r="C4" s="224"/>
      <c r="D4" s="403"/>
      <c r="E4" s="403"/>
      <c r="J4" s="217" t="s">
        <v>5770</v>
      </c>
      <c r="L4" s="219" t="s">
        <v>5775</v>
      </c>
    </row>
    <row r="5" spans="1:12">
      <c r="B5" s="225"/>
      <c r="C5" s="211"/>
      <c r="D5" s="418" t="s">
        <v>5777</v>
      </c>
      <c r="E5" s="451"/>
      <c r="F5" s="418" t="s">
        <v>5778</v>
      </c>
      <c r="G5" s="215"/>
      <c r="H5" s="216" t="s">
        <v>5779</v>
      </c>
      <c r="J5" s="220" t="s">
        <v>5771</v>
      </c>
      <c r="K5" s="218"/>
      <c r="L5" s="221" t="s">
        <v>240</v>
      </c>
    </row>
    <row r="6" spans="1:12" ht="20.25">
      <c r="B6" s="232">
        <v>0</v>
      </c>
      <c r="C6" s="233" t="s">
        <v>5507</v>
      </c>
      <c r="D6" s="406">
        <v>43</v>
      </c>
      <c r="E6" s="407"/>
      <c r="F6" s="406">
        <v>45</v>
      </c>
      <c r="G6" s="235"/>
      <c r="H6" s="249">
        <v>2</v>
      </c>
      <c r="J6" s="214" t="s">
        <v>5772</v>
      </c>
      <c r="K6" s="218"/>
      <c r="L6" s="221" t="s">
        <v>241</v>
      </c>
    </row>
    <row r="7" spans="1:12">
      <c r="J7" s="222" t="s">
        <v>5773</v>
      </c>
      <c r="K7" s="218"/>
      <c r="L7" s="221" t="s">
        <v>242</v>
      </c>
    </row>
    <row r="8" spans="1:12" ht="18">
      <c r="B8" s="355">
        <v>1</v>
      </c>
      <c r="C8" s="356" t="s">
        <v>5508</v>
      </c>
      <c r="D8" s="408">
        <v>33</v>
      </c>
      <c r="E8" s="409"/>
      <c r="F8" s="408">
        <v>38</v>
      </c>
      <c r="G8" s="231"/>
      <c r="H8" s="239">
        <v>5</v>
      </c>
      <c r="J8" s="223" t="s">
        <v>5774</v>
      </c>
      <c r="L8" s="219" t="s">
        <v>5776</v>
      </c>
    </row>
    <row r="9" spans="1:12" ht="15.75">
      <c r="B9" s="361">
        <v>1.1000000000000001</v>
      </c>
      <c r="C9" s="362" t="s">
        <v>5509</v>
      </c>
      <c r="D9" s="410">
        <v>15</v>
      </c>
      <c r="E9" s="411"/>
      <c r="F9" s="410">
        <v>27</v>
      </c>
      <c r="G9" s="236"/>
      <c r="H9" s="245">
        <v>12</v>
      </c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230"/>
      <c r="H10" s="243" t="s">
        <v>3</v>
      </c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230"/>
      <c r="H11" s="243" t="s">
        <v>3</v>
      </c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230"/>
      <c r="H12" s="243" t="s">
        <v>3</v>
      </c>
    </row>
    <row r="13" spans="1:12">
      <c r="B13" s="364" t="s">
        <v>6</v>
      </c>
      <c r="C13" s="350" t="s">
        <v>5513</v>
      </c>
      <c r="D13" s="412">
        <v>70</v>
      </c>
      <c r="E13" s="413"/>
      <c r="F13" s="412">
        <v>77</v>
      </c>
      <c r="G13" s="229"/>
      <c r="H13" s="244">
        <v>7</v>
      </c>
    </row>
    <row r="14" spans="1:12">
      <c r="B14" s="347" t="s">
        <v>7</v>
      </c>
      <c r="C14" s="352" t="s">
        <v>5514</v>
      </c>
      <c r="D14" s="399">
        <v>80</v>
      </c>
      <c r="E14" s="400"/>
      <c r="F14" s="399">
        <v>80</v>
      </c>
      <c r="G14" s="230"/>
      <c r="H14" s="243">
        <v>0</v>
      </c>
    </row>
    <row r="15" spans="1:12">
      <c r="B15" s="347" t="s">
        <v>8</v>
      </c>
      <c r="C15" s="352" t="s">
        <v>5515</v>
      </c>
      <c r="D15" s="399">
        <v>80</v>
      </c>
      <c r="E15" s="400"/>
      <c r="F15" s="399">
        <v>100</v>
      </c>
      <c r="G15" s="230"/>
      <c r="H15" s="243">
        <v>20</v>
      </c>
    </row>
    <row r="16" spans="1:12">
      <c r="B16" s="347" t="s">
        <v>9</v>
      </c>
      <c r="C16" s="352" t="s">
        <v>5516</v>
      </c>
      <c r="D16" s="399">
        <v>50</v>
      </c>
      <c r="E16" s="400"/>
      <c r="F16" s="399">
        <v>50</v>
      </c>
      <c r="G16" s="230"/>
      <c r="H16" s="243">
        <v>0</v>
      </c>
    </row>
    <row r="17" spans="2:8">
      <c r="B17" s="346" t="s">
        <v>10</v>
      </c>
      <c r="C17" s="350" t="s">
        <v>5517</v>
      </c>
      <c r="D17" s="412">
        <v>0</v>
      </c>
      <c r="E17" s="413"/>
      <c r="F17" s="412">
        <v>75</v>
      </c>
      <c r="G17" s="229"/>
      <c r="H17" s="244">
        <v>75</v>
      </c>
    </row>
    <row r="18" spans="2:8">
      <c r="B18" s="347" t="s">
        <v>11</v>
      </c>
      <c r="C18" s="352" t="s">
        <v>5518</v>
      </c>
      <c r="D18" s="399">
        <v>0</v>
      </c>
      <c r="E18" s="400"/>
      <c r="F18" s="399">
        <v>50</v>
      </c>
      <c r="G18" s="230"/>
      <c r="H18" s="243">
        <v>50</v>
      </c>
    </row>
    <row r="19" spans="2:8">
      <c r="B19" s="347" t="s">
        <v>12</v>
      </c>
      <c r="C19" s="352" t="s">
        <v>5519</v>
      </c>
      <c r="D19" s="399">
        <v>0</v>
      </c>
      <c r="E19" s="400"/>
      <c r="F19" s="399">
        <v>100</v>
      </c>
      <c r="G19" s="230"/>
      <c r="H19" s="243">
        <v>100</v>
      </c>
    </row>
    <row r="20" spans="2:8">
      <c r="B20" s="347" t="s">
        <v>13</v>
      </c>
      <c r="C20" s="352" t="s">
        <v>5520</v>
      </c>
      <c r="D20" s="399">
        <v>0</v>
      </c>
      <c r="E20" s="400"/>
      <c r="F20" s="399">
        <v>50</v>
      </c>
      <c r="G20" s="230"/>
      <c r="H20" s="243">
        <v>50</v>
      </c>
    </row>
    <row r="21" spans="2:8">
      <c r="B21" s="347" t="s">
        <v>14</v>
      </c>
      <c r="C21" s="352" t="s">
        <v>5521</v>
      </c>
      <c r="D21" s="399">
        <v>0</v>
      </c>
      <c r="E21" s="400"/>
      <c r="F21" s="399">
        <v>100</v>
      </c>
      <c r="G21" s="230"/>
      <c r="H21" s="243">
        <v>100</v>
      </c>
    </row>
    <row r="22" spans="2:8">
      <c r="B22" s="346" t="s">
        <v>15</v>
      </c>
      <c r="C22" s="350" t="s">
        <v>5522</v>
      </c>
      <c r="D22" s="412">
        <v>0</v>
      </c>
      <c r="E22" s="413"/>
      <c r="F22" s="412">
        <v>0</v>
      </c>
      <c r="G22" s="229"/>
      <c r="H22" s="244">
        <v>0</v>
      </c>
    </row>
    <row r="23" spans="2:8">
      <c r="B23" s="347" t="s">
        <v>16</v>
      </c>
      <c r="C23" s="352" t="s">
        <v>5523</v>
      </c>
      <c r="D23" s="399">
        <v>0</v>
      </c>
      <c r="E23" s="400"/>
      <c r="F23" s="399">
        <v>0</v>
      </c>
      <c r="G23" s="230"/>
      <c r="H23" s="243">
        <v>0</v>
      </c>
    </row>
    <row r="24" spans="2:8">
      <c r="B24" s="347" t="s">
        <v>17</v>
      </c>
      <c r="C24" s="352" t="s">
        <v>5524</v>
      </c>
      <c r="D24" s="399">
        <v>0</v>
      </c>
      <c r="E24" s="400"/>
      <c r="F24" s="399">
        <v>0</v>
      </c>
      <c r="G24" s="230"/>
      <c r="H24" s="243">
        <v>0</v>
      </c>
    </row>
    <row r="25" spans="2:8">
      <c r="B25" s="347" t="s">
        <v>18</v>
      </c>
      <c r="C25" s="352" t="s">
        <v>5525</v>
      </c>
      <c r="D25" s="399">
        <v>0</v>
      </c>
      <c r="E25" s="400"/>
      <c r="F25" s="399">
        <v>0</v>
      </c>
      <c r="G25" s="230"/>
      <c r="H25" s="243">
        <v>0</v>
      </c>
    </row>
    <row r="26" spans="2:8">
      <c r="B26" s="347" t="s">
        <v>19</v>
      </c>
      <c r="C26" s="352" t="s">
        <v>5526</v>
      </c>
      <c r="D26" s="399">
        <v>0</v>
      </c>
      <c r="E26" s="400"/>
      <c r="F26" s="399">
        <v>0</v>
      </c>
      <c r="G26" s="230"/>
      <c r="H26" s="243">
        <v>0</v>
      </c>
    </row>
    <row r="27" spans="2:8">
      <c r="B27" s="346" t="s">
        <v>20</v>
      </c>
      <c r="C27" s="350" t="s">
        <v>5527</v>
      </c>
      <c r="D27" s="412">
        <v>0</v>
      </c>
      <c r="E27" s="413"/>
      <c r="F27" s="412">
        <v>0</v>
      </c>
      <c r="G27" s="229"/>
      <c r="H27" s="244">
        <v>0</v>
      </c>
    </row>
    <row r="28" spans="2:8">
      <c r="B28" s="347" t="s">
        <v>21</v>
      </c>
      <c r="C28" s="352" t="s">
        <v>5528</v>
      </c>
      <c r="D28" s="399">
        <v>0</v>
      </c>
      <c r="E28" s="400"/>
      <c r="F28" s="399">
        <v>0</v>
      </c>
      <c r="G28" s="230"/>
      <c r="H28" s="243">
        <v>0</v>
      </c>
    </row>
    <row r="29" spans="2:8">
      <c r="B29" s="347" t="s">
        <v>22</v>
      </c>
      <c r="C29" s="352" t="s">
        <v>5529</v>
      </c>
      <c r="D29" s="399">
        <v>0</v>
      </c>
      <c r="E29" s="400"/>
      <c r="F29" s="399">
        <v>0</v>
      </c>
      <c r="G29" s="230"/>
      <c r="H29" s="243">
        <v>0</v>
      </c>
    </row>
    <row r="30" spans="2:8">
      <c r="B30" s="347" t="s">
        <v>23</v>
      </c>
      <c r="C30" s="352" t="s">
        <v>5530</v>
      </c>
      <c r="D30" s="399">
        <v>0</v>
      </c>
      <c r="E30" s="400"/>
      <c r="F30" s="399">
        <v>0</v>
      </c>
      <c r="G30" s="230"/>
      <c r="H30" s="243">
        <v>0</v>
      </c>
    </row>
    <row r="31" spans="2:8">
      <c r="B31" s="346" t="s">
        <v>24</v>
      </c>
      <c r="C31" s="350" t="s">
        <v>5531</v>
      </c>
      <c r="D31" s="412">
        <v>0</v>
      </c>
      <c r="E31" s="413"/>
      <c r="F31" s="412">
        <v>0</v>
      </c>
      <c r="G31" s="229"/>
      <c r="H31" s="244">
        <v>0</v>
      </c>
    </row>
    <row r="32" spans="2:8">
      <c r="B32" s="347" t="s">
        <v>25</v>
      </c>
      <c r="C32" s="352" t="s">
        <v>5532</v>
      </c>
      <c r="D32" s="399">
        <v>0</v>
      </c>
      <c r="E32" s="400"/>
      <c r="F32" s="399">
        <v>0</v>
      </c>
      <c r="G32" s="230"/>
      <c r="H32" s="243">
        <v>0</v>
      </c>
    </row>
    <row r="33" spans="2:8">
      <c r="B33" s="347" t="s">
        <v>26</v>
      </c>
      <c r="C33" s="352" t="s">
        <v>5533</v>
      </c>
      <c r="D33" s="399">
        <v>0</v>
      </c>
      <c r="E33" s="400"/>
      <c r="F33" s="399">
        <v>0</v>
      </c>
      <c r="G33" s="230"/>
      <c r="H33" s="243">
        <v>0</v>
      </c>
    </row>
    <row r="34" spans="2:8">
      <c r="B34" s="347" t="s">
        <v>27</v>
      </c>
      <c r="C34" s="352" t="s">
        <v>5534</v>
      </c>
      <c r="D34" s="399">
        <v>0</v>
      </c>
      <c r="E34" s="400"/>
      <c r="F34" s="399">
        <v>0</v>
      </c>
      <c r="G34" s="230"/>
      <c r="H34" s="243">
        <v>0</v>
      </c>
    </row>
    <row r="35" spans="2:8">
      <c r="B35" s="347" t="s">
        <v>28</v>
      </c>
      <c r="C35" s="352" t="s">
        <v>5535</v>
      </c>
      <c r="D35" s="399">
        <v>0</v>
      </c>
      <c r="E35" s="400"/>
      <c r="F35" s="399">
        <v>0</v>
      </c>
      <c r="G35" s="230"/>
      <c r="H35" s="243">
        <v>0</v>
      </c>
    </row>
    <row r="36" spans="2:8">
      <c r="B36" s="346" t="s">
        <v>29</v>
      </c>
      <c r="C36" s="350" t="s">
        <v>5536</v>
      </c>
      <c r="D36" s="412">
        <v>67</v>
      </c>
      <c r="E36" s="413"/>
      <c r="F36" s="412">
        <v>67</v>
      </c>
      <c r="G36" s="229"/>
      <c r="H36" s="244">
        <v>0</v>
      </c>
    </row>
    <row r="37" spans="2:8">
      <c r="B37" s="347" t="s">
        <v>30</v>
      </c>
      <c r="C37" s="352" t="s">
        <v>5537</v>
      </c>
      <c r="D37" s="399">
        <v>0</v>
      </c>
      <c r="E37" s="400"/>
      <c r="F37" s="399">
        <v>0</v>
      </c>
      <c r="G37" s="230"/>
      <c r="H37" s="243">
        <v>0</v>
      </c>
    </row>
    <row r="38" spans="2:8">
      <c r="B38" s="347" t="s">
        <v>31</v>
      </c>
      <c r="C38" s="352" t="s">
        <v>5538</v>
      </c>
      <c r="D38" s="399">
        <v>100</v>
      </c>
      <c r="E38" s="400"/>
      <c r="F38" s="399">
        <v>100</v>
      </c>
      <c r="G38" s="230"/>
      <c r="H38" s="243">
        <v>0</v>
      </c>
    </row>
    <row r="39" spans="2:8">
      <c r="B39" s="347" t="s">
        <v>32</v>
      </c>
      <c r="C39" s="352" t="s">
        <v>5539</v>
      </c>
      <c r="D39" s="399">
        <v>100</v>
      </c>
      <c r="E39" s="400"/>
      <c r="F39" s="399">
        <v>100</v>
      </c>
      <c r="G39" s="230"/>
      <c r="H39" s="243">
        <v>0</v>
      </c>
    </row>
    <row r="40" spans="2:8">
      <c r="B40" s="346" t="s">
        <v>33</v>
      </c>
      <c r="C40" s="350" t="s">
        <v>5540</v>
      </c>
      <c r="D40" s="412">
        <v>0</v>
      </c>
      <c r="E40" s="413"/>
      <c r="F40" s="412">
        <v>50</v>
      </c>
      <c r="G40" s="229"/>
      <c r="H40" s="244">
        <v>50</v>
      </c>
    </row>
    <row r="41" spans="2:8">
      <c r="B41" s="347" t="s">
        <v>34</v>
      </c>
      <c r="C41" s="352" t="s">
        <v>5541</v>
      </c>
      <c r="D41" s="399">
        <v>0</v>
      </c>
      <c r="E41" s="400"/>
      <c r="F41" s="399">
        <v>0</v>
      </c>
      <c r="G41" s="230"/>
      <c r="H41" s="243">
        <v>0</v>
      </c>
    </row>
    <row r="42" spans="2:8">
      <c r="B42" s="347" t="s">
        <v>35</v>
      </c>
      <c r="C42" s="352" t="s">
        <v>5542</v>
      </c>
      <c r="D42" s="399">
        <v>0</v>
      </c>
      <c r="E42" s="400"/>
      <c r="F42" s="399">
        <v>100</v>
      </c>
      <c r="G42" s="230"/>
      <c r="H42" s="243">
        <v>100</v>
      </c>
    </row>
    <row r="43" spans="2:8">
      <c r="B43" s="346" t="s">
        <v>36</v>
      </c>
      <c r="C43" s="350" t="s">
        <v>5543</v>
      </c>
      <c r="D43" s="412" t="s">
        <v>3</v>
      </c>
      <c r="E43" s="413"/>
      <c r="F43" s="412">
        <v>0</v>
      </c>
      <c r="G43" s="229"/>
      <c r="H43" s="244" t="s">
        <v>3</v>
      </c>
    </row>
    <row r="44" spans="2:8">
      <c r="B44" s="347" t="s">
        <v>37</v>
      </c>
      <c r="C44" s="352" t="s">
        <v>5544</v>
      </c>
      <c r="D44" s="399" t="s">
        <v>3</v>
      </c>
      <c r="E44" s="400"/>
      <c r="F44" s="399">
        <v>0</v>
      </c>
      <c r="G44" s="230"/>
      <c r="H44" s="243" t="s">
        <v>3</v>
      </c>
    </row>
    <row r="45" spans="2:8">
      <c r="B45" s="347" t="s">
        <v>38</v>
      </c>
      <c r="C45" s="352" t="s">
        <v>5545</v>
      </c>
      <c r="D45" s="399" t="s">
        <v>3</v>
      </c>
      <c r="E45" s="400"/>
      <c r="F45" s="399">
        <v>0</v>
      </c>
      <c r="G45" s="230"/>
      <c r="H45" s="243" t="s">
        <v>3</v>
      </c>
    </row>
    <row r="46" spans="2:8">
      <c r="B46" s="346" t="s">
        <v>39</v>
      </c>
      <c r="C46" s="350" t="s">
        <v>5546</v>
      </c>
      <c r="D46" s="412">
        <v>0</v>
      </c>
      <c r="E46" s="413"/>
      <c r="F46" s="412">
        <v>0</v>
      </c>
      <c r="G46" s="229"/>
      <c r="H46" s="244">
        <v>0</v>
      </c>
    </row>
    <row r="47" spans="2:8">
      <c r="B47" s="347" t="s">
        <v>40</v>
      </c>
      <c r="C47" s="352" t="s">
        <v>5547</v>
      </c>
      <c r="D47" s="399">
        <v>0</v>
      </c>
      <c r="E47" s="400"/>
      <c r="F47" s="399">
        <v>0</v>
      </c>
      <c r="G47" s="230"/>
      <c r="H47" s="243">
        <v>0</v>
      </c>
    </row>
    <row r="48" spans="2:8">
      <c r="B48" s="346" t="s">
        <v>41</v>
      </c>
      <c r="C48" s="350" t="s">
        <v>5548</v>
      </c>
      <c r="D48" s="412">
        <v>0</v>
      </c>
      <c r="E48" s="413"/>
      <c r="F48" s="412">
        <v>0</v>
      </c>
      <c r="G48" s="229"/>
      <c r="H48" s="244">
        <v>0</v>
      </c>
    </row>
    <row r="49" spans="2:8">
      <c r="B49" s="347" t="s">
        <v>42</v>
      </c>
      <c r="C49" s="352" t="s">
        <v>5549</v>
      </c>
      <c r="D49" s="399">
        <v>0</v>
      </c>
      <c r="E49" s="400"/>
      <c r="F49" s="399">
        <v>0</v>
      </c>
      <c r="G49" s="230"/>
      <c r="H49" s="243">
        <v>0</v>
      </c>
    </row>
    <row r="50" spans="2:8">
      <c r="B50" s="347" t="s">
        <v>43</v>
      </c>
      <c r="C50" s="352" t="s">
        <v>5550</v>
      </c>
      <c r="D50" s="399">
        <v>0</v>
      </c>
      <c r="E50" s="400"/>
      <c r="F50" s="399">
        <v>0</v>
      </c>
      <c r="G50" s="230"/>
      <c r="H50" s="243">
        <v>0</v>
      </c>
    </row>
    <row r="51" spans="2:8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230"/>
      <c r="H51" s="243" t="s">
        <v>3</v>
      </c>
    </row>
    <row r="52" spans="2:8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230"/>
      <c r="H52" s="243" t="s">
        <v>3</v>
      </c>
    </row>
    <row r="53" spans="2:8" ht="15.75">
      <c r="B53" s="361">
        <v>1.2</v>
      </c>
      <c r="C53" s="362" t="s">
        <v>5553</v>
      </c>
      <c r="D53" s="410">
        <v>36</v>
      </c>
      <c r="E53" s="411"/>
      <c r="F53" s="410">
        <v>36</v>
      </c>
      <c r="G53" s="236"/>
      <c r="H53" s="245">
        <v>0</v>
      </c>
    </row>
    <row r="54" spans="2:8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230"/>
      <c r="H54" s="243" t="s">
        <v>3</v>
      </c>
    </row>
    <row r="55" spans="2:8">
      <c r="B55" s="346" t="s">
        <v>47</v>
      </c>
      <c r="C55" s="350" t="s">
        <v>5555</v>
      </c>
      <c r="D55" s="412">
        <v>77</v>
      </c>
      <c r="E55" s="413"/>
      <c r="F55" s="412">
        <v>83</v>
      </c>
      <c r="G55" s="229"/>
      <c r="H55" s="244">
        <v>6</v>
      </c>
    </row>
    <row r="56" spans="2:8">
      <c r="B56" s="347" t="s">
        <v>48</v>
      </c>
      <c r="C56" s="352" t="s">
        <v>5556</v>
      </c>
      <c r="D56" s="399">
        <v>100</v>
      </c>
      <c r="E56" s="400"/>
      <c r="F56" s="399">
        <v>100</v>
      </c>
      <c r="G56" s="230"/>
      <c r="H56" s="243">
        <v>0</v>
      </c>
    </row>
    <row r="57" spans="2:8">
      <c r="B57" s="347" t="s">
        <v>49</v>
      </c>
      <c r="C57" s="352" t="s">
        <v>5557</v>
      </c>
      <c r="D57" s="399">
        <v>80</v>
      </c>
      <c r="E57" s="400"/>
      <c r="F57" s="399">
        <v>100</v>
      </c>
      <c r="G57" s="230"/>
      <c r="H57" s="243">
        <v>20</v>
      </c>
    </row>
    <row r="58" spans="2:8">
      <c r="B58" s="347" t="s">
        <v>50</v>
      </c>
      <c r="C58" s="352" t="s">
        <v>5558</v>
      </c>
      <c r="D58" s="399">
        <v>50</v>
      </c>
      <c r="E58" s="400"/>
      <c r="F58" s="399">
        <v>50</v>
      </c>
      <c r="G58" s="230"/>
      <c r="H58" s="243">
        <v>0</v>
      </c>
    </row>
    <row r="59" spans="2:8">
      <c r="B59" s="346" t="s">
        <v>51</v>
      </c>
      <c r="C59" s="350" t="s">
        <v>5559</v>
      </c>
      <c r="D59" s="412">
        <v>60</v>
      </c>
      <c r="E59" s="413"/>
      <c r="F59" s="412">
        <v>67</v>
      </c>
      <c r="G59" s="229"/>
      <c r="H59" s="244">
        <v>7</v>
      </c>
    </row>
    <row r="60" spans="2:8">
      <c r="B60" s="347" t="s">
        <v>52</v>
      </c>
      <c r="C60" s="352" t="s">
        <v>5560</v>
      </c>
      <c r="D60" s="399">
        <v>50</v>
      </c>
      <c r="E60" s="400"/>
      <c r="F60" s="399">
        <v>50</v>
      </c>
      <c r="G60" s="230"/>
      <c r="H60" s="243">
        <v>0</v>
      </c>
    </row>
    <row r="61" spans="2:8">
      <c r="B61" s="347" t="s">
        <v>53</v>
      </c>
      <c r="C61" s="352" t="s">
        <v>5561</v>
      </c>
      <c r="D61" s="399">
        <v>80</v>
      </c>
      <c r="E61" s="400"/>
      <c r="F61" s="399">
        <v>100</v>
      </c>
      <c r="G61" s="230"/>
      <c r="H61" s="243">
        <v>20</v>
      </c>
    </row>
    <row r="62" spans="2:8">
      <c r="B62" s="347" t="s">
        <v>54</v>
      </c>
      <c r="C62" s="352" t="s">
        <v>5562</v>
      </c>
      <c r="D62" s="399">
        <v>50</v>
      </c>
      <c r="E62" s="400"/>
      <c r="F62" s="399">
        <v>50</v>
      </c>
      <c r="G62" s="230"/>
      <c r="H62" s="243">
        <v>0</v>
      </c>
    </row>
    <row r="63" spans="2:8">
      <c r="B63" s="346" t="s">
        <v>55</v>
      </c>
      <c r="C63" s="350" t="s">
        <v>5563</v>
      </c>
      <c r="D63" s="412">
        <v>0</v>
      </c>
      <c r="E63" s="413"/>
      <c r="F63" s="412">
        <v>0</v>
      </c>
      <c r="G63" s="229"/>
      <c r="H63" s="244">
        <v>0</v>
      </c>
    </row>
    <row r="64" spans="2:8">
      <c r="B64" s="347" t="s">
        <v>56</v>
      </c>
      <c r="C64" s="352" t="s">
        <v>5564</v>
      </c>
      <c r="D64" s="399">
        <v>0</v>
      </c>
      <c r="E64" s="400"/>
      <c r="F64" s="399">
        <v>0</v>
      </c>
      <c r="G64" s="230"/>
      <c r="H64" s="243">
        <v>0</v>
      </c>
    </row>
    <row r="65" spans="2:8">
      <c r="B65" s="346" t="s">
        <v>57</v>
      </c>
      <c r="C65" s="350" t="s">
        <v>5565</v>
      </c>
      <c r="D65" s="412">
        <v>60</v>
      </c>
      <c r="E65" s="413"/>
      <c r="F65" s="412">
        <v>67</v>
      </c>
      <c r="G65" s="229"/>
      <c r="H65" s="244">
        <v>7</v>
      </c>
    </row>
    <row r="66" spans="2:8">
      <c r="B66" s="347" t="s">
        <v>58</v>
      </c>
      <c r="C66" s="352" t="s">
        <v>5566</v>
      </c>
      <c r="D66" s="399">
        <v>50</v>
      </c>
      <c r="E66" s="400"/>
      <c r="F66" s="399">
        <v>50</v>
      </c>
      <c r="G66" s="230"/>
      <c r="H66" s="243">
        <v>0</v>
      </c>
    </row>
    <row r="67" spans="2:8">
      <c r="B67" s="347" t="s">
        <v>59</v>
      </c>
      <c r="C67" s="352" t="s">
        <v>5567</v>
      </c>
      <c r="D67" s="399">
        <v>80</v>
      </c>
      <c r="E67" s="400"/>
      <c r="F67" s="399">
        <v>100</v>
      </c>
      <c r="G67" s="230"/>
      <c r="H67" s="243">
        <v>20</v>
      </c>
    </row>
    <row r="68" spans="2:8">
      <c r="B68" s="347" t="s">
        <v>60</v>
      </c>
      <c r="C68" s="352" t="s">
        <v>5568</v>
      </c>
      <c r="D68" s="399">
        <v>50</v>
      </c>
      <c r="E68" s="400"/>
      <c r="F68" s="399">
        <v>50</v>
      </c>
      <c r="G68" s="230"/>
      <c r="H68" s="243">
        <v>0</v>
      </c>
    </row>
    <row r="69" spans="2:8">
      <c r="B69" s="346" t="s">
        <v>61</v>
      </c>
      <c r="C69" s="330" t="s">
        <v>5569</v>
      </c>
      <c r="D69" s="412">
        <v>60</v>
      </c>
      <c r="E69" s="413"/>
      <c r="F69" s="412">
        <v>40</v>
      </c>
      <c r="G69" s="229"/>
      <c r="H69" s="244">
        <v>-20</v>
      </c>
    </row>
    <row r="70" spans="2:8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230"/>
      <c r="H70" s="243">
        <v>0</v>
      </c>
    </row>
    <row r="71" spans="2:8">
      <c r="B71" s="347" t="s">
        <v>63</v>
      </c>
      <c r="C71" s="352" t="s">
        <v>5571</v>
      </c>
      <c r="D71" s="399">
        <v>100</v>
      </c>
      <c r="E71" s="400"/>
      <c r="F71" s="399">
        <v>0</v>
      </c>
      <c r="G71" s="230"/>
      <c r="H71" s="243">
        <v>-100</v>
      </c>
    </row>
    <row r="72" spans="2:8">
      <c r="B72" s="347" t="s">
        <v>64</v>
      </c>
      <c r="C72" s="352" t="s">
        <v>5572</v>
      </c>
      <c r="D72" s="399">
        <v>0</v>
      </c>
      <c r="E72" s="400"/>
      <c r="F72" s="399">
        <v>0</v>
      </c>
      <c r="G72" s="230"/>
      <c r="H72" s="243">
        <v>0</v>
      </c>
    </row>
    <row r="73" spans="2:8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230"/>
      <c r="H73" s="243">
        <v>0</v>
      </c>
    </row>
    <row r="74" spans="2:8">
      <c r="B74" s="347" t="s">
        <v>66</v>
      </c>
      <c r="C74" s="352" t="s">
        <v>5574</v>
      </c>
      <c r="D74" s="399">
        <v>0</v>
      </c>
      <c r="E74" s="400"/>
      <c r="F74" s="399">
        <v>0</v>
      </c>
      <c r="G74" s="230"/>
      <c r="H74" s="243">
        <v>0</v>
      </c>
    </row>
    <row r="75" spans="2:8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230"/>
      <c r="H75" s="243" t="s">
        <v>3</v>
      </c>
    </row>
    <row r="76" spans="2:8">
      <c r="B76" s="346" t="s">
        <v>68</v>
      </c>
      <c r="C76" s="350" t="s">
        <v>5576</v>
      </c>
      <c r="D76" s="412">
        <v>0</v>
      </c>
      <c r="E76" s="413"/>
      <c r="F76" s="412">
        <v>0</v>
      </c>
      <c r="G76" s="229"/>
      <c r="H76" s="244">
        <v>0</v>
      </c>
    </row>
    <row r="77" spans="2:8">
      <c r="B77" s="347" t="s">
        <v>69</v>
      </c>
      <c r="C77" s="352" t="s">
        <v>5577</v>
      </c>
      <c r="D77" s="399">
        <v>0</v>
      </c>
      <c r="E77" s="400"/>
      <c r="F77" s="399">
        <v>0</v>
      </c>
      <c r="G77" s="230"/>
      <c r="H77" s="243">
        <v>0</v>
      </c>
    </row>
    <row r="78" spans="2:8">
      <c r="B78" s="347" t="s">
        <v>70</v>
      </c>
      <c r="C78" s="352" t="s">
        <v>5578</v>
      </c>
      <c r="D78" s="399">
        <v>0</v>
      </c>
      <c r="E78" s="400"/>
      <c r="F78" s="399">
        <v>0</v>
      </c>
      <c r="G78" s="230"/>
      <c r="H78" s="243">
        <v>0</v>
      </c>
    </row>
    <row r="79" spans="2:8">
      <c r="B79" s="347" t="s">
        <v>71</v>
      </c>
      <c r="C79" s="352" t="s">
        <v>5579</v>
      </c>
      <c r="D79" s="399">
        <v>0</v>
      </c>
      <c r="E79" s="400"/>
      <c r="F79" s="399">
        <v>0</v>
      </c>
      <c r="G79" s="230"/>
      <c r="H79" s="243">
        <v>0</v>
      </c>
    </row>
    <row r="80" spans="2:8">
      <c r="B80" s="346" t="s">
        <v>72</v>
      </c>
      <c r="C80" s="350" t="s">
        <v>5580</v>
      </c>
      <c r="D80" s="412">
        <v>0</v>
      </c>
      <c r="E80" s="413"/>
      <c r="F80" s="412">
        <v>0</v>
      </c>
      <c r="G80" s="229"/>
      <c r="H80" s="244">
        <v>0</v>
      </c>
    </row>
    <row r="81" spans="2:8">
      <c r="B81" s="347" t="s">
        <v>73</v>
      </c>
      <c r="C81" s="352" t="s">
        <v>5581</v>
      </c>
      <c r="D81" s="399">
        <v>0</v>
      </c>
      <c r="E81" s="400"/>
      <c r="F81" s="399">
        <v>0</v>
      </c>
      <c r="G81" s="230"/>
      <c r="H81" s="243">
        <v>0</v>
      </c>
    </row>
    <row r="82" spans="2:8">
      <c r="B82" s="346" t="s">
        <v>74</v>
      </c>
      <c r="C82" s="350" t="s">
        <v>5582</v>
      </c>
      <c r="D82" s="412">
        <v>30</v>
      </c>
      <c r="E82" s="413"/>
      <c r="F82" s="412">
        <v>30</v>
      </c>
      <c r="G82" s="229"/>
      <c r="H82" s="244">
        <v>0</v>
      </c>
    </row>
    <row r="83" spans="2:8">
      <c r="B83" s="347" t="s">
        <v>75</v>
      </c>
      <c r="C83" s="352" t="s">
        <v>5583</v>
      </c>
      <c r="D83" s="399">
        <v>30</v>
      </c>
      <c r="E83" s="400"/>
      <c r="F83" s="399">
        <v>30</v>
      </c>
      <c r="G83" s="230"/>
      <c r="H83" s="243">
        <v>0</v>
      </c>
    </row>
    <row r="84" spans="2:8">
      <c r="B84" s="347" t="s">
        <v>76</v>
      </c>
      <c r="C84" s="352" t="s">
        <v>5584</v>
      </c>
      <c r="D84" s="399" t="s">
        <v>3</v>
      </c>
      <c r="E84" s="400"/>
      <c r="F84" s="399" t="s">
        <v>3</v>
      </c>
      <c r="G84" s="230"/>
      <c r="H84" s="243" t="s">
        <v>3</v>
      </c>
    </row>
    <row r="85" spans="2:8" ht="15.75">
      <c r="B85" s="361">
        <v>1.3</v>
      </c>
      <c r="C85" s="362" t="s">
        <v>5585</v>
      </c>
      <c r="D85" s="410">
        <v>25</v>
      </c>
      <c r="E85" s="411"/>
      <c r="F85" s="410">
        <v>26</v>
      </c>
      <c r="G85" s="236"/>
      <c r="H85" s="245">
        <v>1</v>
      </c>
    </row>
    <row r="86" spans="2:8">
      <c r="B86" s="346" t="s">
        <v>77</v>
      </c>
      <c r="C86" s="350" t="s">
        <v>5586</v>
      </c>
      <c r="D86" s="412">
        <v>25</v>
      </c>
      <c r="E86" s="413"/>
      <c r="F86" s="412">
        <v>33</v>
      </c>
      <c r="G86" s="229"/>
      <c r="H86" s="244">
        <v>8</v>
      </c>
    </row>
    <row r="87" spans="2:8">
      <c r="B87" s="347" t="s">
        <v>78</v>
      </c>
      <c r="C87" s="352" t="s">
        <v>5587</v>
      </c>
      <c r="D87" s="399">
        <v>50</v>
      </c>
      <c r="E87" s="400"/>
      <c r="F87" s="399">
        <v>100</v>
      </c>
      <c r="G87" s="230"/>
      <c r="H87" s="243">
        <v>50</v>
      </c>
    </row>
    <row r="88" spans="2:8">
      <c r="B88" s="347" t="s">
        <v>79</v>
      </c>
      <c r="C88" s="352" t="s">
        <v>5588</v>
      </c>
      <c r="D88" s="399">
        <v>0</v>
      </c>
      <c r="E88" s="400"/>
      <c r="F88" s="399">
        <v>0</v>
      </c>
      <c r="G88" s="230"/>
      <c r="H88" s="243">
        <v>0</v>
      </c>
    </row>
    <row r="89" spans="2:8">
      <c r="B89" s="347" t="s">
        <v>80</v>
      </c>
      <c r="C89" s="352" t="s">
        <v>5589</v>
      </c>
      <c r="D89" s="399" t="s">
        <v>3</v>
      </c>
      <c r="E89" s="400"/>
      <c r="F89" s="399">
        <v>0</v>
      </c>
      <c r="G89" s="230"/>
      <c r="H89" s="243" t="s">
        <v>3</v>
      </c>
    </row>
    <row r="90" spans="2:8">
      <c r="B90" s="347" t="s">
        <v>81</v>
      </c>
      <c r="C90" s="352" t="s">
        <v>5590</v>
      </c>
      <c r="D90" s="399" t="s">
        <v>3</v>
      </c>
      <c r="E90" s="400"/>
      <c r="F90" s="399" t="s">
        <v>3</v>
      </c>
      <c r="G90" s="230"/>
      <c r="H90" s="243" t="s">
        <v>3</v>
      </c>
    </row>
    <row r="91" spans="2:8">
      <c r="B91" s="346" t="s">
        <v>82</v>
      </c>
      <c r="C91" s="350" t="s">
        <v>5591</v>
      </c>
      <c r="D91" s="412">
        <v>0</v>
      </c>
      <c r="E91" s="413"/>
      <c r="F91" s="412">
        <v>0</v>
      </c>
      <c r="G91" s="229"/>
      <c r="H91" s="244">
        <v>0</v>
      </c>
    </row>
    <row r="92" spans="2:8">
      <c r="B92" s="347" t="s">
        <v>83</v>
      </c>
      <c r="C92" s="352" t="s">
        <v>5592</v>
      </c>
      <c r="D92" s="399">
        <v>0</v>
      </c>
      <c r="E92" s="400"/>
      <c r="F92" s="399">
        <v>0</v>
      </c>
      <c r="G92" s="230"/>
      <c r="H92" s="243">
        <v>0</v>
      </c>
    </row>
    <row r="93" spans="2:8">
      <c r="B93" s="347" t="s">
        <v>84</v>
      </c>
      <c r="C93" s="352" t="s">
        <v>5593</v>
      </c>
      <c r="D93" s="399" t="s">
        <v>3</v>
      </c>
      <c r="E93" s="400"/>
      <c r="F93" s="399">
        <v>0</v>
      </c>
      <c r="G93" s="230"/>
      <c r="H93" s="243" t="s">
        <v>3</v>
      </c>
    </row>
    <row r="94" spans="2:8">
      <c r="B94" s="346" t="s">
        <v>85</v>
      </c>
      <c r="C94" s="350" t="s">
        <v>5594</v>
      </c>
      <c r="D94" s="412">
        <v>50</v>
      </c>
      <c r="E94" s="413"/>
      <c r="F94" s="412">
        <v>50</v>
      </c>
      <c r="G94" s="229"/>
      <c r="H94" s="244">
        <v>0</v>
      </c>
    </row>
    <row r="95" spans="2:8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230"/>
      <c r="H95" s="243">
        <v>0</v>
      </c>
    </row>
    <row r="96" spans="2:8">
      <c r="B96" s="347" t="s">
        <v>87</v>
      </c>
      <c r="C96" s="352" t="s">
        <v>5596</v>
      </c>
      <c r="D96" s="399">
        <v>0</v>
      </c>
      <c r="E96" s="400"/>
      <c r="F96" s="399">
        <v>0</v>
      </c>
      <c r="G96" s="230"/>
      <c r="H96" s="243">
        <v>0</v>
      </c>
    </row>
    <row r="97" spans="2:8">
      <c r="B97" s="346" t="s">
        <v>88</v>
      </c>
      <c r="C97" s="350" t="s">
        <v>5597</v>
      </c>
      <c r="D97" s="412">
        <v>0</v>
      </c>
      <c r="E97" s="413"/>
      <c r="F97" s="412">
        <v>0</v>
      </c>
      <c r="G97" s="229"/>
      <c r="H97" s="244">
        <v>0</v>
      </c>
    </row>
    <row r="98" spans="2:8">
      <c r="B98" s="347" t="s">
        <v>89</v>
      </c>
      <c r="C98" s="352" t="s">
        <v>5598</v>
      </c>
      <c r="D98" s="399">
        <v>0</v>
      </c>
      <c r="E98" s="400"/>
      <c r="F98" s="399">
        <v>0</v>
      </c>
      <c r="G98" s="230"/>
      <c r="H98" s="243">
        <v>0</v>
      </c>
    </row>
    <row r="99" spans="2:8">
      <c r="B99" s="346" t="s">
        <v>90</v>
      </c>
      <c r="C99" s="350" t="s">
        <v>5599</v>
      </c>
      <c r="D99" s="412">
        <v>50</v>
      </c>
      <c r="E99" s="413"/>
      <c r="F99" s="412">
        <v>50</v>
      </c>
      <c r="G99" s="229"/>
      <c r="H99" s="244">
        <v>0</v>
      </c>
    </row>
    <row r="100" spans="2:8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230"/>
      <c r="H100" s="243">
        <v>0</v>
      </c>
    </row>
    <row r="101" spans="2:8">
      <c r="B101" s="347" t="s">
        <v>92</v>
      </c>
      <c r="C101" s="352" t="s">
        <v>5601</v>
      </c>
      <c r="D101" s="399">
        <v>0</v>
      </c>
      <c r="E101" s="400"/>
      <c r="F101" s="399">
        <v>0</v>
      </c>
      <c r="G101" s="230"/>
      <c r="H101" s="243">
        <v>0</v>
      </c>
    </row>
    <row r="102" spans="2:8">
      <c r="B102" s="346" t="s">
        <v>93</v>
      </c>
      <c r="C102" s="350" t="s">
        <v>5602</v>
      </c>
      <c r="D102" s="412">
        <v>0</v>
      </c>
      <c r="E102" s="413"/>
      <c r="F102" s="412">
        <v>0</v>
      </c>
      <c r="G102" s="229"/>
      <c r="H102" s="244">
        <v>0</v>
      </c>
    </row>
    <row r="103" spans="2:8">
      <c r="B103" s="347" t="s">
        <v>94</v>
      </c>
      <c r="C103" s="352" t="s">
        <v>5603</v>
      </c>
      <c r="D103" s="399">
        <v>0</v>
      </c>
      <c r="E103" s="400"/>
      <c r="F103" s="399">
        <v>0</v>
      </c>
      <c r="G103" s="230"/>
      <c r="H103" s="243">
        <v>0</v>
      </c>
    </row>
    <row r="104" spans="2:8">
      <c r="B104" s="346" t="s">
        <v>95</v>
      </c>
      <c r="C104" s="350" t="s">
        <v>5604</v>
      </c>
      <c r="D104" s="412">
        <v>50</v>
      </c>
      <c r="E104" s="413"/>
      <c r="F104" s="412">
        <v>50</v>
      </c>
      <c r="G104" s="229"/>
      <c r="H104" s="244">
        <v>0</v>
      </c>
    </row>
    <row r="105" spans="2:8">
      <c r="B105" s="347" t="s">
        <v>96</v>
      </c>
      <c r="C105" s="352" t="s">
        <v>5605</v>
      </c>
      <c r="D105" s="399">
        <v>100</v>
      </c>
      <c r="E105" s="400"/>
      <c r="F105" s="399">
        <v>100</v>
      </c>
      <c r="G105" s="230"/>
      <c r="H105" s="243">
        <v>0</v>
      </c>
    </row>
    <row r="106" spans="2:8">
      <c r="B106" s="347" t="s">
        <v>97</v>
      </c>
      <c r="C106" s="352" t="s">
        <v>5606</v>
      </c>
      <c r="D106" s="399">
        <v>0</v>
      </c>
      <c r="E106" s="400"/>
      <c r="F106" s="399">
        <v>0</v>
      </c>
      <c r="G106" s="230"/>
      <c r="H106" s="243">
        <v>0</v>
      </c>
    </row>
    <row r="107" spans="2:8" ht="15.75">
      <c r="B107" s="368">
        <v>1.4</v>
      </c>
      <c r="C107" s="374" t="s">
        <v>5607</v>
      </c>
      <c r="D107" s="414">
        <v>55</v>
      </c>
      <c r="E107" s="413"/>
      <c r="F107" s="414">
        <v>65</v>
      </c>
      <c r="G107" s="229"/>
      <c r="H107" s="244">
        <v>10</v>
      </c>
    </row>
    <row r="108" spans="2:8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230"/>
      <c r="H108" s="243" t="s">
        <v>3</v>
      </c>
    </row>
    <row r="109" spans="2:8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230"/>
      <c r="H109" s="243" t="s">
        <v>3</v>
      </c>
    </row>
    <row r="110" spans="2:8">
      <c r="B110" s="346" t="s">
        <v>100</v>
      </c>
      <c r="C110" s="350" t="s">
        <v>5610</v>
      </c>
      <c r="D110" s="412">
        <v>100</v>
      </c>
      <c r="E110" s="413"/>
      <c r="F110" s="412">
        <v>100</v>
      </c>
      <c r="G110" s="229"/>
      <c r="H110" s="244">
        <v>0</v>
      </c>
    </row>
    <row r="111" spans="2:8">
      <c r="B111" s="347" t="s">
        <v>101</v>
      </c>
      <c r="C111" s="352" t="s">
        <v>5611</v>
      </c>
      <c r="D111" s="399">
        <v>100</v>
      </c>
      <c r="E111" s="400"/>
      <c r="F111" s="399">
        <v>100</v>
      </c>
      <c r="G111" s="230"/>
      <c r="H111" s="243">
        <v>0</v>
      </c>
    </row>
    <row r="112" spans="2:8">
      <c r="B112" s="346" t="s">
        <v>102</v>
      </c>
      <c r="C112" s="350" t="s">
        <v>5612</v>
      </c>
      <c r="D112" s="412">
        <v>80</v>
      </c>
      <c r="E112" s="413"/>
      <c r="F112" s="412">
        <v>100</v>
      </c>
      <c r="G112" s="229"/>
      <c r="H112" s="244">
        <v>20</v>
      </c>
    </row>
    <row r="113" spans="2:8">
      <c r="B113" s="347" t="s">
        <v>103</v>
      </c>
      <c r="C113" s="352" t="s">
        <v>5613</v>
      </c>
      <c r="D113" s="399">
        <v>80</v>
      </c>
      <c r="E113" s="400"/>
      <c r="F113" s="399">
        <v>100</v>
      </c>
      <c r="G113" s="230"/>
      <c r="H113" s="243">
        <v>20</v>
      </c>
    </row>
    <row r="114" spans="2:8">
      <c r="B114" s="347" t="s">
        <v>104</v>
      </c>
      <c r="C114" s="352" t="s">
        <v>5614</v>
      </c>
      <c r="D114" s="399">
        <v>80</v>
      </c>
      <c r="E114" s="400"/>
      <c r="F114" s="399">
        <v>100</v>
      </c>
      <c r="G114" s="230"/>
      <c r="H114" s="243">
        <v>20</v>
      </c>
    </row>
    <row r="115" spans="2:8">
      <c r="B115" s="346" t="s">
        <v>105</v>
      </c>
      <c r="C115" s="350" t="s">
        <v>5615</v>
      </c>
      <c r="D115" s="412">
        <v>33</v>
      </c>
      <c r="E115" s="413"/>
      <c r="F115" s="412">
        <v>33</v>
      </c>
      <c r="G115" s="229"/>
      <c r="H115" s="244">
        <v>0</v>
      </c>
    </row>
    <row r="116" spans="2:8">
      <c r="B116" s="347" t="s">
        <v>106</v>
      </c>
      <c r="C116" s="352" t="s">
        <v>5616</v>
      </c>
      <c r="D116" s="399">
        <v>0</v>
      </c>
      <c r="E116" s="400"/>
      <c r="F116" s="399">
        <v>0</v>
      </c>
      <c r="G116" s="230"/>
      <c r="H116" s="243">
        <v>0</v>
      </c>
    </row>
    <row r="117" spans="2:8">
      <c r="B117" s="347" t="s">
        <v>107</v>
      </c>
      <c r="C117" s="352" t="s">
        <v>5617</v>
      </c>
      <c r="D117" s="399">
        <v>100</v>
      </c>
      <c r="E117" s="400"/>
      <c r="F117" s="399">
        <v>100</v>
      </c>
      <c r="G117" s="230"/>
      <c r="H117" s="243">
        <v>0</v>
      </c>
    </row>
    <row r="118" spans="2:8">
      <c r="B118" s="347" t="s">
        <v>108</v>
      </c>
      <c r="C118" s="352" t="s">
        <v>5618</v>
      </c>
      <c r="D118" s="399">
        <v>0</v>
      </c>
      <c r="E118" s="400"/>
      <c r="F118" s="399">
        <v>0</v>
      </c>
      <c r="G118" s="230"/>
      <c r="H118" s="243">
        <v>0</v>
      </c>
    </row>
    <row r="119" spans="2:8">
      <c r="B119" s="346" t="s">
        <v>109</v>
      </c>
      <c r="C119" s="350" t="s">
        <v>5619</v>
      </c>
      <c r="D119" s="412">
        <v>35</v>
      </c>
      <c r="E119" s="413"/>
      <c r="F119" s="412">
        <v>25</v>
      </c>
      <c r="G119" s="229"/>
      <c r="H119" s="244">
        <v>-10</v>
      </c>
    </row>
    <row r="120" spans="2:8">
      <c r="B120" s="347" t="s">
        <v>110</v>
      </c>
      <c r="C120" s="352" t="s">
        <v>5620</v>
      </c>
      <c r="D120" s="399">
        <v>20</v>
      </c>
      <c r="E120" s="400"/>
      <c r="F120" s="399">
        <v>0</v>
      </c>
      <c r="G120" s="230"/>
      <c r="H120" s="243">
        <v>-20</v>
      </c>
    </row>
    <row r="121" spans="2:8">
      <c r="B121" s="347" t="s">
        <v>111</v>
      </c>
      <c r="C121" s="352" t="s">
        <v>5621</v>
      </c>
      <c r="D121" s="399">
        <v>50</v>
      </c>
      <c r="E121" s="400"/>
      <c r="F121" s="399">
        <v>50</v>
      </c>
      <c r="G121" s="230"/>
      <c r="H121" s="243">
        <v>0</v>
      </c>
    </row>
    <row r="122" spans="2:8">
      <c r="B122" s="346" t="s">
        <v>112</v>
      </c>
      <c r="C122" s="350" t="s">
        <v>5622</v>
      </c>
      <c r="D122" s="412">
        <v>96</v>
      </c>
      <c r="E122" s="413"/>
      <c r="F122" s="412">
        <v>100</v>
      </c>
      <c r="G122" s="229"/>
      <c r="H122" s="244">
        <v>4</v>
      </c>
    </row>
    <row r="123" spans="2:8">
      <c r="B123" s="347" t="s">
        <v>113</v>
      </c>
      <c r="C123" s="352" t="s">
        <v>5623</v>
      </c>
      <c r="D123" s="399">
        <v>100</v>
      </c>
      <c r="E123" s="400"/>
      <c r="F123" s="399">
        <v>100</v>
      </c>
      <c r="G123" s="230"/>
      <c r="H123" s="243">
        <v>0</v>
      </c>
    </row>
    <row r="124" spans="2:8">
      <c r="B124" s="347" t="s">
        <v>114</v>
      </c>
      <c r="C124" s="352" t="s">
        <v>5624</v>
      </c>
      <c r="D124" s="399">
        <v>80</v>
      </c>
      <c r="E124" s="400"/>
      <c r="F124" s="399">
        <v>100</v>
      </c>
      <c r="G124" s="230"/>
      <c r="H124" s="243">
        <v>20</v>
      </c>
    </row>
    <row r="125" spans="2:8">
      <c r="B125" s="347" t="s">
        <v>115</v>
      </c>
      <c r="C125" s="352" t="s">
        <v>5625</v>
      </c>
      <c r="D125" s="399">
        <v>100</v>
      </c>
      <c r="E125" s="400"/>
      <c r="F125" s="399">
        <v>100</v>
      </c>
      <c r="G125" s="230"/>
      <c r="H125" s="243">
        <v>0</v>
      </c>
    </row>
    <row r="126" spans="2:8">
      <c r="B126" s="347" t="s">
        <v>116</v>
      </c>
      <c r="C126" s="352" t="s">
        <v>5626</v>
      </c>
      <c r="D126" s="399">
        <v>100</v>
      </c>
      <c r="E126" s="400"/>
      <c r="F126" s="399">
        <v>100</v>
      </c>
      <c r="G126" s="230"/>
      <c r="H126" s="243">
        <v>0</v>
      </c>
    </row>
    <row r="127" spans="2:8">
      <c r="B127" s="347" t="s">
        <v>117</v>
      </c>
      <c r="C127" s="352" t="s">
        <v>5627</v>
      </c>
      <c r="D127" s="399">
        <v>100</v>
      </c>
      <c r="E127" s="400"/>
      <c r="F127" s="399">
        <v>100</v>
      </c>
      <c r="G127" s="230"/>
      <c r="H127" s="243">
        <v>0</v>
      </c>
    </row>
    <row r="128" spans="2:8">
      <c r="B128" s="346" t="s">
        <v>118</v>
      </c>
      <c r="C128" s="350" t="s">
        <v>5628</v>
      </c>
      <c r="D128" s="412">
        <v>80</v>
      </c>
      <c r="E128" s="413"/>
      <c r="F128" s="412">
        <v>100</v>
      </c>
      <c r="G128" s="229"/>
      <c r="H128" s="244">
        <v>20</v>
      </c>
    </row>
    <row r="129" spans="2:8">
      <c r="B129" s="347" t="s">
        <v>119</v>
      </c>
      <c r="C129" s="352" t="s">
        <v>5629</v>
      </c>
      <c r="D129" s="399">
        <v>80</v>
      </c>
      <c r="E129" s="400"/>
      <c r="F129" s="399">
        <v>100</v>
      </c>
      <c r="G129" s="230"/>
      <c r="H129" s="243">
        <v>20</v>
      </c>
    </row>
    <row r="130" spans="2:8">
      <c r="B130" s="347" t="s">
        <v>120</v>
      </c>
      <c r="C130" s="352" t="s">
        <v>5630</v>
      </c>
      <c r="D130" s="399">
        <v>80</v>
      </c>
      <c r="E130" s="400"/>
      <c r="F130" s="399">
        <v>100</v>
      </c>
      <c r="G130" s="230"/>
      <c r="H130" s="243">
        <v>20</v>
      </c>
    </row>
    <row r="131" spans="2:8">
      <c r="B131" s="346" t="s">
        <v>121</v>
      </c>
      <c r="C131" s="350" t="s">
        <v>5631</v>
      </c>
      <c r="D131" s="412">
        <v>0</v>
      </c>
      <c r="E131" s="413"/>
      <c r="F131" s="412">
        <v>25</v>
      </c>
      <c r="G131" s="229"/>
      <c r="H131" s="244">
        <v>25</v>
      </c>
    </row>
    <row r="132" spans="2:8">
      <c r="B132" s="347" t="s">
        <v>122</v>
      </c>
      <c r="C132" s="352" t="s">
        <v>5632</v>
      </c>
      <c r="D132" s="399">
        <v>0</v>
      </c>
      <c r="E132" s="400"/>
      <c r="F132" s="399">
        <v>0</v>
      </c>
      <c r="G132" s="230"/>
      <c r="H132" s="243">
        <v>0</v>
      </c>
    </row>
    <row r="133" spans="2:8">
      <c r="B133" s="347" t="s">
        <v>123</v>
      </c>
      <c r="C133" s="352" t="s">
        <v>5633</v>
      </c>
      <c r="D133" s="399">
        <v>0</v>
      </c>
      <c r="E133" s="400"/>
      <c r="F133" s="399">
        <v>0</v>
      </c>
      <c r="G133" s="230"/>
      <c r="H133" s="243">
        <v>0</v>
      </c>
    </row>
    <row r="134" spans="2:8">
      <c r="B134" s="347" t="s">
        <v>124</v>
      </c>
      <c r="C134" s="352" t="s">
        <v>5634</v>
      </c>
      <c r="D134" s="399">
        <v>0</v>
      </c>
      <c r="E134" s="400"/>
      <c r="F134" s="399">
        <v>100</v>
      </c>
      <c r="G134" s="230"/>
      <c r="H134" s="243">
        <v>100</v>
      </c>
    </row>
    <row r="135" spans="2:8">
      <c r="B135" s="347" t="s">
        <v>125</v>
      </c>
      <c r="C135" s="352" t="s">
        <v>5635</v>
      </c>
      <c r="D135" s="399">
        <v>0</v>
      </c>
      <c r="E135" s="400"/>
      <c r="F135" s="399">
        <v>0</v>
      </c>
      <c r="G135" s="230"/>
      <c r="H135" s="243">
        <v>0</v>
      </c>
    </row>
    <row r="136" spans="2:8">
      <c r="B136" s="346" t="s">
        <v>126</v>
      </c>
      <c r="C136" s="350" t="s">
        <v>5636</v>
      </c>
      <c r="D136" s="412">
        <v>25</v>
      </c>
      <c r="E136" s="413"/>
      <c r="F136" s="412">
        <v>25</v>
      </c>
      <c r="G136" s="229"/>
      <c r="H136" s="244">
        <v>0</v>
      </c>
    </row>
    <row r="137" spans="2:8">
      <c r="B137" s="347" t="s">
        <v>127</v>
      </c>
      <c r="C137" s="352" t="s">
        <v>5637</v>
      </c>
      <c r="D137" s="399">
        <v>0</v>
      </c>
      <c r="E137" s="400"/>
      <c r="F137" s="399">
        <v>50</v>
      </c>
      <c r="G137" s="230"/>
      <c r="H137" s="243">
        <v>50</v>
      </c>
    </row>
    <row r="138" spans="2:8">
      <c r="B138" s="347" t="s">
        <v>128</v>
      </c>
      <c r="C138" s="352" t="s">
        <v>5638</v>
      </c>
      <c r="D138" s="399">
        <v>50</v>
      </c>
      <c r="E138" s="400"/>
      <c r="F138" s="399">
        <v>50</v>
      </c>
      <c r="G138" s="230"/>
      <c r="H138" s="243">
        <v>0</v>
      </c>
    </row>
    <row r="139" spans="2:8">
      <c r="B139" s="347" t="s">
        <v>129</v>
      </c>
      <c r="C139" s="352" t="s">
        <v>5639</v>
      </c>
      <c r="D139" s="399">
        <v>0</v>
      </c>
      <c r="E139" s="400"/>
      <c r="F139" s="399">
        <v>0</v>
      </c>
      <c r="G139" s="230"/>
      <c r="H139" s="243">
        <v>0</v>
      </c>
    </row>
    <row r="140" spans="2:8">
      <c r="B140" s="347" t="s">
        <v>130</v>
      </c>
      <c r="C140" s="352" t="s">
        <v>5640</v>
      </c>
      <c r="D140" s="399">
        <v>50</v>
      </c>
      <c r="E140" s="400"/>
      <c r="F140" s="399">
        <v>0</v>
      </c>
      <c r="G140" s="230"/>
      <c r="H140" s="243">
        <v>-50</v>
      </c>
    </row>
    <row r="141" spans="2:8">
      <c r="B141" s="346" t="s">
        <v>131</v>
      </c>
      <c r="C141" s="350" t="s">
        <v>5641</v>
      </c>
      <c r="D141" s="412">
        <v>48</v>
      </c>
      <c r="E141" s="413"/>
      <c r="F141" s="412">
        <v>80</v>
      </c>
      <c r="G141" s="229"/>
      <c r="H141" s="244">
        <v>32</v>
      </c>
    </row>
    <row r="142" spans="2:8">
      <c r="B142" s="347" t="s">
        <v>132</v>
      </c>
      <c r="C142" s="352" t="s">
        <v>5642</v>
      </c>
      <c r="D142" s="399">
        <v>80</v>
      </c>
      <c r="E142" s="400"/>
      <c r="F142" s="399">
        <v>100</v>
      </c>
      <c r="G142" s="230"/>
      <c r="H142" s="243">
        <v>20</v>
      </c>
    </row>
    <row r="143" spans="2:8">
      <c r="B143" s="347" t="s">
        <v>133</v>
      </c>
      <c r="C143" s="352" t="s">
        <v>5643</v>
      </c>
      <c r="D143" s="399">
        <v>80</v>
      </c>
      <c r="E143" s="400"/>
      <c r="F143" s="399">
        <v>100</v>
      </c>
      <c r="G143" s="230"/>
      <c r="H143" s="243">
        <v>20</v>
      </c>
    </row>
    <row r="144" spans="2:8">
      <c r="B144" s="347" t="s">
        <v>134</v>
      </c>
      <c r="C144" s="352" t="s">
        <v>5644</v>
      </c>
      <c r="D144" s="399">
        <v>0</v>
      </c>
      <c r="E144" s="400"/>
      <c r="F144" s="399">
        <v>100</v>
      </c>
      <c r="G144" s="230"/>
      <c r="H144" s="243">
        <v>100</v>
      </c>
    </row>
    <row r="145" spans="2:8">
      <c r="B145" s="347" t="s">
        <v>135</v>
      </c>
      <c r="C145" s="352" t="s">
        <v>5645</v>
      </c>
      <c r="D145" s="399">
        <v>80</v>
      </c>
      <c r="E145" s="400"/>
      <c r="F145" s="399">
        <v>100</v>
      </c>
      <c r="G145" s="230"/>
      <c r="H145" s="243">
        <v>20</v>
      </c>
    </row>
    <row r="146" spans="2:8">
      <c r="B146" s="347" t="s">
        <v>136</v>
      </c>
      <c r="C146" s="352" t="s">
        <v>5646</v>
      </c>
      <c r="D146" s="399">
        <v>0</v>
      </c>
      <c r="E146" s="400"/>
      <c r="F146" s="399">
        <v>0</v>
      </c>
      <c r="G146" s="230"/>
      <c r="H146" s="243">
        <v>0</v>
      </c>
    </row>
    <row r="147" spans="2:8">
      <c r="B147" s="346" t="s">
        <v>137</v>
      </c>
      <c r="C147" s="350" t="s">
        <v>5647</v>
      </c>
      <c r="D147" s="412">
        <v>50</v>
      </c>
      <c r="E147" s="413"/>
      <c r="F147" s="412">
        <v>60</v>
      </c>
      <c r="G147" s="229"/>
      <c r="H147" s="244">
        <v>10</v>
      </c>
    </row>
    <row r="148" spans="2:8">
      <c r="B148" s="347" t="s">
        <v>138</v>
      </c>
      <c r="C148" s="352" t="s">
        <v>5648</v>
      </c>
      <c r="D148" s="399">
        <v>100</v>
      </c>
      <c r="E148" s="400"/>
      <c r="F148" s="399">
        <v>100</v>
      </c>
      <c r="G148" s="230"/>
      <c r="H148" s="243">
        <v>0</v>
      </c>
    </row>
    <row r="149" spans="2:8">
      <c r="B149" s="347" t="s">
        <v>139</v>
      </c>
      <c r="C149" s="352" t="s">
        <v>5649</v>
      </c>
      <c r="D149" s="399">
        <v>0</v>
      </c>
      <c r="E149" s="400"/>
      <c r="F149" s="399">
        <v>20</v>
      </c>
      <c r="G149" s="230"/>
      <c r="H149" s="243">
        <v>20</v>
      </c>
    </row>
    <row r="150" spans="2:8" ht="18">
      <c r="B150" s="365">
        <v>2</v>
      </c>
      <c r="C150" s="375" t="s">
        <v>5650</v>
      </c>
      <c r="D150" s="408">
        <v>19</v>
      </c>
      <c r="E150" s="379"/>
      <c r="F150" s="408">
        <v>22</v>
      </c>
      <c r="G150" s="246"/>
      <c r="H150" s="247">
        <v>3</v>
      </c>
    </row>
    <row r="151" spans="2:8" ht="15.75">
      <c r="B151" s="361">
        <v>2.1</v>
      </c>
      <c r="C151" s="362" t="s">
        <v>5651</v>
      </c>
      <c r="D151" s="410">
        <v>34</v>
      </c>
      <c r="E151" s="411"/>
      <c r="F151" s="410">
        <v>40</v>
      </c>
      <c r="G151" s="236"/>
      <c r="H151" s="245">
        <v>6</v>
      </c>
    </row>
    <row r="152" spans="2:8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229"/>
      <c r="H152" s="244">
        <v>0</v>
      </c>
    </row>
    <row r="153" spans="2:8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230"/>
      <c r="H153" s="243">
        <v>0</v>
      </c>
    </row>
    <row r="154" spans="2:8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230"/>
      <c r="H154" s="243">
        <v>0</v>
      </c>
    </row>
    <row r="155" spans="2:8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230"/>
      <c r="H155" s="243">
        <v>0</v>
      </c>
    </row>
    <row r="156" spans="2:8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230"/>
      <c r="H156" s="243">
        <v>0</v>
      </c>
    </row>
    <row r="157" spans="2:8">
      <c r="B157" s="346" t="s">
        <v>145</v>
      </c>
      <c r="C157" s="350" t="s">
        <v>5657</v>
      </c>
      <c r="D157" s="412">
        <v>0</v>
      </c>
      <c r="E157" s="413"/>
      <c r="F157" s="412">
        <v>0</v>
      </c>
      <c r="G157" s="229"/>
      <c r="H157" s="244">
        <v>0</v>
      </c>
    </row>
    <row r="158" spans="2:8">
      <c r="B158" s="347" t="s">
        <v>146</v>
      </c>
      <c r="C158" s="352" t="s">
        <v>5658</v>
      </c>
      <c r="D158" s="399">
        <v>0</v>
      </c>
      <c r="E158" s="400"/>
      <c r="F158" s="399">
        <v>0</v>
      </c>
      <c r="G158" s="230"/>
      <c r="H158" s="243">
        <v>0</v>
      </c>
    </row>
    <row r="159" spans="2:8">
      <c r="B159" s="347" t="s">
        <v>147</v>
      </c>
      <c r="C159" s="352" t="s">
        <v>5659</v>
      </c>
      <c r="D159" s="399" t="s">
        <v>3</v>
      </c>
      <c r="E159" s="400"/>
      <c r="F159" s="399" t="s">
        <v>3</v>
      </c>
      <c r="G159" s="230"/>
      <c r="H159" s="243" t="s">
        <v>3</v>
      </c>
    </row>
    <row r="160" spans="2:8">
      <c r="B160" s="346" t="s">
        <v>148</v>
      </c>
      <c r="C160" s="350" t="s">
        <v>5660</v>
      </c>
      <c r="D160" s="412">
        <v>0</v>
      </c>
      <c r="E160" s="413"/>
      <c r="F160" s="412">
        <v>0</v>
      </c>
      <c r="G160" s="229"/>
      <c r="H160" s="244">
        <v>0</v>
      </c>
    </row>
    <row r="161" spans="2:8">
      <c r="B161" s="347" t="s">
        <v>149</v>
      </c>
      <c r="C161" s="352" t="s">
        <v>5661</v>
      </c>
      <c r="D161" s="399">
        <v>0</v>
      </c>
      <c r="E161" s="400"/>
      <c r="F161" s="399">
        <v>0</v>
      </c>
      <c r="G161" s="230"/>
      <c r="H161" s="243">
        <v>0</v>
      </c>
    </row>
    <row r="162" spans="2:8">
      <c r="B162" s="347" t="s">
        <v>150</v>
      </c>
      <c r="C162" s="352" t="s">
        <v>5662</v>
      </c>
      <c r="D162" s="399" t="s">
        <v>3</v>
      </c>
      <c r="E162" s="400"/>
      <c r="F162" s="399" t="s">
        <v>3</v>
      </c>
      <c r="G162" s="230"/>
      <c r="H162" s="243" t="s">
        <v>3</v>
      </c>
    </row>
    <row r="163" spans="2:8">
      <c r="B163" s="346" t="s">
        <v>151</v>
      </c>
      <c r="C163" s="350" t="s">
        <v>5663</v>
      </c>
      <c r="D163" s="412">
        <v>70</v>
      </c>
      <c r="E163" s="413"/>
      <c r="F163" s="412">
        <v>100</v>
      </c>
      <c r="G163" s="229"/>
      <c r="H163" s="244">
        <v>30</v>
      </c>
    </row>
    <row r="164" spans="2:8">
      <c r="B164" s="347" t="s">
        <v>152</v>
      </c>
      <c r="C164" s="352" t="s">
        <v>5664</v>
      </c>
      <c r="D164" s="399">
        <v>80</v>
      </c>
      <c r="E164" s="400"/>
      <c r="F164" s="399">
        <v>100</v>
      </c>
      <c r="G164" s="230"/>
      <c r="H164" s="243">
        <v>20</v>
      </c>
    </row>
    <row r="165" spans="2:8">
      <c r="B165" s="347" t="s">
        <v>153</v>
      </c>
      <c r="C165" s="352" t="s">
        <v>5665</v>
      </c>
      <c r="D165" s="399">
        <v>0</v>
      </c>
      <c r="E165" s="400"/>
      <c r="F165" s="399">
        <v>100</v>
      </c>
      <c r="G165" s="230"/>
      <c r="H165" s="243">
        <v>100</v>
      </c>
    </row>
    <row r="166" spans="2:8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230"/>
      <c r="H166" s="243">
        <v>0</v>
      </c>
    </row>
    <row r="167" spans="2:8">
      <c r="B167" s="347" t="s">
        <v>155</v>
      </c>
      <c r="C167" s="352" t="s">
        <v>5667</v>
      </c>
      <c r="D167" s="399">
        <v>100</v>
      </c>
      <c r="E167" s="400"/>
      <c r="F167" s="399">
        <v>100</v>
      </c>
      <c r="G167" s="230"/>
      <c r="H167" s="243">
        <v>0</v>
      </c>
    </row>
    <row r="168" spans="2:8">
      <c r="B168" s="346" t="s">
        <v>156</v>
      </c>
      <c r="C168" s="350" t="s">
        <v>5668</v>
      </c>
      <c r="D168" s="412">
        <v>100</v>
      </c>
      <c r="E168" s="413"/>
      <c r="F168" s="412">
        <v>100</v>
      </c>
      <c r="G168" s="229"/>
      <c r="H168" s="244">
        <v>0</v>
      </c>
    </row>
    <row r="169" spans="2:8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230"/>
      <c r="H169" s="243">
        <v>0</v>
      </c>
    </row>
    <row r="170" spans="2:8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230"/>
      <c r="H170" s="243">
        <v>0</v>
      </c>
    </row>
    <row r="171" spans="2:8" ht="15.75">
      <c r="B171" s="361">
        <v>2.2000000000000002</v>
      </c>
      <c r="C171" s="362" t="s">
        <v>5671</v>
      </c>
      <c r="D171" s="414" t="s">
        <v>3</v>
      </c>
      <c r="E171" s="411"/>
      <c r="F171" s="414" t="s">
        <v>3</v>
      </c>
      <c r="G171" s="236"/>
      <c r="H171" s="245" t="s">
        <v>3</v>
      </c>
    </row>
    <row r="172" spans="2:8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230"/>
      <c r="H172" s="243" t="s">
        <v>3</v>
      </c>
    </row>
    <row r="173" spans="2:8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230"/>
      <c r="H173" s="243" t="s">
        <v>3</v>
      </c>
    </row>
    <row r="174" spans="2:8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230"/>
      <c r="H174" s="243" t="s">
        <v>3</v>
      </c>
    </row>
    <row r="175" spans="2:8">
      <c r="B175" s="346" t="s">
        <v>162</v>
      </c>
      <c r="C175" s="350" t="s">
        <v>5675</v>
      </c>
      <c r="D175" s="412" t="s">
        <v>3</v>
      </c>
      <c r="E175" s="413"/>
      <c r="F175" s="412" t="s">
        <v>3</v>
      </c>
      <c r="G175" s="229"/>
      <c r="H175" s="244" t="s">
        <v>3</v>
      </c>
    </row>
    <row r="176" spans="2:8">
      <c r="B176" s="347" t="s">
        <v>163</v>
      </c>
      <c r="C176" s="352" t="s">
        <v>5676</v>
      </c>
      <c r="D176" s="399" t="s">
        <v>3</v>
      </c>
      <c r="E176" s="400"/>
      <c r="F176" s="399" t="s">
        <v>3</v>
      </c>
      <c r="G176" s="230"/>
      <c r="H176" s="243" t="s">
        <v>3</v>
      </c>
    </row>
    <row r="177" spans="2:8">
      <c r="B177" s="346" t="s">
        <v>164</v>
      </c>
      <c r="C177" s="350" t="s">
        <v>5677</v>
      </c>
      <c r="D177" s="412" t="s">
        <v>3</v>
      </c>
      <c r="E177" s="413"/>
      <c r="F177" s="412" t="s">
        <v>3</v>
      </c>
      <c r="G177" s="229"/>
      <c r="H177" s="244" t="s">
        <v>3</v>
      </c>
    </row>
    <row r="178" spans="2:8">
      <c r="B178" s="347" t="s">
        <v>165</v>
      </c>
      <c r="C178" s="352" t="s">
        <v>5678</v>
      </c>
      <c r="D178" s="399" t="s">
        <v>3</v>
      </c>
      <c r="E178" s="400"/>
      <c r="F178" s="399" t="s">
        <v>3</v>
      </c>
      <c r="G178" s="230"/>
      <c r="H178" s="243" t="s">
        <v>3</v>
      </c>
    </row>
    <row r="179" spans="2:8">
      <c r="B179" s="347" t="s">
        <v>166</v>
      </c>
      <c r="C179" s="352" t="s">
        <v>5679</v>
      </c>
      <c r="D179" s="399" t="s">
        <v>3</v>
      </c>
      <c r="E179" s="400"/>
      <c r="F179" s="399" t="s">
        <v>3</v>
      </c>
      <c r="G179" s="230"/>
      <c r="H179" s="243" t="s">
        <v>3</v>
      </c>
    </row>
    <row r="180" spans="2:8">
      <c r="B180" s="346" t="s">
        <v>167</v>
      </c>
      <c r="C180" s="350" t="s">
        <v>5680</v>
      </c>
      <c r="D180" s="412" t="s">
        <v>3</v>
      </c>
      <c r="E180" s="413"/>
      <c r="F180" s="412" t="s">
        <v>3</v>
      </c>
      <c r="G180" s="229"/>
      <c r="H180" s="244" t="s">
        <v>3</v>
      </c>
    </row>
    <row r="181" spans="2:8">
      <c r="B181" s="347" t="s">
        <v>168</v>
      </c>
      <c r="C181" s="352" t="s">
        <v>5681</v>
      </c>
      <c r="D181" s="399" t="s">
        <v>3</v>
      </c>
      <c r="E181" s="400"/>
      <c r="F181" s="399" t="s">
        <v>3</v>
      </c>
      <c r="G181" s="230"/>
      <c r="H181" s="243" t="s">
        <v>3</v>
      </c>
    </row>
    <row r="182" spans="2:8">
      <c r="B182" s="347" t="s">
        <v>169</v>
      </c>
      <c r="C182" s="352" t="s">
        <v>5682</v>
      </c>
      <c r="D182" s="399" t="s">
        <v>3</v>
      </c>
      <c r="E182" s="400"/>
      <c r="F182" s="399" t="s">
        <v>3</v>
      </c>
      <c r="G182" s="230"/>
      <c r="H182" s="243" t="s">
        <v>3</v>
      </c>
    </row>
    <row r="183" spans="2:8">
      <c r="B183" s="347" t="s">
        <v>170</v>
      </c>
      <c r="C183" s="352" t="s">
        <v>5683</v>
      </c>
      <c r="D183" s="399" t="s">
        <v>3</v>
      </c>
      <c r="E183" s="400"/>
      <c r="F183" s="399" t="s">
        <v>3</v>
      </c>
      <c r="G183" s="230"/>
      <c r="H183" s="243" t="s">
        <v>3</v>
      </c>
    </row>
    <row r="184" spans="2:8">
      <c r="B184" s="346" t="s">
        <v>171</v>
      </c>
      <c r="C184" s="350" t="s">
        <v>5684</v>
      </c>
      <c r="D184" s="412" t="s">
        <v>3</v>
      </c>
      <c r="E184" s="413"/>
      <c r="F184" s="412" t="s">
        <v>3</v>
      </c>
      <c r="G184" s="229"/>
      <c r="H184" s="244" t="s">
        <v>3</v>
      </c>
    </row>
    <row r="185" spans="2:8">
      <c r="B185" s="347" t="s">
        <v>172</v>
      </c>
      <c r="C185" s="352" t="s">
        <v>5685</v>
      </c>
      <c r="D185" s="399" t="s">
        <v>3</v>
      </c>
      <c r="E185" s="400"/>
      <c r="F185" s="399" t="s">
        <v>3</v>
      </c>
      <c r="G185" s="230"/>
      <c r="H185" s="243" t="s">
        <v>3</v>
      </c>
    </row>
    <row r="186" spans="2:8">
      <c r="B186" s="346" t="s">
        <v>173</v>
      </c>
      <c r="C186" s="350" t="s">
        <v>5686</v>
      </c>
      <c r="D186" s="412" t="s">
        <v>3</v>
      </c>
      <c r="E186" s="413"/>
      <c r="F186" s="412" t="s">
        <v>3</v>
      </c>
      <c r="G186" s="229"/>
      <c r="H186" s="244" t="s">
        <v>3</v>
      </c>
    </row>
    <row r="187" spans="2:8">
      <c r="B187" s="347" t="s">
        <v>174</v>
      </c>
      <c r="C187" s="352" t="s">
        <v>5687</v>
      </c>
      <c r="D187" s="399" t="s">
        <v>3</v>
      </c>
      <c r="E187" s="400"/>
      <c r="F187" s="399" t="s">
        <v>3</v>
      </c>
      <c r="G187" s="230"/>
      <c r="H187" s="243" t="s">
        <v>3</v>
      </c>
    </row>
    <row r="188" spans="2:8" ht="15.75">
      <c r="B188" s="361">
        <v>2.2999999999999998</v>
      </c>
      <c r="C188" s="362" t="s">
        <v>5688</v>
      </c>
      <c r="D188" s="414">
        <v>4</v>
      </c>
      <c r="E188" s="411"/>
      <c r="F188" s="414">
        <v>4</v>
      </c>
      <c r="G188" s="236"/>
      <c r="H188" s="245">
        <v>0</v>
      </c>
    </row>
    <row r="189" spans="2:8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230"/>
      <c r="H189" s="243" t="s">
        <v>3</v>
      </c>
    </row>
    <row r="190" spans="2:8">
      <c r="B190" s="346" t="s">
        <v>176</v>
      </c>
      <c r="C190" s="350" t="s">
        <v>5690</v>
      </c>
      <c r="D190" s="412">
        <v>0</v>
      </c>
      <c r="E190" s="413"/>
      <c r="F190" s="412">
        <v>0</v>
      </c>
      <c r="G190" s="229"/>
      <c r="H190" s="244">
        <v>0</v>
      </c>
    </row>
    <row r="191" spans="2:8">
      <c r="B191" s="347" t="s">
        <v>177</v>
      </c>
      <c r="C191" s="352" t="s">
        <v>5691</v>
      </c>
      <c r="D191" s="399">
        <v>0</v>
      </c>
      <c r="E191" s="400"/>
      <c r="F191" s="399">
        <v>0</v>
      </c>
      <c r="G191" s="230"/>
      <c r="H191" s="243">
        <v>0</v>
      </c>
    </row>
    <row r="192" spans="2:8">
      <c r="B192" s="347" t="s">
        <v>178</v>
      </c>
      <c r="C192" s="352" t="s">
        <v>5692</v>
      </c>
      <c r="D192" s="399">
        <v>0</v>
      </c>
      <c r="E192" s="400"/>
      <c r="F192" s="399">
        <v>0</v>
      </c>
      <c r="G192" s="230"/>
      <c r="H192" s="243">
        <v>0</v>
      </c>
    </row>
    <row r="193" spans="2:8">
      <c r="B193" s="347" t="s">
        <v>179</v>
      </c>
      <c r="C193" s="352" t="s">
        <v>5693</v>
      </c>
      <c r="D193" s="399">
        <v>0</v>
      </c>
      <c r="E193" s="400"/>
      <c r="F193" s="399">
        <v>0</v>
      </c>
      <c r="G193" s="230"/>
      <c r="H193" s="243">
        <v>0</v>
      </c>
    </row>
    <row r="194" spans="2:8">
      <c r="B194" s="346" t="s">
        <v>180</v>
      </c>
      <c r="C194" s="350" t="s">
        <v>5694</v>
      </c>
      <c r="D194" s="412">
        <v>0</v>
      </c>
      <c r="E194" s="413"/>
      <c r="F194" s="412">
        <v>0</v>
      </c>
      <c r="G194" s="229"/>
      <c r="H194" s="244">
        <v>0</v>
      </c>
    </row>
    <row r="195" spans="2:8">
      <c r="B195" s="347" t="s">
        <v>181</v>
      </c>
      <c r="C195" s="352" t="s">
        <v>5695</v>
      </c>
      <c r="D195" s="399">
        <v>0</v>
      </c>
      <c r="E195" s="400"/>
      <c r="F195" s="399">
        <v>0</v>
      </c>
      <c r="G195" s="230"/>
      <c r="H195" s="243">
        <v>0</v>
      </c>
    </row>
    <row r="196" spans="2:8">
      <c r="B196" s="347" t="s">
        <v>182</v>
      </c>
      <c r="C196" s="352" t="s">
        <v>5696</v>
      </c>
      <c r="D196" s="399">
        <v>0</v>
      </c>
      <c r="E196" s="400"/>
      <c r="F196" s="399">
        <v>0</v>
      </c>
      <c r="G196" s="230"/>
      <c r="H196" s="243">
        <v>0</v>
      </c>
    </row>
    <row r="197" spans="2:8">
      <c r="B197" s="347" t="s">
        <v>183</v>
      </c>
      <c r="C197" s="352" t="s">
        <v>5697</v>
      </c>
      <c r="D197" s="399">
        <v>0</v>
      </c>
      <c r="E197" s="400"/>
      <c r="F197" s="399">
        <v>0</v>
      </c>
      <c r="G197" s="230"/>
      <c r="H197" s="243">
        <v>0</v>
      </c>
    </row>
    <row r="198" spans="2:8">
      <c r="B198" s="347" t="s">
        <v>184</v>
      </c>
      <c r="C198" s="352" t="s">
        <v>5698</v>
      </c>
      <c r="D198" s="399">
        <v>0</v>
      </c>
      <c r="E198" s="400"/>
      <c r="F198" s="399">
        <v>0</v>
      </c>
      <c r="G198" s="230"/>
      <c r="H198" s="243">
        <v>0</v>
      </c>
    </row>
    <row r="199" spans="2:8">
      <c r="B199" s="346" t="s">
        <v>185</v>
      </c>
      <c r="C199" s="350" t="s">
        <v>5699</v>
      </c>
      <c r="D199" s="412">
        <v>25</v>
      </c>
      <c r="E199" s="413"/>
      <c r="F199" s="412">
        <v>25</v>
      </c>
      <c r="G199" s="229"/>
      <c r="H199" s="244">
        <v>0</v>
      </c>
    </row>
    <row r="200" spans="2:8">
      <c r="B200" s="347" t="s">
        <v>186</v>
      </c>
      <c r="C200" s="352" t="s">
        <v>5700</v>
      </c>
      <c r="D200" s="399">
        <v>0</v>
      </c>
      <c r="E200" s="400"/>
      <c r="F200" s="399">
        <v>0</v>
      </c>
      <c r="G200" s="230"/>
      <c r="H200" s="243">
        <v>0</v>
      </c>
    </row>
    <row r="201" spans="2:8">
      <c r="B201" s="347" t="s">
        <v>187</v>
      </c>
      <c r="C201" s="352" t="s">
        <v>5701</v>
      </c>
      <c r="D201" s="399">
        <v>50</v>
      </c>
      <c r="E201" s="400"/>
      <c r="F201" s="399">
        <v>50</v>
      </c>
      <c r="G201" s="230"/>
      <c r="H201" s="243">
        <v>0</v>
      </c>
    </row>
    <row r="202" spans="2:8">
      <c r="B202" s="346" t="s">
        <v>188</v>
      </c>
      <c r="C202" s="350" t="s">
        <v>5702</v>
      </c>
      <c r="D202" s="412">
        <v>0</v>
      </c>
      <c r="E202" s="413"/>
      <c r="F202" s="412">
        <v>0</v>
      </c>
      <c r="G202" s="229"/>
      <c r="H202" s="244">
        <v>0</v>
      </c>
    </row>
    <row r="203" spans="2:8">
      <c r="B203" s="347" t="s">
        <v>189</v>
      </c>
      <c r="C203" s="352" t="s">
        <v>5703</v>
      </c>
      <c r="D203" s="399">
        <v>0</v>
      </c>
      <c r="E203" s="400"/>
      <c r="F203" s="399">
        <v>0</v>
      </c>
      <c r="G203" s="230"/>
      <c r="H203" s="243">
        <v>0</v>
      </c>
    </row>
    <row r="204" spans="2:8">
      <c r="B204" s="347" t="s">
        <v>190</v>
      </c>
      <c r="C204" s="352" t="s">
        <v>5704</v>
      </c>
      <c r="D204" s="399">
        <v>0</v>
      </c>
      <c r="E204" s="400"/>
      <c r="F204" s="399">
        <v>0</v>
      </c>
      <c r="G204" s="230"/>
      <c r="H204" s="243">
        <v>0</v>
      </c>
    </row>
    <row r="205" spans="2:8">
      <c r="B205" s="347" t="s">
        <v>191</v>
      </c>
      <c r="C205" s="352" t="s">
        <v>5705</v>
      </c>
      <c r="D205" s="399">
        <v>0</v>
      </c>
      <c r="E205" s="400"/>
      <c r="F205" s="399">
        <v>0</v>
      </c>
      <c r="G205" s="230"/>
      <c r="H205" s="243">
        <v>0</v>
      </c>
    </row>
    <row r="206" spans="2:8">
      <c r="B206" s="347" t="s">
        <v>192</v>
      </c>
      <c r="C206" s="352" t="s">
        <v>5706</v>
      </c>
      <c r="D206" s="399">
        <v>0</v>
      </c>
      <c r="E206" s="400"/>
      <c r="F206" s="399">
        <v>0</v>
      </c>
      <c r="G206" s="230"/>
      <c r="H206" s="243">
        <v>0</v>
      </c>
    </row>
    <row r="207" spans="2:8">
      <c r="B207" s="347" t="s">
        <v>193</v>
      </c>
      <c r="C207" s="352" t="s">
        <v>5707</v>
      </c>
      <c r="D207" s="399" t="s">
        <v>3</v>
      </c>
      <c r="E207" s="400"/>
      <c r="F207" s="399" t="s">
        <v>3</v>
      </c>
      <c r="G207" s="230"/>
      <c r="H207" s="243" t="s">
        <v>3</v>
      </c>
    </row>
    <row r="208" spans="2:8">
      <c r="B208" s="346" t="s">
        <v>194</v>
      </c>
      <c r="C208" s="350" t="s">
        <v>5708</v>
      </c>
      <c r="D208" s="412">
        <v>0</v>
      </c>
      <c r="E208" s="413"/>
      <c r="F208" s="412">
        <v>0</v>
      </c>
      <c r="G208" s="229"/>
      <c r="H208" s="244">
        <v>0</v>
      </c>
    </row>
    <row r="209" spans="2:8">
      <c r="B209" s="347" t="s">
        <v>195</v>
      </c>
      <c r="C209" s="352" t="s">
        <v>5709</v>
      </c>
      <c r="D209" s="399">
        <v>0</v>
      </c>
      <c r="E209" s="400"/>
      <c r="F209" s="399">
        <v>0</v>
      </c>
      <c r="G209" s="230"/>
      <c r="H209" s="243">
        <v>0</v>
      </c>
    </row>
    <row r="210" spans="2:8">
      <c r="B210" s="347" t="s">
        <v>196</v>
      </c>
      <c r="C210" s="352" t="s">
        <v>5710</v>
      </c>
      <c r="D210" s="399">
        <v>0</v>
      </c>
      <c r="E210" s="400"/>
      <c r="F210" s="399" t="s">
        <v>3</v>
      </c>
      <c r="G210" s="230"/>
      <c r="H210" s="243" t="s">
        <v>3</v>
      </c>
    </row>
    <row r="211" spans="2:8">
      <c r="B211" s="347" t="s">
        <v>197</v>
      </c>
      <c r="C211" s="352" t="s">
        <v>5711</v>
      </c>
      <c r="D211" s="399">
        <v>0</v>
      </c>
      <c r="E211" s="400"/>
      <c r="F211" s="399">
        <v>0</v>
      </c>
      <c r="G211" s="230"/>
      <c r="H211" s="243">
        <v>0</v>
      </c>
    </row>
    <row r="212" spans="2:8">
      <c r="B212" s="347" t="s">
        <v>198</v>
      </c>
      <c r="C212" s="352" t="s">
        <v>5712</v>
      </c>
      <c r="D212" s="399">
        <v>0</v>
      </c>
      <c r="E212" s="400"/>
      <c r="F212" s="399">
        <v>0</v>
      </c>
      <c r="G212" s="230"/>
      <c r="H212" s="243">
        <v>0</v>
      </c>
    </row>
    <row r="213" spans="2:8">
      <c r="B213" s="346" t="s">
        <v>199</v>
      </c>
      <c r="C213" s="350" t="s">
        <v>5713</v>
      </c>
      <c r="D213" s="412">
        <v>0</v>
      </c>
      <c r="E213" s="413"/>
      <c r="F213" s="412">
        <v>0</v>
      </c>
      <c r="G213" s="229"/>
      <c r="H213" s="244">
        <v>0</v>
      </c>
    </row>
    <row r="214" spans="2:8">
      <c r="B214" s="347" t="s">
        <v>200</v>
      </c>
      <c r="C214" s="352" t="s">
        <v>5714</v>
      </c>
      <c r="D214" s="399">
        <v>0</v>
      </c>
      <c r="E214" s="400"/>
      <c r="F214" s="399">
        <v>0</v>
      </c>
      <c r="G214" s="230"/>
      <c r="H214" s="243">
        <v>0</v>
      </c>
    </row>
    <row r="215" spans="2:8">
      <c r="B215" s="347" t="s">
        <v>201</v>
      </c>
      <c r="C215" s="352" t="s">
        <v>5715</v>
      </c>
      <c r="D215" s="399">
        <v>0</v>
      </c>
      <c r="E215" s="400"/>
      <c r="F215" s="399">
        <v>0</v>
      </c>
      <c r="G215" s="230"/>
      <c r="H215" s="243">
        <v>0</v>
      </c>
    </row>
    <row r="216" spans="2:8">
      <c r="B216" s="347" t="s">
        <v>202</v>
      </c>
      <c r="C216" s="352" t="s">
        <v>5716</v>
      </c>
      <c r="D216" s="399">
        <v>0</v>
      </c>
      <c r="E216" s="400"/>
      <c r="F216" s="399">
        <v>0</v>
      </c>
      <c r="G216" s="230"/>
      <c r="H216" s="243">
        <v>0</v>
      </c>
    </row>
    <row r="217" spans="2:8" ht="18">
      <c r="B217" s="366">
        <v>3</v>
      </c>
      <c r="C217" s="367" t="s">
        <v>5717</v>
      </c>
      <c r="D217" s="408">
        <v>77</v>
      </c>
      <c r="E217" s="415"/>
      <c r="F217" s="408">
        <v>76</v>
      </c>
      <c r="G217" s="237"/>
      <c r="H217" s="248">
        <v>-1</v>
      </c>
    </row>
    <row r="218" spans="2:8" ht="15.75">
      <c r="B218" s="368">
        <v>3.1</v>
      </c>
      <c r="C218" s="369" t="s">
        <v>5718</v>
      </c>
      <c r="D218" s="414">
        <v>39</v>
      </c>
      <c r="E218" s="416"/>
      <c r="F218" s="414">
        <v>25</v>
      </c>
      <c r="G218" s="238"/>
      <c r="H218" s="240">
        <v>-14</v>
      </c>
    </row>
    <row r="219" spans="2:8" ht="15.75">
      <c r="B219" s="368">
        <v>3.2</v>
      </c>
      <c r="C219" s="369" t="s">
        <v>5719</v>
      </c>
      <c r="D219" s="414">
        <v>90</v>
      </c>
      <c r="E219" s="416"/>
      <c r="F219" s="414">
        <v>90</v>
      </c>
      <c r="G219" s="238"/>
      <c r="H219" s="240">
        <v>0</v>
      </c>
    </row>
    <row r="220" spans="2:8" ht="15.75">
      <c r="B220" s="368">
        <v>3.3</v>
      </c>
      <c r="C220" s="369" t="s">
        <v>5720</v>
      </c>
      <c r="D220" s="414">
        <v>88</v>
      </c>
      <c r="E220" s="416"/>
      <c r="F220" s="414">
        <v>92</v>
      </c>
      <c r="G220" s="238"/>
      <c r="H220" s="240">
        <v>4</v>
      </c>
    </row>
    <row r="221" spans="2:8" ht="15.75">
      <c r="B221" s="368">
        <v>3.4</v>
      </c>
      <c r="C221" s="369" t="s">
        <v>5721</v>
      </c>
      <c r="D221" s="414">
        <v>91</v>
      </c>
      <c r="E221" s="416"/>
      <c r="F221" s="414">
        <v>92</v>
      </c>
      <c r="G221" s="238"/>
      <c r="H221" s="240">
        <v>1</v>
      </c>
    </row>
    <row r="222" spans="2:8" ht="15.75">
      <c r="B222" s="368">
        <v>3.5</v>
      </c>
      <c r="C222" s="369" t="s">
        <v>5722</v>
      </c>
      <c r="D222" s="414">
        <v>90</v>
      </c>
      <c r="E222" s="416"/>
      <c r="F222" s="414">
        <v>92</v>
      </c>
      <c r="G222" s="238"/>
      <c r="H222" s="240">
        <v>2</v>
      </c>
    </row>
    <row r="223" spans="2:8" ht="15.75">
      <c r="B223" s="368">
        <v>3.6</v>
      </c>
      <c r="C223" s="369" t="s">
        <v>5723</v>
      </c>
      <c r="D223" s="414">
        <v>95</v>
      </c>
      <c r="E223" s="416"/>
      <c r="F223" s="414">
        <v>95</v>
      </c>
      <c r="G223" s="238"/>
      <c r="H223" s="240">
        <v>0</v>
      </c>
    </row>
    <row r="224" spans="2:8" ht="15.75">
      <c r="B224" s="368">
        <v>3.7</v>
      </c>
      <c r="C224" s="369" t="s">
        <v>5724</v>
      </c>
      <c r="D224" s="414">
        <v>42</v>
      </c>
      <c r="E224" s="416"/>
      <c r="F224" s="414">
        <v>46</v>
      </c>
      <c r="G224" s="238"/>
      <c r="H224" s="240">
        <v>4</v>
      </c>
    </row>
  </sheetData>
  <mergeCells count="1">
    <mergeCell ref="B1:D1"/>
  </mergeCells>
  <conditionalFormatting sqref="D6">
    <cfRule type="cellIs" dxfId="5704" priority="631" operator="between">
      <formula>0</formula>
      <formula>29.5</formula>
    </cfRule>
    <cfRule type="cellIs" dxfId="5703" priority="632" operator="between">
      <formula>29.5</formula>
      <formula>44.5</formula>
    </cfRule>
    <cfRule type="cellIs" dxfId="5702" priority="633" operator="between">
      <formula>44.5</formula>
      <formula>59.5</formula>
    </cfRule>
    <cfRule type="cellIs" dxfId="5701" priority="634" operator="between">
      <formula>59.5</formula>
      <formula>74.5</formula>
    </cfRule>
    <cfRule type="cellIs" dxfId="5700" priority="635" operator="between">
      <formula>74.5</formula>
      <formula>100</formula>
    </cfRule>
  </conditionalFormatting>
  <conditionalFormatting sqref="F6">
    <cfRule type="cellIs" dxfId="5699" priority="626" operator="between">
      <formula>0</formula>
      <formula>29.5</formula>
    </cfRule>
    <cfRule type="cellIs" dxfId="5698" priority="627" operator="between">
      <formula>29.5</formula>
      <formula>44.5</formula>
    </cfRule>
    <cfRule type="cellIs" dxfId="5697" priority="628" operator="between">
      <formula>44.5</formula>
      <formula>59.5</formula>
    </cfRule>
    <cfRule type="cellIs" dxfId="5696" priority="629" operator="between">
      <formula>59.5</formula>
      <formula>74.5</formula>
    </cfRule>
    <cfRule type="cellIs" dxfId="5695" priority="630" operator="between">
      <formula>74.5</formula>
      <formula>100</formula>
    </cfRule>
  </conditionalFormatting>
  <conditionalFormatting sqref="D8">
    <cfRule type="cellIs" dxfId="5694" priority="621" operator="between">
      <formula>74.5</formula>
      <formula>100</formula>
    </cfRule>
    <cfRule type="cellIs" dxfId="5693" priority="622" operator="between">
      <formula>59.5</formula>
      <formula>74.5</formula>
    </cfRule>
    <cfRule type="cellIs" dxfId="5692" priority="623" operator="between">
      <formula>44.5</formula>
      <formula>59.5</formula>
    </cfRule>
    <cfRule type="cellIs" dxfId="5691" priority="624" operator="between">
      <formula>29.5</formula>
      <formula>44.5</formula>
    </cfRule>
    <cfRule type="cellIs" dxfId="5690" priority="625" operator="between">
      <formula>0</formula>
      <formula>29.5</formula>
    </cfRule>
  </conditionalFormatting>
  <conditionalFormatting sqref="F150">
    <cfRule type="cellIs" dxfId="5689" priority="606" operator="between">
      <formula>74.5</formula>
      <formula>100</formula>
    </cfRule>
    <cfRule type="cellIs" dxfId="5688" priority="607" operator="between">
      <formula>59.5</formula>
      <formula>74.5</formula>
    </cfRule>
    <cfRule type="cellIs" dxfId="5687" priority="608" operator="between">
      <formula>44.5</formula>
      <formula>59.5</formula>
    </cfRule>
    <cfRule type="cellIs" dxfId="5686" priority="609" operator="between">
      <formula>29.5</formula>
      <formula>44.5</formula>
    </cfRule>
    <cfRule type="cellIs" dxfId="5685" priority="610" operator="between">
      <formula>0</formula>
      <formula>29.5</formula>
    </cfRule>
  </conditionalFormatting>
  <conditionalFormatting sqref="F8">
    <cfRule type="cellIs" dxfId="5684" priority="616" operator="between">
      <formula>74.5</formula>
      <formula>100</formula>
    </cfRule>
    <cfRule type="cellIs" dxfId="5683" priority="617" operator="between">
      <formula>59.5</formula>
      <formula>74.5</formula>
    </cfRule>
    <cfRule type="cellIs" dxfId="5682" priority="618" operator="between">
      <formula>44.5</formula>
      <formula>59.5</formula>
    </cfRule>
    <cfRule type="cellIs" dxfId="5681" priority="619" operator="between">
      <formula>29.5</formula>
      <formula>44.5</formula>
    </cfRule>
    <cfRule type="cellIs" dxfId="5680" priority="620" operator="between">
      <formula>0</formula>
      <formula>29.5</formula>
    </cfRule>
  </conditionalFormatting>
  <conditionalFormatting sqref="D150">
    <cfRule type="cellIs" dxfId="5679" priority="611" operator="between">
      <formula>74.5</formula>
      <formula>100</formula>
    </cfRule>
    <cfRule type="cellIs" dxfId="5678" priority="612" operator="between">
      <formula>59.5</formula>
      <formula>74.5</formula>
    </cfRule>
    <cfRule type="cellIs" dxfId="5677" priority="613" operator="between">
      <formula>44.5</formula>
      <formula>59.5</formula>
    </cfRule>
    <cfRule type="cellIs" dxfId="5676" priority="614" operator="between">
      <formula>29.5</formula>
      <formula>44.5</formula>
    </cfRule>
    <cfRule type="cellIs" dxfId="5675" priority="615" operator="between">
      <formula>0</formula>
      <formula>29.5</formula>
    </cfRule>
  </conditionalFormatting>
  <conditionalFormatting sqref="F213">
    <cfRule type="cellIs" dxfId="5674" priority="1" operator="between">
      <formula>74.5</formula>
      <formula>100</formula>
    </cfRule>
    <cfRule type="cellIs" dxfId="5673" priority="2" operator="between">
      <formula>59.5</formula>
      <formula>74.5</formula>
    </cfRule>
    <cfRule type="cellIs" dxfId="5672" priority="3" operator="between">
      <formula>44.5</formula>
      <formula>59.5</formula>
    </cfRule>
    <cfRule type="cellIs" dxfId="5671" priority="4" operator="between">
      <formula>29.5</formula>
      <formula>44.5</formula>
    </cfRule>
    <cfRule type="cellIs" dxfId="5670" priority="5" operator="between">
      <formula>0</formula>
      <formula>29.5</formula>
    </cfRule>
  </conditionalFormatting>
  <conditionalFormatting sqref="D217">
    <cfRule type="cellIs" dxfId="5669" priority="601" operator="between">
      <formula>74.5</formula>
      <formula>100</formula>
    </cfRule>
    <cfRule type="cellIs" dxfId="5668" priority="602" operator="between">
      <formula>59.5</formula>
      <formula>74.5</formula>
    </cfRule>
    <cfRule type="cellIs" dxfId="5667" priority="603" operator="between">
      <formula>44.5</formula>
      <formula>59.5</formula>
    </cfRule>
    <cfRule type="cellIs" dxfId="5666" priority="604" operator="between">
      <formula>29.5</formula>
      <formula>44.5</formula>
    </cfRule>
    <cfRule type="cellIs" dxfId="5665" priority="605" operator="between">
      <formula>0</formula>
      <formula>29.5</formula>
    </cfRule>
  </conditionalFormatting>
  <conditionalFormatting sqref="F217">
    <cfRule type="cellIs" dxfId="5664" priority="596" operator="between">
      <formula>74.5</formula>
      <formula>100</formula>
    </cfRule>
    <cfRule type="cellIs" dxfId="5663" priority="597" operator="between">
      <formula>59.5</formula>
      <formula>74.5</formula>
    </cfRule>
    <cfRule type="cellIs" dxfId="5662" priority="598" operator="between">
      <formula>44.5</formula>
      <formula>59.5</formula>
    </cfRule>
    <cfRule type="cellIs" dxfId="5661" priority="599" operator="between">
      <formula>29.5</formula>
      <formula>44.5</formula>
    </cfRule>
    <cfRule type="cellIs" dxfId="5660" priority="600" operator="between">
      <formula>0</formula>
      <formula>29.5</formula>
    </cfRule>
  </conditionalFormatting>
  <conditionalFormatting sqref="D9">
    <cfRule type="cellIs" dxfId="5659" priority="591" operator="between">
      <formula>74.5</formula>
      <formula>100</formula>
    </cfRule>
    <cfRule type="cellIs" dxfId="5658" priority="592" operator="between">
      <formula>59.5</formula>
      <formula>74.5</formula>
    </cfRule>
    <cfRule type="cellIs" dxfId="5657" priority="593" operator="between">
      <formula>44.5</formula>
      <formula>59.5</formula>
    </cfRule>
    <cfRule type="cellIs" dxfId="5656" priority="594" operator="between">
      <formula>29.5</formula>
      <formula>44.5</formula>
    </cfRule>
    <cfRule type="cellIs" dxfId="5655" priority="595" operator="between">
      <formula>0</formula>
      <formula>29.5</formula>
    </cfRule>
  </conditionalFormatting>
  <conditionalFormatting sqref="F9">
    <cfRule type="cellIs" dxfId="5654" priority="586" operator="between">
      <formula>74.5</formula>
      <formula>100</formula>
    </cfRule>
    <cfRule type="cellIs" dxfId="5653" priority="587" operator="between">
      <formula>59.5</formula>
      <formula>74.5</formula>
    </cfRule>
    <cfRule type="cellIs" dxfId="5652" priority="588" operator="between">
      <formula>44.5</formula>
      <formula>59.5</formula>
    </cfRule>
    <cfRule type="cellIs" dxfId="5651" priority="589" operator="between">
      <formula>29.5</formula>
      <formula>44.5</formula>
    </cfRule>
    <cfRule type="cellIs" dxfId="5650" priority="590" operator="between">
      <formula>0</formula>
      <formula>29.5</formula>
    </cfRule>
  </conditionalFormatting>
  <conditionalFormatting sqref="D53">
    <cfRule type="cellIs" dxfId="5649" priority="581" operator="between">
      <formula>74.5</formula>
      <formula>100</formula>
    </cfRule>
    <cfRule type="cellIs" dxfId="5648" priority="582" operator="between">
      <formula>59.5</formula>
      <formula>74.5</formula>
    </cfRule>
    <cfRule type="cellIs" dxfId="5647" priority="583" operator="between">
      <formula>44.5</formula>
      <formula>59.5</formula>
    </cfRule>
    <cfRule type="cellIs" dxfId="5646" priority="584" operator="between">
      <formula>29.5</formula>
      <formula>44.5</formula>
    </cfRule>
    <cfRule type="cellIs" dxfId="5645" priority="585" operator="between">
      <formula>0</formula>
      <formula>29.5</formula>
    </cfRule>
  </conditionalFormatting>
  <conditionalFormatting sqref="F53">
    <cfRule type="cellIs" dxfId="5644" priority="576" operator="between">
      <formula>74.5</formula>
      <formula>100</formula>
    </cfRule>
    <cfRule type="cellIs" dxfId="5643" priority="577" operator="between">
      <formula>59.5</formula>
      <formula>74.5</formula>
    </cfRule>
    <cfRule type="cellIs" dxfId="5642" priority="578" operator="between">
      <formula>44.5</formula>
      <formula>59.5</formula>
    </cfRule>
    <cfRule type="cellIs" dxfId="5641" priority="579" operator="between">
      <formula>29.5</formula>
      <formula>44.5</formula>
    </cfRule>
    <cfRule type="cellIs" dxfId="5640" priority="580" operator="between">
      <formula>0</formula>
      <formula>29.5</formula>
    </cfRule>
  </conditionalFormatting>
  <conditionalFormatting sqref="D85">
    <cfRule type="cellIs" dxfId="5639" priority="571" operator="between">
      <formula>74.5</formula>
      <formula>100</formula>
    </cfRule>
    <cfRule type="cellIs" dxfId="5638" priority="572" operator="between">
      <formula>59.5</formula>
      <formula>74.5</formula>
    </cfRule>
    <cfRule type="cellIs" dxfId="5637" priority="573" operator="between">
      <formula>44.5</formula>
      <formula>59.5</formula>
    </cfRule>
    <cfRule type="cellIs" dxfId="5636" priority="574" operator="between">
      <formula>29.5</formula>
      <formula>44.5</formula>
    </cfRule>
    <cfRule type="cellIs" dxfId="5635" priority="575" operator="between">
      <formula>0</formula>
      <formula>29.5</formula>
    </cfRule>
  </conditionalFormatting>
  <conditionalFormatting sqref="F85">
    <cfRule type="cellIs" dxfId="5634" priority="566" operator="between">
      <formula>74.5</formula>
      <formula>100</formula>
    </cfRule>
    <cfRule type="cellIs" dxfId="5633" priority="567" operator="between">
      <formula>59.5</formula>
      <formula>74.5</formula>
    </cfRule>
    <cfRule type="cellIs" dxfId="5632" priority="568" operator="between">
      <formula>44.5</formula>
      <formula>59.5</formula>
    </cfRule>
    <cfRule type="cellIs" dxfId="5631" priority="569" operator="between">
      <formula>29.5</formula>
      <formula>44.5</formula>
    </cfRule>
    <cfRule type="cellIs" dxfId="5630" priority="570" operator="between">
      <formula>0</formula>
      <formula>29.5</formula>
    </cfRule>
  </conditionalFormatting>
  <conditionalFormatting sqref="D107">
    <cfRule type="cellIs" dxfId="5629" priority="561" operator="between">
      <formula>74.5</formula>
      <formula>100</formula>
    </cfRule>
    <cfRule type="cellIs" dxfId="5628" priority="562" operator="between">
      <formula>59.5</formula>
      <formula>74.5</formula>
    </cfRule>
    <cfRule type="cellIs" dxfId="5627" priority="563" operator="between">
      <formula>44.5</formula>
      <formula>59.5</formula>
    </cfRule>
    <cfRule type="cellIs" dxfId="5626" priority="564" operator="between">
      <formula>29.5</formula>
      <formula>44.5</formula>
    </cfRule>
    <cfRule type="cellIs" dxfId="5625" priority="565" operator="between">
      <formula>0</formula>
      <formula>29.5</formula>
    </cfRule>
  </conditionalFormatting>
  <conditionalFormatting sqref="F107">
    <cfRule type="cellIs" dxfId="5624" priority="556" operator="between">
      <formula>74.5</formula>
      <formula>100</formula>
    </cfRule>
    <cfRule type="cellIs" dxfId="5623" priority="557" operator="between">
      <formula>59.5</formula>
      <formula>74.5</formula>
    </cfRule>
    <cfRule type="cellIs" dxfId="5622" priority="558" operator="between">
      <formula>44.5</formula>
      <formula>59.5</formula>
    </cfRule>
    <cfRule type="cellIs" dxfId="5621" priority="559" operator="between">
      <formula>29.5</formula>
      <formula>44.5</formula>
    </cfRule>
    <cfRule type="cellIs" dxfId="5620" priority="560" operator="between">
      <formula>0</formula>
      <formula>29.5</formula>
    </cfRule>
  </conditionalFormatting>
  <conditionalFormatting sqref="D151">
    <cfRule type="cellIs" dxfId="5619" priority="551" operator="between">
      <formula>74.5</formula>
      <formula>100</formula>
    </cfRule>
    <cfRule type="cellIs" dxfId="5618" priority="552" operator="between">
      <formula>59.5</formula>
      <formula>74.5</formula>
    </cfRule>
    <cfRule type="cellIs" dxfId="5617" priority="553" operator="between">
      <formula>44.5</formula>
      <formula>59.5</formula>
    </cfRule>
    <cfRule type="cellIs" dxfId="5616" priority="554" operator="between">
      <formula>29.5</formula>
      <formula>44.5</formula>
    </cfRule>
    <cfRule type="cellIs" dxfId="5615" priority="555" operator="between">
      <formula>0</formula>
      <formula>29.5</formula>
    </cfRule>
  </conditionalFormatting>
  <conditionalFormatting sqref="F151">
    <cfRule type="cellIs" dxfId="5614" priority="546" operator="between">
      <formula>74.5</formula>
      <formula>100</formula>
    </cfRule>
    <cfRule type="cellIs" dxfId="5613" priority="547" operator="between">
      <formula>59.5</formula>
      <formula>74.5</formula>
    </cfRule>
    <cfRule type="cellIs" dxfId="5612" priority="548" operator="between">
      <formula>44.5</formula>
      <formula>59.5</formula>
    </cfRule>
    <cfRule type="cellIs" dxfId="5611" priority="549" operator="between">
      <formula>29.5</formula>
      <formula>44.5</formula>
    </cfRule>
    <cfRule type="cellIs" dxfId="5610" priority="550" operator="between">
      <formula>0</formula>
      <formula>29.5</formula>
    </cfRule>
  </conditionalFormatting>
  <conditionalFormatting sqref="D171">
    <cfRule type="cellIs" dxfId="5609" priority="541" operator="between">
      <formula>74.5</formula>
      <formula>100</formula>
    </cfRule>
    <cfRule type="cellIs" dxfId="5608" priority="542" operator="between">
      <formula>59.5</formula>
      <formula>74.5</formula>
    </cfRule>
    <cfRule type="cellIs" dxfId="5607" priority="543" operator="between">
      <formula>44.5</formula>
      <formula>59.5</formula>
    </cfRule>
    <cfRule type="cellIs" dxfId="5606" priority="544" operator="between">
      <formula>29.5</formula>
      <formula>44.5</formula>
    </cfRule>
    <cfRule type="cellIs" dxfId="5605" priority="545" operator="between">
      <formula>0</formula>
      <formula>29.5</formula>
    </cfRule>
  </conditionalFormatting>
  <conditionalFormatting sqref="F171">
    <cfRule type="cellIs" dxfId="5604" priority="536" operator="between">
      <formula>74.5</formula>
      <formula>100</formula>
    </cfRule>
    <cfRule type="cellIs" dxfId="5603" priority="537" operator="between">
      <formula>59.5</formula>
      <formula>74.5</formula>
    </cfRule>
    <cfRule type="cellIs" dxfId="5602" priority="538" operator="between">
      <formula>44.5</formula>
      <formula>59.5</formula>
    </cfRule>
    <cfRule type="cellIs" dxfId="5601" priority="539" operator="between">
      <formula>29.5</formula>
      <formula>44.5</formula>
    </cfRule>
    <cfRule type="cellIs" dxfId="5600" priority="540" operator="between">
      <formula>0</formula>
      <formula>29.5</formula>
    </cfRule>
  </conditionalFormatting>
  <conditionalFormatting sqref="D188">
    <cfRule type="cellIs" dxfId="5599" priority="531" operator="between">
      <formula>74.5</formula>
      <formula>100</formula>
    </cfRule>
    <cfRule type="cellIs" dxfId="5598" priority="532" operator="between">
      <formula>59.5</formula>
      <formula>74.5</formula>
    </cfRule>
    <cfRule type="cellIs" dxfId="5597" priority="533" operator="between">
      <formula>44.5</formula>
      <formula>59.5</formula>
    </cfRule>
    <cfRule type="cellIs" dxfId="5596" priority="534" operator="between">
      <formula>29.5</formula>
      <formula>44.5</formula>
    </cfRule>
    <cfRule type="cellIs" dxfId="5595" priority="535" operator="between">
      <formula>0</formula>
      <formula>29.5</formula>
    </cfRule>
  </conditionalFormatting>
  <conditionalFormatting sqref="F188">
    <cfRule type="cellIs" dxfId="5594" priority="526" operator="between">
      <formula>74.5</formula>
      <formula>100</formula>
    </cfRule>
    <cfRule type="cellIs" dxfId="5593" priority="527" operator="between">
      <formula>59.5</formula>
      <formula>74.5</formula>
    </cfRule>
    <cfRule type="cellIs" dxfId="5592" priority="528" operator="between">
      <formula>44.5</formula>
      <formula>59.5</formula>
    </cfRule>
    <cfRule type="cellIs" dxfId="5591" priority="529" operator="between">
      <formula>29.5</formula>
      <formula>44.5</formula>
    </cfRule>
    <cfRule type="cellIs" dxfId="5590" priority="530" operator="between">
      <formula>0</formula>
      <formula>29.5</formula>
    </cfRule>
  </conditionalFormatting>
  <conditionalFormatting sqref="D218">
    <cfRule type="cellIs" dxfId="5589" priority="521" operator="between">
      <formula>74.5</formula>
      <formula>100</formula>
    </cfRule>
    <cfRule type="cellIs" dxfId="5588" priority="522" operator="between">
      <formula>59.5</formula>
      <formula>74.5</formula>
    </cfRule>
    <cfRule type="cellIs" dxfId="5587" priority="523" operator="between">
      <formula>44.5</formula>
      <formula>59.5</formula>
    </cfRule>
    <cfRule type="cellIs" dxfId="5586" priority="524" operator="between">
      <formula>29.5</formula>
      <formula>44.5</formula>
    </cfRule>
    <cfRule type="cellIs" dxfId="5585" priority="525" operator="between">
      <formula>0</formula>
      <formula>29.5</formula>
    </cfRule>
  </conditionalFormatting>
  <conditionalFormatting sqref="D219:D224">
    <cfRule type="cellIs" dxfId="5584" priority="516" operator="between">
      <formula>74.5</formula>
      <formula>100</formula>
    </cfRule>
    <cfRule type="cellIs" dxfId="5583" priority="517" operator="between">
      <formula>59.5</formula>
      <formula>74.5</formula>
    </cfRule>
    <cfRule type="cellIs" dxfId="5582" priority="518" operator="between">
      <formula>44.5</formula>
      <formula>59.5</formula>
    </cfRule>
    <cfRule type="cellIs" dxfId="5581" priority="519" operator="between">
      <formula>29.5</formula>
      <formula>44.5</formula>
    </cfRule>
    <cfRule type="cellIs" dxfId="5580" priority="520" operator="between">
      <formula>0</formula>
      <formula>29.5</formula>
    </cfRule>
  </conditionalFormatting>
  <conditionalFormatting sqref="F218:F224">
    <cfRule type="cellIs" dxfId="5579" priority="511" operator="between">
      <formula>74.5</formula>
      <formula>100</formula>
    </cfRule>
    <cfRule type="cellIs" dxfId="5578" priority="512" operator="between">
      <formula>59.5</formula>
      <formula>74.5</formula>
    </cfRule>
    <cfRule type="cellIs" dxfId="5577" priority="513" operator="between">
      <formula>44.5</formula>
      <formula>59.5</formula>
    </cfRule>
    <cfRule type="cellIs" dxfId="5576" priority="514" operator="between">
      <formula>29.5</formula>
      <formula>44.5</formula>
    </cfRule>
    <cfRule type="cellIs" dxfId="5575" priority="515" operator="between">
      <formula>0</formula>
      <formula>29.5</formula>
    </cfRule>
  </conditionalFormatting>
  <conditionalFormatting sqref="D13">
    <cfRule type="cellIs" dxfId="5574" priority="506" operator="between">
      <formula>74.5</formula>
      <formula>100</formula>
    </cfRule>
    <cfRule type="cellIs" dxfId="5573" priority="507" operator="between">
      <formula>59.5</formula>
      <formula>74.5</formula>
    </cfRule>
    <cfRule type="cellIs" dxfId="5572" priority="508" operator="between">
      <formula>44.5</formula>
      <formula>59.5</formula>
    </cfRule>
    <cfRule type="cellIs" dxfId="5571" priority="509" operator="between">
      <formula>29.5</formula>
      <formula>44.5</formula>
    </cfRule>
    <cfRule type="cellIs" dxfId="5570" priority="510" operator="between">
      <formula>0</formula>
      <formula>29.5</formula>
    </cfRule>
  </conditionalFormatting>
  <conditionalFormatting sqref="F13">
    <cfRule type="cellIs" dxfId="5569" priority="501" operator="between">
      <formula>74.5</formula>
      <formula>100</formula>
    </cfRule>
    <cfRule type="cellIs" dxfId="5568" priority="502" operator="between">
      <formula>59.5</formula>
      <formula>74.5</formula>
    </cfRule>
    <cfRule type="cellIs" dxfId="5567" priority="503" operator="between">
      <formula>44.5</formula>
      <formula>59.5</formula>
    </cfRule>
    <cfRule type="cellIs" dxfId="5566" priority="504" operator="between">
      <formula>29.5</formula>
      <formula>44.5</formula>
    </cfRule>
    <cfRule type="cellIs" dxfId="5565" priority="505" operator="between">
      <formula>0</formula>
      <formula>29.5</formula>
    </cfRule>
  </conditionalFormatting>
  <conditionalFormatting sqref="D17">
    <cfRule type="cellIs" dxfId="5564" priority="496" operator="between">
      <formula>74.5</formula>
      <formula>100</formula>
    </cfRule>
    <cfRule type="cellIs" dxfId="5563" priority="497" operator="between">
      <formula>59.5</formula>
      <formula>74.5</formula>
    </cfRule>
    <cfRule type="cellIs" dxfId="5562" priority="498" operator="between">
      <formula>44.5</formula>
      <formula>59.5</formula>
    </cfRule>
    <cfRule type="cellIs" dxfId="5561" priority="499" operator="between">
      <formula>29.5</formula>
      <formula>44.5</formula>
    </cfRule>
    <cfRule type="cellIs" dxfId="5560" priority="500" operator="between">
      <formula>0</formula>
      <formula>29.5</formula>
    </cfRule>
  </conditionalFormatting>
  <conditionalFormatting sqref="F17">
    <cfRule type="cellIs" dxfId="5559" priority="491" operator="between">
      <formula>74.5</formula>
      <formula>100</formula>
    </cfRule>
    <cfRule type="cellIs" dxfId="5558" priority="492" operator="between">
      <formula>59.5</formula>
      <formula>74.5</formula>
    </cfRule>
    <cfRule type="cellIs" dxfId="5557" priority="493" operator="between">
      <formula>44.5</formula>
      <formula>59.5</formula>
    </cfRule>
    <cfRule type="cellIs" dxfId="5556" priority="494" operator="between">
      <formula>29.5</formula>
      <formula>44.5</formula>
    </cfRule>
    <cfRule type="cellIs" dxfId="5555" priority="495" operator="between">
      <formula>0</formula>
      <formula>29.5</formula>
    </cfRule>
  </conditionalFormatting>
  <conditionalFormatting sqref="D22">
    <cfRule type="cellIs" dxfId="5554" priority="486" operator="between">
      <formula>74.5</formula>
      <formula>100</formula>
    </cfRule>
    <cfRule type="cellIs" dxfId="5553" priority="487" operator="between">
      <formula>59.5</formula>
      <formula>74.5</formula>
    </cfRule>
    <cfRule type="cellIs" dxfId="5552" priority="488" operator="between">
      <formula>44.5</formula>
      <formula>59.5</formula>
    </cfRule>
    <cfRule type="cellIs" dxfId="5551" priority="489" operator="between">
      <formula>29.5</formula>
      <formula>44.5</formula>
    </cfRule>
    <cfRule type="cellIs" dxfId="5550" priority="490" operator="between">
      <formula>0</formula>
      <formula>29.5</formula>
    </cfRule>
  </conditionalFormatting>
  <conditionalFormatting sqref="F22">
    <cfRule type="cellIs" dxfId="5549" priority="481" operator="between">
      <formula>74.5</formula>
      <formula>100</formula>
    </cfRule>
    <cfRule type="cellIs" dxfId="5548" priority="482" operator="between">
      <formula>59.5</formula>
      <formula>74.5</formula>
    </cfRule>
    <cfRule type="cellIs" dxfId="5547" priority="483" operator="between">
      <formula>44.5</formula>
      <formula>59.5</formula>
    </cfRule>
    <cfRule type="cellIs" dxfId="5546" priority="484" operator="between">
      <formula>29.5</formula>
      <formula>44.5</formula>
    </cfRule>
    <cfRule type="cellIs" dxfId="5545" priority="485" operator="between">
      <formula>0</formula>
      <formula>29.5</formula>
    </cfRule>
  </conditionalFormatting>
  <conditionalFormatting sqref="D27">
    <cfRule type="cellIs" dxfId="5544" priority="476" operator="between">
      <formula>74.5</formula>
      <formula>100</formula>
    </cfRule>
    <cfRule type="cellIs" dxfId="5543" priority="477" operator="between">
      <formula>59.5</formula>
      <formula>74.5</formula>
    </cfRule>
    <cfRule type="cellIs" dxfId="5542" priority="478" operator="between">
      <formula>44.5</formula>
      <formula>59.5</formula>
    </cfRule>
    <cfRule type="cellIs" dxfId="5541" priority="479" operator="between">
      <formula>29.5</formula>
      <formula>44.5</formula>
    </cfRule>
    <cfRule type="cellIs" dxfId="5540" priority="480" operator="between">
      <formula>0</formula>
      <formula>29.5</formula>
    </cfRule>
  </conditionalFormatting>
  <conditionalFormatting sqref="F27">
    <cfRule type="cellIs" dxfId="5539" priority="471" operator="between">
      <formula>74.5</formula>
      <formula>100</formula>
    </cfRule>
    <cfRule type="cellIs" dxfId="5538" priority="472" operator="between">
      <formula>59.5</formula>
      <formula>74.5</formula>
    </cfRule>
    <cfRule type="cellIs" dxfId="5537" priority="473" operator="between">
      <formula>44.5</formula>
      <formula>59.5</formula>
    </cfRule>
    <cfRule type="cellIs" dxfId="5536" priority="474" operator="between">
      <formula>29.5</formula>
      <formula>44.5</formula>
    </cfRule>
    <cfRule type="cellIs" dxfId="5535" priority="475" operator="between">
      <formula>0</formula>
      <formula>29.5</formula>
    </cfRule>
  </conditionalFormatting>
  <conditionalFormatting sqref="D31">
    <cfRule type="cellIs" dxfId="5534" priority="466" operator="between">
      <formula>74.5</formula>
      <formula>100</formula>
    </cfRule>
    <cfRule type="cellIs" dxfId="5533" priority="467" operator="between">
      <formula>59.5</formula>
      <formula>74.5</formula>
    </cfRule>
    <cfRule type="cellIs" dxfId="5532" priority="468" operator="between">
      <formula>44.5</formula>
      <formula>59.5</formula>
    </cfRule>
    <cfRule type="cellIs" dxfId="5531" priority="469" operator="between">
      <formula>29.5</formula>
      <formula>44.5</formula>
    </cfRule>
    <cfRule type="cellIs" dxfId="5530" priority="470" operator="between">
      <formula>0</formula>
      <formula>29.5</formula>
    </cfRule>
  </conditionalFormatting>
  <conditionalFormatting sqref="F31">
    <cfRule type="cellIs" dxfId="5529" priority="461" operator="between">
      <formula>74.5</formula>
      <formula>100</formula>
    </cfRule>
    <cfRule type="cellIs" dxfId="5528" priority="462" operator="between">
      <formula>59.5</formula>
      <formula>74.5</formula>
    </cfRule>
    <cfRule type="cellIs" dxfId="5527" priority="463" operator="between">
      <formula>44.5</formula>
      <formula>59.5</formula>
    </cfRule>
    <cfRule type="cellIs" dxfId="5526" priority="464" operator="between">
      <formula>29.5</formula>
      <formula>44.5</formula>
    </cfRule>
    <cfRule type="cellIs" dxfId="5525" priority="465" operator="between">
      <formula>0</formula>
      <formula>29.5</formula>
    </cfRule>
  </conditionalFormatting>
  <conditionalFormatting sqref="D36">
    <cfRule type="cellIs" dxfId="5524" priority="456" operator="between">
      <formula>74.5</formula>
      <formula>100</formula>
    </cfRule>
    <cfRule type="cellIs" dxfId="5523" priority="457" operator="between">
      <formula>59.5</formula>
      <formula>74.5</formula>
    </cfRule>
    <cfRule type="cellIs" dxfId="5522" priority="458" operator="between">
      <formula>44.5</formula>
      <formula>59.5</formula>
    </cfRule>
    <cfRule type="cellIs" dxfId="5521" priority="459" operator="between">
      <formula>29.5</formula>
      <formula>44.5</formula>
    </cfRule>
    <cfRule type="cellIs" dxfId="5520" priority="460" operator="between">
      <formula>0</formula>
      <formula>29.5</formula>
    </cfRule>
  </conditionalFormatting>
  <conditionalFormatting sqref="F36">
    <cfRule type="cellIs" dxfId="5519" priority="451" operator="between">
      <formula>74.5</formula>
      <formula>100</formula>
    </cfRule>
    <cfRule type="cellIs" dxfId="5518" priority="452" operator="between">
      <formula>59.5</formula>
      <formula>74.5</formula>
    </cfRule>
    <cfRule type="cellIs" dxfId="5517" priority="453" operator="between">
      <formula>44.5</formula>
      <formula>59.5</formula>
    </cfRule>
    <cfRule type="cellIs" dxfId="5516" priority="454" operator="between">
      <formula>29.5</formula>
      <formula>44.5</formula>
    </cfRule>
    <cfRule type="cellIs" dxfId="5515" priority="455" operator="between">
      <formula>0</formula>
      <formula>29.5</formula>
    </cfRule>
  </conditionalFormatting>
  <conditionalFormatting sqref="D40">
    <cfRule type="cellIs" dxfId="5514" priority="446" operator="between">
      <formula>74.5</formula>
      <formula>100</formula>
    </cfRule>
    <cfRule type="cellIs" dxfId="5513" priority="447" operator="between">
      <formula>59.5</formula>
      <formula>74.5</formula>
    </cfRule>
    <cfRule type="cellIs" dxfId="5512" priority="448" operator="between">
      <formula>44.5</formula>
      <formula>59.5</formula>
    </cfRule>
    <cfRule type="cellIs" dxfId="5511" priority="449" operator="between">
      <formula>29.5</formula>
      <formula>44.5</formula>
    </cfRule>
    <cfRule type="cellIs" dxfId="5510" priority="450" operator="between">
      <formula>0</formula>
      <formula>29.5</formula>
    </cfRule>
  </conditionalFormatting>
  <conditionalFormatting sqref="F40">
    <cfRule type="cellIs" dxfId="5509" priority="441" operator="between">
      <formula>74.5</formula>
      <formula>100</formula>
    </cfRule>
    <cfRule type="cellIs" dxfId="5508" priority="442" operator="between">
      <formula>59.5</formula>
      <formula>74.5</formula>
    </cfRule>
    <cfRule type="cellIs" dxfId="5507" priority="443" operator="between">
      <formula>44.5</formula>
      <formula>59.5</formula>
    </cfRule>
    <cfRule type="cellIs" dxfId="5506" priority="444" operator="between">
      <formula>29.5</formula>
      <formula>44.5</formula>
    </cfRule>
    <cfRule type="cellIs" dxfId="5505" priority="445" operator="between">
      <formula>0</formula>
      <formula>29.5</formula>
    </cfRule>
  </conditionalFormatting>
  <conditionalFormatting sqref="D43">
    <cfRule type="cellIs" dxfId="5504" priority="436" operator="between">
      <formula>74.5</formula>
      <formula>100</formula>
    </cfRule>
    <cfRule type="cellIs" dxfId="5503" priority="437" operator="between">
      <formula>59.5</formula>
      <formula>74.5</formula>
    </cfRule>
    <cfRule type="cellIs" dxfId="5502" priority="438" operator="between">
      <formula>44.5</formula>
      <formula>59.5</formula>
    </cfRule>
    <cfRule type="cellIs" dxfId="5501" priority="439" operator="between">
      <formula>29.5</formula>
      <formula>44.5</formula>
    </cfRule>
    <cfRule type="cellIs" dxfId="5500" priority="440" operator="between">
      <formula>0</formula>
      <formula>29.5</formula>
    </cfRule>
  </conditionalFormatting>
  <conditionalFormatting sqref="F43">
    <cfRule type="cellIs" dxfId="5499" priority="431" operator="between">
      <formula>74.5</formula>
      <formula>100</formula>
    </cfRule>
    <cfRule type="cellIs" dxfId="5498" priority="432" operator="between">
      <formula>59.5</formula>
      <formula>74.5</formula>
    </cfRule>
    <cfRule type="cellIs" dxfId="5497" priority="433" operator="between">
      <formula>44.5</formula>
      <formula>59.5</formula>
    </cfRule>
    <cfRule type="cellIs" dxfId="5496" priority="434" operator="between">
      <formula>29.5</formula>
      <formula>44.5</formula>
    </cfRule>
    <cfRule type="cellIs" dxfId="5495" priority="435" operator="between">
      <formula>0</formula>
      <formula>29.5</formula>
    </cfRule>
  </conditionalFormatting>
  <conditionalFormatting sqref="D46">
    <cfRule type="cellIs" dxfId="5494" priority="426" operator="between">
      <formula>74.5</formula>
      <formula>100</formula>
    </cfRule>
    <cfRule type="cellIs" dxfId="5493" priority="427" operator="between">
      <formula>59.5</formula>
      <formula>74.5</formula>
    </cfRule>
    <cfRule type="cellIs" dxfId="5492" priority="428" operator="between">
      <formula>44.5</formula>
      <formula>59.5</formula>
    </cfRule>
    <cfRule type="cellIs" dxfId="5491" priority="429" operator="between">
      <formula>29.5</formula>
      <formula>44.5</formula>
    </cfRule>
    <cfRule type="cellIs" dxfId="5490" priority="430" operator="between">
      <formula>0</formula>
      <formula>29.5</formula>
    </cfRule>
  </conditionalFormatting>
  <conditionalFormatting sqref="D48">
    <cfRule type="cellIs" dxfId="5489" priority="421" operator="between">
      <formula>74.5</formula>
      <formula>100</formula>
    </cfRule>
    <cfRule type="cellIs" dxfId="5488" priority="422" operator="between">
      <formula>59.5</formula>
      <formula>74.5</formula>
    </cfRule>
    <cfRule type="cellIs" dxfId="5487" priority="423" operator="between">
      <formula>44.5</formula>
      <formula>59.5</formula>
    </cfRule>
    <cfRule type="cellIs" dxfId="5486" priority="424" operator="between">
      <formula>29.5</formula>
      <formula>44.5</formula>
    </cfRule>
    <cfRule type="cellIs" dxfId="5485" priority="425" operator="between">
      <formula>0</formula>
      <formula>29.5</formula>
    </cfRule>
  </conditionalFormatting>
  <conditionalFormatting sqref="F46">
    <cfRule type="cellIs" dxfId="5484" priority="416" operator="between">
      <formula>74.5</formula>
      <formula>100</formula>
    </cfRule>
    <cfRule type="cellIs" dxfId="5483" priority="417" operator="between">
      <formula>59.5</formula>
      <formula>74.5</formula>
    </cfRule>
    <cfRule type="cellIs" dxfId="5482" priority="418" operator="between">
      <formula>44.5</formula>
      <formula>59.5</formula>
    </cfRule>
    <cfRule type="cellIs" dxfId="5481" priority="419" operator="between">
      <formula>29.5</formula>
      <formula>44.5</formula>
    </cfRule>
    <cfRule type="cellIs" dxfId="5480" priority="420" operator="between">
      <formula>0</formula>
      <formula>29.5</formula>
    </cfRule>
  </conditionalFormatting>
  <conditionalFormatting sqref="F48">
    <cfRule type="cellIs" dxfId="5479" priority="411" operator="between">
      <formula>74.5</formula>
      <formula>100</formula>
    </cfRule>
    <cfRule type="cellIs" dxfId="5478" priority="412" operator="between">
      <formula>59.5</formula>
      <formula>74.5</formula>
    </cfRule>
    <cfRule type="cellIs" dxfId="5477" priority="413" operator="between">
      <formula>44.5</formula>
      <formula>59.5</formula>
    </cfRule>
    <cfRule type="cellIs" dxfId="5476" priority="414" operator="between">
      <formula>29.5</formula>
      <formula>44.5</formula>
    </cfRule>
    <cfRule type="cellIs" dxfId="5475" priority="415" operator="between">
      <formula>0</formula>
      <formula>29.5</formula>
    </cfRule>
  </conditionalFormatting>
  <conditionalFormatting sqref="D55">
    <cfRule type="cellIs" dxfId="5474" priority="406" operator="between">
      <formula>74.5</formula>
      <formula>100</formula>
    </cfRule>
    <cfRule type="cellIs" dxfId="5473" priority="407" operator="between">
      <formula>59.5</formula>
      <formula>74.5</formula>
    </cfRule>
    <cfRule type="cellIs" dxfId="5472" priority="408" operator="between">
      <formula>44.5</formula>
      <formula>59.5</formula>
    </cfRule>
    <cfRule type="cellIs" dxfId="5471" priority="409" operator="between">
      <formula>29.5</formula>
      <formula>44.5</formula>
    </cfRule>
    <cfRule type="cellIs" dxfId="5470" priority="410" operator="between">
      <formula>0</formula>
      <formula>29.5</formula>
    </cfRule>
  </conditionalFormatting>
  <conditionalFormatting sqref="F55">
    <cfRule type="cellIs" dxfId="5469" priority="401" operator="between">
      <formula>74.5</formula>
      <formula>100</formula>
    </cfRule>
    <cfRule type="cellIs" dxfId="5468" priority="402" operator="between">
      <formula>59.5</formula>
      <formula>74.5</formula>
    </cfRule>
    <cfRule type="cellIs" dxfId="5467" priority="403" operator="between">
      <formula>44.5</formula>
      <formula>59.5</formula>
    </cfRule>
    <cfRule type="cellIs" dxfId="5466" priority="404" operator="between">
      <formula>29.5</formula>
      <formula>44.5</formula>
    </cfRule>
    <cfRule type="cellIs" dxfId="5465" priority="405" operator="between">
      <formula>0</formula>
      <formula>29.5</formula>
    </cfRule>
  </conditionalFormatting>
  <conditionalFormatting sqref="D59">
    <cfRule type="cellIs" dxfId="5464" priority="396" operator="between">
      <formula>74.5</formula>
      <formula>100</formula>
    </cfRule>
    <cfRule type="cellIs" dxfId="5463" priority="397" operator="between">
      <formula>59.5</formula>
      <formula>74.5</formula>
    </cfRule>
    <cfRule type="cellIs" dxfId="5462" priority="398" operator="between">
      <formula>44.5</formula>
      <formula>59.5</formula>
    </cfRule>
    <cfRule type="cellIs" dxfId="5461" priority="399" operator="between">
      <formula>29.5</formula>
      <formula>44.5</formula>
    </cfRule>
    <cfRule type="cellIs" dxfId="5460" priority="400" operator="between">
      <formula>0</formula>
      <formula>29.5</formula>
    </cfRule>
  </conditionalFormatting>
  <conditionalFormatting sqref="F59">
    <cfRule type="cellIs" dxfId="5459" priority="391" operator="between">
      <formula>74.5</formula>
      <formula>100</formula>
    </cfRule>
    <cfRule type="cellIs" dxfId="5458" priority="392" operator="between">
      <formula>59.5</formula>
      <formula>74.5</formula>
    </cfRule>
    <cfRule type="cellIs" dxfId="5457" priority="393" operator="between">
      <formula>44.5</formula>
      <formula>59.5</formula>
    </cfRule>
    <cfRule type="cellIs" dxfId="5456" priority="394" operator="between">
      <formula>29.5</formula>
      <formula>44.5</formula>
    </cfRule>
    <cfRule type="cellIs" dxfId="5455" priority="395" operator="between">
      <formula>0</formula>
      <formula>29.5</formula>
    </cfRule>
  </conditionalFormatting>
  <conditionalFormatting sqref="D63">
    <cfRule type="cellIs" dxfId="5454" priority="386" operator="between">
      <formula>74.5</formula>
      <formula>100</formula>
    </cfRule>
    <cfRule type="cellIs" dxfId="5453" priority="387" operator="between">
      <formula>59.5</formula>
      <formula>74.5</formula>
    </cfRule>
    <cfRule type="cellIs" dxfId="5452" priority="388" operator="between">
      <formula>44.5</formula>
      <formula>59.5</formula>
    </cfRule>
    <cfRule type="cellIs" dxfId="5451" priority="389" operator="between">
      <formula>29.5</formula>
      <formula>44.5</formula>
    </cfRule>
    <cfRule type="cellIs" dxfId="5450" priority="390" operator="between">
      <formula>0</formula>
      <formula>29.5</formula>
    </cfRule>
  </conditionalFormatting>
  <conditionalFormatting sqref="F63">
    <cfRule type="cellIs" dxfId="5449" priority="381" operator="between">
      <formula>74.5</formula>
      <formula>100</formula>
    </cfRule>
    <cfRule type="cellIs" dxfId="5448" priority="382" operator="between">
      <formula>59.5</formula>
      <formula>74.5</formula>
    </cfRule>
    <cfRule type="cellIs" dxfId="5447" priority="383" operator="between">
      <formula>44.5</formula>
      <formula>59.5</formula>
    </cfRule>
    <cfRule type="cellIs" dxfId="5446" priority="384" operator="between">
      <formula>29.5</formula>
      <formula>44.5</formula>
    </cfRule>
    <cfRule type="cellIs" dxfId="5445" priority="385" operator="between">
      <formula>0</formula>
      <formula>29.5</formula>
    </cfRule>
  </conditionalFormatting>
  <conditionalFormatting sqref="D65">
    <cfRule type="cellIs" dxfId="5444" priority="376" operator="between">
      <formula>74.5</formula>
      <formula>100</formula>
    </cfRule>
    <cfRule type="cellIs" dxfId="5443" priority="377" operator="between">
      <formula>59.5</formula>
      <formula>74.5</formula>
    </cfRule>
    <cfRule type="cellIs" dxfId="5442" priority="378" operator="between">
      <formula>44.5</formula>
      <formula>59.5</formula>
    </cfRule>
    <cfRule type="cellIs" dxfId="5441" priority="379" operator="between">
      <formula>29.5</formula>
      <formula>44.5</formula>
    </cfRule>
    <cfRule type="cellIs" dxfId="5440" priority="380" operator="between">
      <formula>0</formula>
      <formula>29.5</formula>
    </cfRule>
  </conditionalFormatting>
  <conditionalFormatting sqref="F65">
    <cfRule type="cellIs" dxfId="5439" priority="371" operator="between">
      <formula>74.5</formula>
      <formula>100</formula>
    </cfRule>
    <cfRule type="cellIs" dxfId="5438" priority="372" operator="between">
      <formula>59.5</formula>
      <formula>74.5</formula>
    </cfRule>
    <cfRule type="cellIs" dxfId="5437" priority="373" operator="between">
      <formula>44.5</formula>
      <formula>59.5</formula>
    </cfRule>
    <cfRule type="cellIs" dxfId="5436" priority="374" operator="between">
      <formula>29.5</formula>
      <formula>44.5</formula>
    </cfRule>
    <cfRule type="cellIs" dxfId="5435" priority="375" operator="between">
      <formula>0</formula>
      <formula>29.5</formula>
    </cfRule>
  </conditionalFormatting>
  <conditionalFormatting sqref="D69">
    <cfRule type="cellIs" dxfId="5434" priority="366" operator="between">
      <formula>74.5</formula>
      <formula>100</formula>
    </cfRule>
    <cfRule type="cellIs" dxfId="5433" priority="367" operator="between">
      <formula>59.5</formula>
      <formula>74.5</formula>
    </cfRule>
    <cfRule type="cellIs" dxfId="5432" priority="368" operator="between">
      <formula>44.5</formula>
      <formula>59.5</formula>
    </cfRule>
    <cfRule type="cellIs" dxfId="5431" priority="369" operator="between">
      <formula>29.5</formula>
      <formula>44.5</formula>
    </cfRule>
    <cfRule type="cellIs" dxfId="5430" priority="370" operator="between">
      <formula>0</formula>
      <formula>29.5</formula>
    </cfRule>
  </conditionalFormatting>
  <conditionalFormatting sqref="F69">
    <cfRule type="cellIs" dxfId="5429" priority="361" operator="between">
      <formula>74.5</formula>
      <formula>100</formula>
    </cfRule>
    <cfRule type="cellIs" dxfId="5428" priority="362" operator="between">
      <formula>59.5</formula>
      <formula>74.5</formula>
    </cfRule>
    <cfRule type="cellIs" dxfId="5427" priority="363" operator="between">
      <formula>44.5</formula>
      <formula>59.5</formula>
    </cfRule>
    <cfRule type="cellIs" dxfId="5426" priority="364" operator="between">
      <formula>29.5</formula>
      <formula>44.5</formula>
    </cfRule>
    <cfRule type="cellIs" dxfId="5425" priority="365" operator="between">
      <formula>0</formula>
      <formula>29.5</formula>
    </cfRule>
  </conditionalFormatting>
  <conditionalFormatting sqref="D76">
    <cfRule type="cellIs" dxfId="5424" priority="356" operator="between">
      <formula>74.5</formula>
      <formula>100</formula>
    </cfRule>
    <cfRule type="cellIs" dxfId="5423" priority="357" operator="between">
      <formula>59.5</formula>
      <formula>74.5</formula>
    </cfRule>
    <cfRule type="cellIs" dxfId="5422" priority="358" operator="between">
      <formula>44.5</formula>
      <formula>59.5</formula>
    </cfRule>
    <cfRule type="cellIs" dxfId="5421" priority="359" operator="between">
      <formula>29.5</formula>
      <formula>44.5</formula>
    </cfRule>
    <cfRule type="cellIs" dxfId="5420" priority="360" operator="between">
      <formula>0</formula>
      <formula>29.5</formula>
    </cfRule>
  </conditionalFormatting>
  <conditionalFormatting sqref="F76">
    <cfRule type="cellIs" dxfId="5419" priority="351" operator="between">
      <formula>74.5</formula>
      <formula>100</formula>
    </cfRule>
    <cfRule type="cellIs" dxfId="5418" priority="352" operator="between">
      <formula>59.5</formula>
      <formula>74.5</formula>
    </cfRule>
    <cfRule type="cellIs" dxfId="5417" priority="353" operator="between">
      <formula>44.5</formula>
      <formula>59.5</formula>
    </cfRule>
    <cfRule type="cellIs" dxfId="5416" priority="354" operator="between">
      <formula>29.5</formula>
      <formula>44.5</formula>
    </cfRule>
    <cfRule type="cellIs" dxfId="5415" priority="355" operator="between">
      <formula>0</formula>
      <formula>29.5</formula>
    </cfRule>
  </conditionalFormatting>
  <conditionalFormatting sqref="D80">
    <cfRule type="cellIs" dxfId="5414" priority="346" operator="between">
      <formula>74.5</formula>
      <formula>100</formula>
    </cfRule>
    <cfRule type="cellIs" dxfId="5413" priority="347" operator="between">
      <formula>59.5</formula>
      <formula>74.5</formula>
    </cfRule>
    <cfRule type="cellIs" dxfId="5412" priority="348" operator="between">
      <formula>44.5</formula>
      <formula>59.5</formula>
    </cfRule>
    <cfRule type="cellIs" dxfId="5411" priority="349" operator="between">
      <formula>29.5</formula>
      <formula>44.5</formula>
    </cfRule>
    <cfRule type="cellIs" dxfId="5410" priority="350" operator="between">
      <formula>0</formula>
      <formula>29.5</formula>
    </cfRule>
  </conditionalFormatting>
  <conditionalFormatting sqref="F80">
    <cfRule type="cellIs" dxfId="5409" priority="341" operator="between">
      <formula>74.5</formula>
      <formula>100</formula>
    </cfRule>
    <cfRule type="cellIs" dxfId="5408" priority="342" operator="between">
      <formula>59.5</formula>
      <formula>74.5</formula>
    </cfRule>
    <cfRule type="cellIs" dxfId="5407" priority="343" operator="between">
      <formula>44.5</formula>
      <formula>59.5</formula>
    </cfRule>
    <cfRule type="cellIs" dxfId="5406" priority="344" operator="between">
      <formula>29.5</formula>
      <formula>44.5</formula>
    </cfRule>
    <cfRule type="cellIs" dxfId="5405" priority="345" operator="between">
      <formula>0</formula>
      <formula>29.5</formula>
    </cfRule>
  </conditionalFormatting>
  <conditionalFormatting sqref="D82">
    <cfRule type="cellIs" dxfId="5404" priority="336" operator="between">
      <formula>74.5</formula>
      <formula>100</formula>
    </cfRule>
    <cfRule type="cellIs" dxfId="5403" priority="337" operator="between">
      <formula>59.5</formula>
      <formula>74.5</formula>
    </cfRule>
    <cfRule type="cellIs" dxfId="5402" priority="338" operator="between">
      <formula>44.5</formula>
      <formula>59.5</formula>
    </cfRule>
    <cfRule type="cellIs" dxfId="5401" priority="339" operator="between">
      <formula>29.5</formula>
      <formula>44.5</formula>
    </cfRule>
    <cfRule type="cellIs" dxfId="5400" priority="340" operator="between">
      <formula>0</formula>
      <formula>29.5</formula>
    </cfRule>
  </conditionalFormatting>
  <conditionalFormatting sqref="F82">
    <cfRule type="cellIs" dxfId="5399" priority="331" operator="between">
      <formula>74.5</formula>
      <formula>100</formula>
    </cfRule>
    <cfRule type="cellIs" dxfId="5398" priority="332" operator="between">
      <formula>59.5</formula>
      <formula>74.5</formula>
    </cfRule>
    <cfRule type="cellIs" dxfId="5397" priority="333" operator="between">
      <formula>44.5</formula>
      <formula>59.5</formula>
    </cfRule>
    <cfRule type="cellIs" dxfId="5396" priority="334" operator="between">
      <formula>29.5</formula>
      <formula>44.5</formula>
    </cfRule>
    <cfRule type="cellIs" dxfId="5395" priority="335" operator="between">
      <formula>0</formula>
      <formula>29.5</formula>
    </cfRule>
  </conditionalFormatting>
  <conditionalFormatting sqref="D86">
    <cfRule type="cellIs" dxfId="5394" priority="326" operator="between">
      <formula>74.5</formula>
      <formula>100</formula>
    </cfRule>
    <cfRule type="cellIs" dxfId="5393" priority="327" operator="between">
      <formula>59.5</formula>
      <formula>74.5</formula>
    </cfRule>
    <cfRule type="cellIs" dxfId="5392" priority="328" operator="between">
      <formula>44.5</formula>
      <formula>59.5</formula>
    </cfRule>
    <cfRule type="cellIs" dxfId="5391" priority="329" operator="between">
      <formula>29.5</formula>
      <formula>44.5</formula>
    </cfRule>
    <cfRule type="cellIs" dxfId="5390" priority="330" operator="between">
      <formula>0</formula>
      <formula>29.5</formula>
    </cfRule>
  </conditionalFormatting>
  <conditionalFormatting sqref="F86">
    <cfRule type="cellIs" dxfId="5389" priority="321" operator="between">
      <formula>74.5</formula>
      <formula>100</formula>
    </cfRule>
    <cfRule type="cellIs" dxfId="5388" priority="322" operator="between">
      <formula>59.5</formula>
      <formula>74.5</formula>
    </cfRule>
    <cfRule type="cellIs" dxfId="5387" priority="323" operator="between">
      <formula>44.5</formula>
      <formula>59.5</formula>
    </cfRule>
    <cfRule type="cellIs" dxfId="5386" priority="324" operator="between">
      <formula>29.5</formula>
      <formula>44.5</formula>
    </cfRule>
    <cfRule type="cellIs" dxfId="5385" priority="325" operator="between">
      <formula>0</formula>
      <formula>29.5</formula>
    </cfRule>
  </conditionalFormatting>
  <conditionalFormatting sqref="D91">
    <cfRule type="cellIs" dxfId="5384" priority="316" operator="between">
      <formula>74.5</formula>
      <formula>100</formula>
    </cfRule>
    <cfRule type="cellIs" dxfId="5383" priority="317" operator="between">
      <formula>59.5</formula>
      <formula>74.5</formula>
    </cfRule>
    <cfRule type="cellIs" dxfId="5382" priority="318" operator="between">
      <formula>44.5</formula>
      <formula>59.5</formula>
    </cfRule>
    <cfRule type="cellIs" dxfId="5381" priority="319" operator="between">
      <formula>29.5</formula>
      <formula>44.5</formula>
    </cfRule>
    <cfRule type="cellIs" dxfId="5380" priority="320" operator="between">
      <formula>0</formula>
      <formula>29.5</formula>
    </cfRule>
  </conditionalFormatting>
  <conditionalFormatting sqref="F91">
    <cfRule type="cellIs" dxfId="5379" priority="311" operator="between">
      <formula>74.5</formula>
      <formula>100</formula>
    </cfRule>
    <cfRule type="cellIs" dxfId="5378" priority="312" operator="between">
      <formula>59.5</formula>
      <formula>74.5</formula>
    </cfRule>
    <cfRule type="cellIs" dxfId="5377" priority="313" operator="between">
      <formula>44.5</formula>
      <formula>59.5</formula>
    </cfRule>
    <cfRule type="cellIs" dxfId="5376" priority="314" operator="between">
      <formula>29.5</formula>
      <formula>44.5</formula>
    </cfRule>
    <cfRule type="cellIs" dxfId="5375" priority="315" operator="between">
      <formula>0</formula>
      <formula>29.5</formula>
    </cfRule>
  </conditionalFormatting>
  <conditionalFormatting sqref="D94">
    <cfRule type="cellIs" dxfId="5374" priority="306" operator="between">
      <formula>74.5</formula>
      <formula>100</formula>
    </cfRule>
    <cfRule type="cellIs" dxfId="5373" priority="307" operator="between">
      <formula>59.5</formula>
      <formula>74.5</formula>
    </cfRule>
    <cfRule type="cellIs" dxfId="5372" priority="308" operator="between">
      <formula>44.5</formula>
      <formula>59.5</formula>
    </cfRule>
    <cfRule type="cellIs" dxfId="5371" priority="309" operator="between">
      <formula>29.5</formula>
      <formula>44.5</formula>
    </cfRule>
    <cfRule type="cellIs" dxfId="5370" priority="310" operator="between">
      <formula>0</formula>
      <formula>29.5</formula>
    </cfRule>
  </conditionalFormatting>
  <conditionalFormatting sqref="F94">
    <cfRule type="cellIs" dxfId="5369" priority="301" operator="between">
      <formula>74.5</formula>
      <formula>100</formula>
    </cfRule>
    <cfRule type="cellIs" dxfId="5368" priority="302" operator="between">
      <formula>59.5</formula>
      <formula>74.5</formula>
    </cfRule>
    <cfRule type="cellIs" dxfId="5367" priority="303" operator="between">
      <formula>44.5</formula>
      <formula>59.5</formula>
    </cfRule>
    <cfRule type="cellIs" dxfId="5366" priority="304" operator="between">
      <formula>29.5</formula>
      <formula>44.5</formula>
    </cfRule>
    <cfRule type="cellIs" dxfId="5365" priority="305" operator="between">
      <formula>0</formula>
      <formula>29.5</formula>
    </cfRule>
  </conditionalFormatting>
  <conditionalFormatting sqref="D97">
    <cfRule type="cellIs" dxfId="5364" priority="296" operator="between">
      <formula>74.5</formula>
      <formula>100</formula>
    </cfRule>
    <cfRule type="cellIs" dxfId="5363" priority="297" operator="between">
      <formula>59.5</formula>
      <formula>74.5</formula>
    </cfRule>
    <cfRule type="cellIs" dxfId="5362" priority="298" operator="between">
      <formula>44.5</formula>
      <formula>59.5</formula>
    </cfRule>
    <cfRule type="cellIs" dxfId="5361" priority="299" operator="between">
      <formula>29.5</formula>
      <formula>44.5</formula>
    </cfRule>
    <cfRule type="cellIs" dxfId="5360" priority="300" operator="between">
      <formula>0</formula>
      <formula>29.5</formula>
    </cfRule>
  </conditionalFormatting>
  <conditionalFormatting sqref="F97">
    <cfRule type="cellIs" dxfId="5359" priority="291" operator="between">
      <formula>74.5</formula>
      <formula>100</formula>
    </cfRule>
    <cfRule type="cellIs" dxfId="5358" priority="292" operator="between">
      <formula>59.5</formula>
      <formula>74.5</formula>
    </cfRule>
    <cfRule type="cellIs" dxfId="5357" priority="293" operator="between">
      <formula>44.5</formula>
      <formula>59.5</formula>
    </cfRule>
    <cfRule type="cellIs" dxfId="5356" priority="294" operator="between">
      <formula>29.5</formula>
      <formula>44.5</formula>
    </cfRule>
    <cfRule type="cellIs" dxfId="5355" priority="295" operator="between">
      <formula>0</formula>
      <formula>29.5</formula>
    </cfRule>
  </conditionalFormatting>
  <conditionalFormatting sqref="D99">
    <cfRule type="cellIs" dxfId="5354" priority="286" operator="between">
      <formula>74.5</formula>
      <formula>100</formula>
    </cfRule>
    <cfRule type="cellIs" dxfId="5353" priority="287" operator="between">
      <formula>59.5</formula>
      <formula>74.5</formula>
    </cfRule>
    <cfRule type="cellIs" dxfId="5352" priority="288" operator="between">
      <formula>44.5</formula>
      <formula>59.5</formula>
    </cfRule>
    <cfRule type="cellIs" dxfId="5351" priority="289" operator="between">
      <formula>29.5</formula>
      <formula>44.5</formula>
    </cfRule>
    <cfRule type="cellIs" dxfId="5350" priority="290" operator="between">
      <formula>0</formula>
      <formula>29.5</formula>
    </cfRule>
  </conditionalFormatting>
  <conditionalFormatting sqref="D102">
    <cfRule type="cellIs" dxfId="5349" priority="281" operator="between">
      <formula>74.5</formula>
      <formula>100</formula>
    </cfRule>
    <cfRule type="cellIs" dxfId="5348" priority="282" operator="between">
      <formula>59.5</formula>
      <formula>74.5</formula>
    </cfRule>
    <cfRule type="cellIs" dxfId="5347" priority="283" operator="between">
      <formula>44.5</formula>
      <formula>59.5</formula>
    </cfRule>
    <cfRule type="cellIs" dxfId="5346" priority="284" operator="between">
      <formula>29.5</formula>
      <formula>44.5</formula>
    </cfRule>
    <cfRule type="cellIs" dxfId="5345" priority="285" operator="between">
      <formula>0</formula>
      <formula>29.5</formula>
    </cfRule>
  </conditionalFormatting>
  <conditionalFormatting sqref="D104">
    <cfRule type="cellIs" dxfId="5344" priority="276" operator="between">
      <formula>74.5</formula>
      <formula>100</formula>
    </cfRule>
    <cfRule type="cellIs" dxfId="5343" priority="277" operator="between">
      <formula>59.5</formula>
      <formula>74.5</formula>
    </cfRule>
    <cfRule type="cellIs" dxfId="5342" priority="278" operator="between">
      <formula>44.5</formula>
      <formula>59.5</formula>
    </cfRule>
    <cfRule type="cellIs" dxfId="5341" priority="279" operator="between">
      <formula>29.5</formula>
      <formula>44.5</formula>
    </cfRule>
    <cfRule type="cellIs" dxfId="5340" priority="280" operator="between">
      <formula>0</formula>
      <formula>29.5</formula>
    </cfRule>
  </conditionalFormatting>
  <conditionalFormatting sqref="F99">
    <cfRule type="cellIs" dxfId="5339" priority="271" operator="between">
      <formula>74.5</formula>
      <formula>100</formula>
    </cfRule>
    <cfRule type="cellIs" dxfId="5338" priority="272" operator="between">
      <formula>59.5</formula>
      <formula>74.5</formula>
    </cfRule>
    <cfRule type="cellIs" dxfId="5337" priority="273" operator="between">
      <formula>44.5</formula>
      <formula>59.5</formula>
    </cfRule>
    <cfRule type="cellIs" dxfId="5336" priority="274" operator="between">
      <formula>29.5</formula>
      <formula>44.5</formula>
    </cfRule>
    <cfRule type="cellIs" dxfId="5335" priority="275" operator="between">
      <formula>0</formula>
      <formula>29.5</formula>
    </cfRule>
  </conditionalFormatting>
  <conditionalFormatting sqref="F102">
    <cfRule type="cellIs" dxfId="5334" priority="266" operator="between">
      <formula>74.5</formula>
      <formula>100</formula>
    </cfRule>
    <cfRule type="cellIs" dxfId="5333" priority="267" operator="between">
      <formula>59.5</formula>
      <formula>74.5</formula>
    </cfRule>
    <cfRule type="cellIs" dxfId="5332" priority="268" operator="between">
      <formula>44.5</formula>
      <formula>59.5</formula>
    </cfRule>
    <cfRule type="cellIs" dxfId="5331" priority="269" operator="between">
      <formula>29.5</formula>
      <formula>44.5</formula>
    </cfRule>
    <cfRule type="cellIs" dxfId="5330" priority="270" operator="between">
      <formula>0</formula>
      <formula>29.5</formula>
    </cfRule>
  </conditionalFormatting>
  <conditionalFormatting sqref="F104">
    <cfRule type="cellIs" dxfId="5329" priority="261" operator="between">
      <formula>74.5</formula>
      <formula>100</formula>
    </cfRule>
    <cfRule type="cellIs" dxfId="5328" priority="262" operator="between">
      <formula>59.5</formula>
      <formula>74.5</formula>
    </cfRule>
    <cfRule type="cellIs" dxfId="5327" priority="263" operator="between">
      <formula>44.5</formula>
      <formula>59.5</formula>
    </cfRule>
    <cfRule type="cellIs" dxfId="5326" priority="264" operator="between">
      <formula>29.5</formula>
      <formula>44.5</formula>
    </cfRule>
    <cfRule type="cellIs" dxfId="5325" priority="265" operator="between">
      <formula>0</formula>
      <formula>29.5</formula>
    </cfRule>
  </conditionalFormatting>
  <conditionalFormatting sqref="D110">
    <cfRule type="cellIs" dxfId="5324" priority="256" operator="between">
      <formula>74.5</formula>
      <formula>100</formula>
    </cfRule>
    <cfRule type="cellIs" dxfId="5323" priority="257" operator="between">
      <formula>59.5</formula>
      <formula>74.5</formula>
    </cfRule>
    <cfRule type="cellIs" dxfId="5322" priority="258" operator="between">
      <formula>44.5</formula>
      <formula>59.5</formula>
    </cfRule>
    <cfRule type="cellIs" dxfId="5321" priority="259" operator="between">
      <formula>29.5</formula>
      <formula>44.5</formula>
    </cfRule>
    <cfRule type="cellIs" dxfId="5320" priority="260" operator="between">
      <formula>0</formula>
      <formula>29.5</formula>
    </cfRule>
  </conditionalFormatting>
  <conditionalFormatting sqref="F110">
    <cfRule type="cellIs" dxfId="5319" priority="251" operator="between">
      <formula>74.5</formula>
      <formula>100</formula>
    </cfRule>
    <cfRule type="cellIs" dxfId="5318" priority="252" operator="between">
      <formula>59.5</formula>
      <formula>74.5</formula>
    </cfRule>
    <cfRule type="cellIs" dxfId="5317" priority="253" operator="between">
      <formula>44.5</formula>
      <formula>59.5</formula>
    </cfRule>
    <cfRule type="cellIs" dxfId="5316" priority="254" operator="between">
      <formula>29.5</formula>
      <formula>44.5</formula>
    </cfRule>
    <cfRule type="cellIs" dxfId="5315" priority="255" operator="between">
      <formula>0</formula>
      <formula>29.5</formula>
    </cfRule>
  </conditionalFormatting>
  <conditionalFormatting sqref="D112">
    <cfRule type="cellIs" dxfId="5314" priority="246" operator="between">
      <formula>74.5</formula>
      <formula>100</formula>
    </cfRule>
    <cfRule type="cellIs" dxfId="5313" priority="247" operator="between">
      <formula>59.5</formula>
      <formula>74.5</formula>
    </cfRule>
    <cfRule type="cellIs" dxfId="5312" priority="248" operator="between">
      <formula>44.5</formula>
      <formula>59.5</formula>
    </cfRule>
    <cfRule type="cellIs" dxfId="5311" priority="249" operator="between">
      <formula>29.5</formula>
      <formula>44.5</formula>
    </cfRule>
    <cfRule type="cellIs" dxfId="5310" priority="250" operator="between">
      <formula>0</formula>
      <formula>29.5</formula>
    </cfRule>
  </conditionalFormatting>
  <conditionalFormatting sqref="F112">
    <cfRule type="cellIs" dxfId="5309" priority="241" operator="between">
      <formula>74.5</formula>
      <formula>100</formula>
    </cfRule>
    <cfRule type="cellIs" dxfId="5308" priority="242" operator="between">
      <formula>59.5</formula>
      <formula>74.5</formula>
    </cfRule>
    <cfRule type="cellIs" dxfId="5307" priority="243" operator="between">
      <formula>44.5</formula>
      <formula>59.5</formula>
    </cfRule>
    <cfRule type="cellIs" dxfId="5306" priority="244" operator="between">
      <formula>29.5</formula>
      <formula>44.5</formula>
    </cfRule>
    <cfRule type="cellIs" dxfId="5305" priority="245" operator="between">
      <formula>0</formula>
      <formula>29.5</formula>
    </cfRule>
  </conditionalFormatting>
  <conditionalFormatting sqref="D115">
    <cfRule type="cellIs" dxfId="5304" priority="236" operator="between">
      <formula>74.5</formula>
      <formula>100</formula>
    </cfRule>
    <cfRule type="cellIs" dxfId="5303" priority="237" operator="between">
      <formula>59.5</formula>
      <formula>74.5</formula>
    </cfRule>
    <cfRule type="cellIs" dxfId="5302" priority="238" operator="between">
      <formula>44.5</formula>
      <formula>59.5</formula>
    </cfRule>
    <cfRule type="cellIs" dxfId="5301" priority="239" operator="between">
      <formula>29.5</formula>
      <formula>44.5</formula>
    </cfRule>
    <cfRule type="cellIs" dxfId="5300" priority="240" operator="between">
      <formula>0</formula>
      <formula>29.5</formula>
    </cfRule>
  </conditionalFormatting>
  <conditionalFormatting sqref="F115">
    <cfRule type="cellIs" dxfId="5299" priority="231" operator="between">
      <formula>74.5</formula>
      <formula>100</formula>
    </cfRule>
    <cfRule type="cellIs" dxfId="5298" priority="232" operator="between">
      <formula>59.5</formula>
      <formula>74.5</formula>
    </cfRule>
    <cfRule type="cellIs" dxfId="5297" priority="233" operator="between">
      <formula>44.5</formula>
      <formula>59.5</formula>
    </cfRule>
    <cfRule type="cellIs" dxfId="5296" priority="234" operator="between">
      <formula>29.5</formula>
      <formula>44.5</formula>
    </cfRule>
    <cfRule type="cellIs" dxfId="5295" priority="235" operator="between">
      <formula>0</formula>
      <formula>29.5</formula>
    </cfRule>
  </conditionalFormatting>
  <conditionalFormatting sqref="D119">
    <cfRule type="cellIs" dxfId="5294" priority="226" operator="between">
      <formula>74.5</formula>
      <formula>100</formula>
    </cfRule>
    <cfRule type="cellIs" dxfId="5293" priority="227" operator="between">
      <formula>59.5</formula>
      <formula>74.5</formula>
    </cfRule>
    <cfRule type="cellIs" dxfId="5292" priority="228" operator="between">
      <formula>44.5</formula>
      <formula>59.5</formula>
    </cfRule>
    <cfRule type="cellIs" dxfId="5291" priority="229" operator="between">
      <formula>29.5</formula>
      <formula>44.5</formula>
    </cfRule>
    <cfRule type="cellIs" dxfId="5290" priority="230" operator="between">
      <formula>0</formula>
      <formula>29.5</formula>
    </cfRule>
  </conditionalFormatting>
  <conditionalFormatting sqref="F119">
    <cfRule type="cellIs" dxfId="5289" priority="221" operator="between">
      <formula>74.5</formula>
      <formula>100</formula>
    </cfRule>
    <cfRule type="cellIs" dxfId="5288" priority="222" operator="between">
      <formula>59.5</formula>
      <formula>74.5</formula>
    </cfRule>
    <cfRule type="cellIs" dxfId="5287" priority="223" operator="between">
      <formula>44.5</formula>
      <formula>59.5</formula>
    </cfRule>
    <cfRule type="cellIs" dxfId="5286" priority="224" operator="between">
      <formula>29.5</formula>
      <formula>44.5</formula>
    </cfRule>
    <cfRule type="cellIs" dxfId="5285" priority="225" operator="between">
      <formula>0</formula>
      <formula>29.5</formula>
    </cfRule>
  </conditionalFormatting>
  <conditionalFormatting sqref="D122">
    <cfRule type="cellIs" dxfId="5284" priority="216" operator="between">
      <formula>74.5</formula>
      <formula>100</formula>
    </cfRule>
    <cfRule type="cellIs" dxfId="5283" priority="217" operator="between">
      <formula>59.5</formula>
      <formula>74.5</formula>
    </cfRule>
    <cfRule type="cellIs" dxfId="5282" priority="218" operator="between">
      <formula>44.5</formula>
      <formula>59.5</formula>
    </cfRule>
    <cfRule type="cellIs" dxfId="5281" priority="219" operator="between">
      <formula>29.5</formula>
      <formula>44.5</formula>
    </cfRule>
    <cfRule type="cellIs" dxfId="5280" priority="220" operator="between">
      <formula>0</formula>
      <formula>29.5</formula>
    </cfRule>
  </conditionalFormatting>
  <conditionalFormatting sqref="F122">
    <cfRule type="cellIs" dxfId="5279" priority="211" operator="between">
      <formula>74.5</formula>
      <formula>100</formula>
    </cfRule>
    <cfRule type="cellIs" dxfId="5278" priority="212" operator="between">
      <formula>59.5</formula>
      <formula>74.5</formula>
    </cfRule>
    <cfRule type="cellIs" dxfId="5277" priority="213" operator="between">
      <formula>44.5</formula>
      <formula>59.5</formula>
    </cfRule>
    <cfRule type="cellIs" dxfId="5276" priority="214" operator="between">
      <formula>29.5</formula>
      <formula>44.5</formula>
    </cfRule>
    <cfRule type="cellIs" dxfId="5275" priority="215" operator="between">
      <formula>0</formula>
      <formula>29.5</formula>
    </cfRule>
  </conditionalFormatting>
  <conditionalFormatting sqref="D128">
    <cfRule type="cellIs" dxfId="5274" priority="206" operator="between">
      <formula>74.5</formula>
      <formula>100</formula>
    </cfRule>
    <cfRule type="cellIs" dxfId="5273" priority="207" operator="between">
      <formula>59.5</formula>
      <formula>74.5</formula>
    </cfRule>
    <cfRule type="cellIs" dxfId="5272" priority="208" operator="between">
      <formula>44.5</formula>
      <formula>59.5</formula>
    </cfRule>
    <cfRule type="cellIs" dxfId="5271" priority="209" operator="between">
      <formula>29.5</formula>
      <formula>44.5</formula>
    </cfRule>
    <cfRule type="cellIs" dxfId="5270" priority="210" operator="between">
      <formula>0</formula>
      <formula>29.5</formula>
    </cfRule>
  </conditionalFormatting>
  <conditionalFormatting sqref="F128">
    <cfRule type="cellIs" dxfId="5269" priority="201" operator="between">
      <formula>74.5</formula>
      <formula>100</formula>
    </cfRule>
    <cfRule type="cellIs" dxfId="5268" priority="202" operator="between">
      <formula>59.5</formula>
      <formula>74.5</formula>
    </cfRule>
    <cfRule type="cellIs" dxfId="5267" priority="203" operator="between">
      <formula>44.5</formula>
      <formula>59.5</formula>
    </cfRule>
    <cfRule type="cellIs" dxfId="5266" priority="204" operator="between">
      <formula>29.5</formula>
      <formula>44.5</formula>
    </cfRule>
    <cfRule type="cellIs" dxfId="5265" priority="205" operator="between">
      <formula>0</formula>
      <formula>29.5</formula>
    </cfRule>
  </conditionalFormatting>
  <conditionalFormatting sqref="D131">
    <cfRule type="cellIs" dxfId="5264" priority="196" operator="between">
      <formula>74.5</formula>
      <formula>100</formula>
    </cfRule>
    <cfRule type="cellIs" dxfId="5263" priority="197" operator="between">
      <formula>59.5</formula>
      <formula>74.5</formula>
    </cfRule>
    <cfRule type="cellIs" dxfId="5262" priority="198" operator="between">
      <formula>44.5</formula>
      <formula>59.5</formula>
    </cfRule>
    <cfRule type="cellIs" dxfId="5261" priority="199" operator="between">
      <formula>29.5</formula>
      <formula>44.5</formula>
    </cfRule>
    <cfRule type="cellIs" dxfId="5260" priority="200" operator="between">
      <formula>0</formula>
      <formula>29.5</formula>
    </cfRule>
  </conditionalFormatting>
  <conditionalFormatting sqref="F131">
    <cfRule type="cellIs" dxfId="5259" priority="191" operator="between">
      <formula>74.5</formula>
      <formula>100</formula>
    </cfRule>
    <cfRule type="cellIs" dxfId="5258" priority="192" operator="between">
      <formula>59.5</formula>
      <formula>74.5</formula>
    </cfRule>
    <cfRule type="cellIs" dxfId="5257" priority="193" operator="between">
      <formula>44.5</formula>
      <formula>59.5</formula>
    </cfRule>
    <cfRule type="cellIs" dxfId="5256" priority="194" operator="between">
      <formula>29.5</formula>
      <formula>44.5</formula>
    </cfRule>
    <cfRule type="cellIs" dxfId="5255" priority="195" operator="between">
      <formula>0</formula>
      <formula>29.5</formula>
    </cfRule>
  </conditionalFormatting>
  <conditionalFormatting sqref="D136">
    <cfRule type="cellIs" dxfId="5254" priority="186" operator="between">
      <formula>74.5</formula>
      <formula>100</formula>
    </cfRule>
    <cfRule type="cellIs" dxfId="5253" priority="187" operator="between">
      <formula>59.5</formula>
      <formula>74.5</formula>
    </cfRule>
    <cfRule type="cellIs" dxfId="5252" priority="188" operator="between">
      <formula>44.5</formula>
      <formula>59.5</formula>
    </cfRule>
    <cfRule type="cellIs" dxfId="5251" priority="189" operator="between">
      <formula>29.5</formula>
      <formula>44.5</formula>
    </cfRule>
    <cfRule type="cellIs" dxfId="5250" priority="190" operator="between">
      <formula>0</formula>
      <formula>29.5</formula>
    </cfRule>
  </conditionalFormatting>
  <conditionalFormatting sqref="F136">
    <cfRule type="cellIs" dxfId="5249" priority="181" operator="between">
      <formula>74.5</formula>
      <formula>100</formula>
    </cfRule>
    <cfRule type="cellIs" dxfId="5248" priority="182" operator="between">
      <formula>59.5</formula>
      <formula>74.5</formula>
    </cfRule>
    <cfRule type="cellIs" dxfId="5247" priority="183" operator="between">
      <formula>44.5</formula>
      <formula>59.5</formula>
    </cfRule>
    <cfRule type="cellIs" dxfId="5246" priority="184" operator="between">
      <formula>29.5</formula>
      <formula>44.5</formula>
    </cfRule>
    <cfRule type="cellIs" dxfId="5245" priority="185" operator="between">
      <formula>0</formula>
      <formula>29.5</formula>
    </cfRule>
  </conditionalFormatting>
  <conditionalFormatting sqref="D141">
    <cfRule type="cellIs" dxfId="5244" priority="176" operator="between">
      <formula>74.5</formula>
      <formula>100</formula>
    </cfRule>
    <cfRule type="cellIs" dxfId="5243" priority="177" operator="between">
      <formula>59.5</formula>
      <formula>74.5</formula>
    </cfRule>
    <cfRule type="cellIs" dxfId="5242" priority="178" operator="between">
      <formula>44.5</formula>
      <formula>59.5</formula>
    </cfRule>
    <cfRule type="cellIs" dxfId="5241" priority="179" operator="between">
      <formula>29.5</formula>
      <formula>44.5</formula>
    </cfRule>
    <cfRule type="cellIs" dxfId="5240" priority="180" operator="between">
      <formula>0</formula>
      <formula>29.5</formula>
    </cfRule>
  </conditionalFormatting>
  <conditionalFormatting sqref="F141">
    <cfRule type="cellIs" dxfId="5239" priority="171" operator="between">
      <formula>74.5</formula>
      <formula>100</formula>
    </cfRule>
    <cfRule type="cellIs" dxfId="5238" priority="172" operator="between">
      <formula>59.5</formula>
      <formula>74.5</formula>
    </cfRule>
    <cfRule type="cellIs" dxfId="5237" priority="173" operator="between">
      <formula>44.5</formula>
      <formula>59.5</formula>
    </cfRule>
    <cfRule type="cellIs" dxfId="5236" priority="174" operator="between">
      <formula>29.5</formula>
      <formula>44.5</formula>
    </cfRule>
    <cfRule type="cellIs" dxfId="5235" priority="175" operator="between">
      <formula>0</formula>
      <formula>29.5</formula>
    </cfRule>
  </conditionalFormatting>
  <conditionalFormatting sqref="D147">
    <cfRule type="cellIs" dxfId="5234" priority="166" operator="between">
      <formula>74.5</formula>
      <formula>100</formula>
    </cfRule>
    <cfRule type="cellIs" dxfId="5233" priority="167" operator="between">
      <formula>59.5</formula>
      <formula>74.5</formula>
    </cfRule>
    <cfRule type="cellIs" dxfId="5232" priority="168" operator="between">
      <formula>44.5</formula>
      <formula>59.5</formula>
    </cfRule>
    <cfRule type="cellIs" dxfId="5231" priority="169" operator="between">
      <formula>29.5</formula>
      <formula>44.5</formula>
    </cfRule>
    <cfRule type="cellIs" dxfId="5230" priority="170" operator="between">
      <formula>0</formula>
      <formula>29.5</formula>
    </cfRule>
  </conditionalFormatting>
  <conditionalFormatting sqref="F147">
    <cfRule type="cellIs" dxfId="5229" priority="161" operator="between">
      <formula>74.5</formula>
      <formula>100</formula>
    </cfRule>
    <cfRule type="cellIs" dxfId="5228" priority="162" operator="between">
      <formula>59.5</formula>
      <formula>74.5</formula>
    </cfRule>
    <cfRule type="cellIs" dxfId="5227" priority="163" operator="between">
      <formula>44.5</formula>
      <formula>59.5</formula>
    </cfRule>
    <cfRule type="cellIs" dxfId="5226" priority="164" operator="between">
      <formula>29.5</formula>
      <formula>44.5</formula>
    </cfRule>
    <cfRule type="cellIs" dxfId="5225" priority="165" operator="between">
      <formula>0</formula>
      <formula>29.5</formula>
    </cfRule>
  </conditionalFormatting>
  <conditionalFormatting sqref="D152">
    <cfRule type="cellIs" dxfId="5224" priority="156" operator="between">
      <formula>74.5</formula>
      <formula>100</formula>
    </cfRule>
    <cfRule type="cellIs" dxfId="5223" priority="157" operator="between">
      <formula>59.5</formula>
      <formula>74.5</formula>
    </cfRule>
    <cfRule type="cellIs" dxfId="5222" priority="158" operator="between">
      <formula>44.5</formula>
      <formula>59.5</formula>
    </cfRule>
    <cfRule type="cellIs" dxfId="5221" priority="159" operator="between">
      <formula>29.5</formula>
      <formula>44.5</formula>
    </cfRule>
    <cfRule type="cellIs" dxfId="5220" priority="160" operator="between">
      <formula>0</formula>
      <formula>29.5</formula>
    </cfRule>
  </conditionalFormatting>
  <conditionalFormatting sqref="F152">
    <cfRule type="cellIs" dxfId="5219" priority="151" operator="between">
      <formula>74.5</formula>
      <formula>100</formula>
    </cfRule>
    <cfRule type="cellIs" dxfId="5218" priority="152" operator="between">
      <formula>59.5</formula>
      <formula>74.5</formula>
    </cfRule>
    <cfRule type="cellIs" dxfId="5217" priority="153" operator="between">
      <formula>44.5</formula>
      <formula>59.5</formula>
    </cfRule>
    <cfRule type="cellIs" dxfId="5216" priority="154" operator="between">
      <formula>29.5</formula>
      <formula>44.5</formula>
    </cfRule>
    <cfRule type="cellIs" dxfId="5215" priority="155" operator="between">
      <formula>0</formula>
      <formula>29.5</formula>
    </cfRule>
  </conditionalFormatting>
  <conditionalFormatting sqref="D157">
    <cfRule type="cellIs" dxfId="5214" priority="146" operator="between">
      <formula>74.5</formula>
      <formula>100</formula>
    </cfRule>
    <cfRule type="cellIs" dxfId="5213" priority="147" operator="between">
      <formula>59.5</formula>
      <formula>74.5</formula>
    </cfRule>
    <cfRule type="cellIs" dxfId="5212" priority="148" operator="between">
      <formula>44.5</formula>
      <formula>59.5</formula>
    </cfRule>
    <cfRule type="cellIs" dxfId="5211" priority="149" operator="between">
      <formula>29.5</formula>
      <formula>44.5</formula>
    </cfRule>
    <cfRule type="cellIs" dxfId="5210" priority="150" operator="between">
      <formula>0</formula>
      <formula>29.5</formula>
    </cfRule>
  </conditionalFormatting>
  <conditionalFormatting sqref="F157">
    <cfRule type="cellIs" dxfId="5209" priority="141" operator="between">
      <formula>74.5</formula>
      <formula>100</formula>
    </cfRule>
    <cfRule type="cellIs" dxfId="5208" priority="142" operator="between">
      <formula>59.5</formula>
      <formula>74.5</formula>
    </cfRule>
    <cfRule type="cellIs" dxfId="5207" priority="143" operator="between">
      <formula>44.5</formula>
      <formula>59.5</formula>
    </cfRule>
    <cfRule type="cellIs" dxfId="5206" priority="144" operator="between">
      <formula>29.5</formula>
      <formula>44.5</formula>
    </cfRule>
    <cfRule type="cellIs" dxfId="5205" priority="145" operator="between">
      <formula>0</formula>
      <formula>29.5</formula>
    </cfRule>
  </conditionalFormatting>
  <conditionalFormatting sqref="D160">
    <cfRule type="cellIs" dxfId="5204" priority="136" operator="between">
      <formula>74.5</formula>
      <formula>100</formula>
    </cfRule>
    <cfRule type="cellIs" dxfId="5203" priority="137" operator="between">
      <formula>59.5</formula>
      <formula>74.5</formula>
    </cfRule>
    <cfRule type="cellIs" dxfId="5202" priority="138" operator="between">
      <formula>44.5</formula>
      <formula>59.5</formula>
    </cfRule>
    <cfRule type="cellIs" dxfId="5201" priority="139" operator="between">
      <formula>29.5</formula>
      <formula>44.5</formula>
    </cfRule>
    <cfRule type="cellIs" dxfId="5200" priority="140" operator="between">
      <formula>0</formula>
      <formula>29.5</formula>
    </cfRule>
  </conditionalFormatting>
  <conditionalFormatting sqref="F160">
    <cfRule type="cellIs" dxfId="5199" priority="131" operator="between">
      <formula>74.5</formula>
      <formula>100</formula>
    </cfRule>
    <cfRule type="cellIs" dxfId="5198" priority="132" operator="between">
      <formula>59.5</formula>
      <formula>74.5</formula>
    </cfRule>
    <cfRule type="cellIs" dxfId="5197" priority="133" operator="between">
      <formula>44.5</formula>
      <formula>59.5</formula>
    </cfRule>
    <cfRule type="cellIs" dxfId="5196" priority="134" operator="between">
      <formula>29.5</formula>
      <formula>44.5</formula>
    </cfRule>
    <cfRule type="cellIs" dxfId="5195" priority="135" operator="between">
      <formula>0</formula>
      <formula>29.5</formula>
    </cfRule>
  </conditionalFormatting>
  <conditionalFormatting sqref="D163">
    <cfRule type="cellIs" dxfId="5194" priority="126" operator="between">
      <formula>74.5</formula>
      <formula>100</formula>
    </cfRule>
    <cfRule type="cellIs" dxfId="5193" priority="127" operator="between">
      <formula>59.5</formula>
      <formula>74.5</formula>
    </cfRule>
    <cfRule type="cellIs" dxfId="5192" priority="128" operator="between">
      <formula>44.5</formula>
      <formula>59.5</formula>
    </cfRule>
    <cfRule type="cellIs" dxfId="5191" priority="129" operator="between">
      <formula>29.5</formula>
      <formula>44.5</formula>
    </cfRule>
    <cfRule type="cellIs" dxfId="5190" priority="130" operator="between">
      <formula>0</formula>
      <formula>29.5</formula>
    </cfRule>
  </conditionalFormatting>
  <conditionalFormatting sqref="F163">
    <cfRule type="cellIs" dxfId="5189" priority="121" operator="between">
      <formula>74.5</formula>
      <formula>100</formula>
    </cfRule>
    <cfRule type="cellIs" dxfId="5188" priority="122" operator="between">
      <formula>59.5</formula>
      <formula>74.5</formula>
    </cfRule>
    <cfRule type="cellIs" dxfId="5187" priority="123" operator="between">
      <formula>44.5</formula>
      <formula>59.5</formula>
    </cfRule>
    <cfRule type="cellIs" dxfId="5186" priority="124" operator="between">
      <formula>29.5</formula>
      <formula>44.5</formula>
    </cfRule>
    <cfRule type="cellIs" dxfId="5185" priority="125" operator="between">
      <formula>0</formula>
      <formula>29.5</formula>
    </cfRule>
  </conditionalFormatting>
  <conditionalFormatting sqref="D168">
    <cfRule type="cellIs" dxfId="5184" priority="116" operator="between">
      <formula>74.5</formula>
      <formula>100</formula>
    </cfRule>
    <cfRule type="cellIs" dxfId="5183" priority="117" operator="between">
      <formula>59.5</formula>
      <formula>74.5</formula>
    </cfRule>
    <cfRule type="cellIs" dxfId="5182" priority="118" operator="between">
      <formula>44.5</formula>
      <formula>59.5</formula>
    </cfRule>
    <cfRule type="cellIs" dxfId="5181" priority="119" operator="between">
      <formula>29.5</formula>
      <formula>44.5</formula>
    </cfRule>
    <cfRule type="cellIs" dxfId="5180" priority="120" operator="between">
      <formula>0</formula>
      <formula>29.5</formula>
    </cfRule>
  </conditionalFormatting>
  <conditionalFormatting sqref="F168">
    <cfRule type="cellIs" dxfId="5179" priority="111" operator="between">
      <formula>74.5</formula>
      <formula>100</formula>
    </cfRule>
    <cfRule type="cellIs" dxfId="5178" priority="112" operator="between">
      <formula>59.5</formula>
      <formula>74.5</formula>
    </cfRule>
    <cfRule type="cellIs" dxfId="5177" priority="113" operator="between">
      <formula>44.5</formula>
      <formula>59.5</formula>
    </cfRule>
    <cfRule type="cellIs" dxfId="5176" priority="114" operator="between">
      <formula>29.5</formula>
      <formula>44.5</formula>
    </cfRule>
    <cfRule type="cellIs" dxfId="5175" priority="115" operator="between">
      <formula>0</formula>
      <formula>29.5</formula>
    </cfRule>
  </conditionalFormatting>
  <conditionalFormatting sqref="D175">
    <cfRule type="cellIs" dxfId="5174" priority="106" operator="between">
      <formula>74.5</formula>
      <formula>100</formula>
    </cfRule>
    <cfRule type="cellIs" dxfId="5173" priority="107" operator="between">
      <formula>59.5</formula>
      <formula>74.5</formula>
    </cfRule>
    <cfRule type="cellIs" dxfId="5172" priority="108" operator="between">
      <formula>44.5</formula>
      <formula>59.5</formula>
    </cfRule>
    <cfRule type="cellIs" dxfId="5171" priority="109" operator="between">
      <formula>29.5</formula>
      <formula>44.5</formula>
    </cfRule>
    <cfRule type="cellIs" dxfId="5170" priority="110" operator="between">
      <formula>0</formula>
      <formula>29.5</formula>
    </cfRule>
  </conditionalFormatting>
  <conditionalFormatting sqref="F175">
    <cfRule type="cellIs" dxfId="5169" priority="101" operator="between">
      <formula>74.5</formula>
      <formula>100</formula>
    </cfRule>
    <cfRule type="cellIs" dxfId="5168" priority="102" operator="between">
      <formula>59.5</formula>
      <formula>74.5</formula>
    </cfRule>
    <cfRule type="cellIs" dxfId="5167" priority="103" operator="between">
      <formula>44.5</formula>
      <formula>59.5</formula>
    </cfRule>
    <cfRule type="cellIs" dxfId="5166" priority="104" operator="between">
      <formula>29.5</formula>
      <formula>44.5</formula>
    </cfRule>
    <cfRule type="cellIs" dxfId="5165" priority="105" operator="between">
      <formula>0</formula>
      <formula>29.5</formula>
    </cfRule>
  </conditionalFormatting>
  <conditionalFormatting sqref="D177">
    <cfRule type="cellIs" dxfId="5164" priority="96" operator="between">
      <formula>74.5</formula>
      <formula>100</formula>
    </cfRule>
    <cfRule type="cellIs" dxfId="5163" priority="97" operator="between">
      <formula>59.5</formula>
      <formula>74.5</formula>
    </cfRule>
    <cfRule type="cellIs" dxfId="5162" priority="98" operator="between">
      <formula>44.5</formula>
      <formula>59.5</formula>
    </cfRule>
    <cfRule type="cellIs" dxfId="5161" priority="99" operator="between">
      <formula>29.5</formula>
      <formula>44.5</formula>
    </cfRule>
    <cfRule type="cellIs" dxfId="5160" priority="100" operator="between">
      <formula>0</formula>
      <formula>29.5</formula>
    </cfRule>
  </conditionalFormatting>
  <conditionalFormatting sqref="F177">
    <cfRule type="cellIs" dxfId="5159" priority="91" operator="between">
      <formula>74.5</formula>
      <formula>100</formula>
    </cfRule>
    <cfRule type="cellIs" dxfId="5158" priority="92" operator="between">
      <formula>59.5</formula>
      <formula>74.5</formula>
    </cfRule>
    <cfRule type="cellIs" dxfId="5157" priority="93" operator="between">
      <formula>44.5</formula>
      <formula>59.5</formula>
    </cfRule>
    <cfRule type="cellIs" dxfId="5156" priority="94" operator="between">
      <formula>29.5</formula>
      <formula>44.5</formula>
    </cfRule>
    <cfRule type="cellIs" dxfId="5155" priority="95" operator="between">
      <formula>0</formula>
      <formula>29.5</formula>
    </cfRule>
  </conditionalFormatting>
  <conditionalFormatting sqref="D180">
    <cfRule type="cellIs" dxfId="5154" priority="86" operator="between">
      <formula>74.5</formula>
      <formula>100</formula>
    </cfRule>
    <cfRule type="cellIs" dxfId="5153" priority="87" operator="between">
      <formula>59.5</formula>
      <formula>74.5</formula>
    </cfRule>
    <cfRule type="cellIs" dxfId="5152" priority="88" operator="between">
      <formula>44.5</formula>
      <formula>59.5</formula>
    </cfRule>
    <cfRule type="cellIs" dxfId="5151" priority="89" operator="between">
      <formula>29.5</formula>
      <formula>44.5</formula>
    </cfRule>
    <cfRule type="cellIs" dxfId="5150" priority="90" operator="between">
      <formula>0</formula>
      <formula>29.5</formula>
    </cfRule>
  </conditionalFormatting>
  <conditionalFormatting sqref="F180">
    <cfRule type="cellIs" dxfId="5149" priority="81" operator="between">
      <formula>74.5</formula>
      <formula>100</formula>
    </cfRule>
    <cfRule type="cellIs" dxfId="5148" priority="82" operator="between">
      <formula>59.5</formula>
      <formula>74.5</formula>
    </cfRule>
    <cfRule type="cellIs" dxfId="5147" priority="83" operator="between">
      <formula>44.5</formula>
      <formula>59.5</formula>
    </cfRule>
    <cfRule type="cellIs" dxfId="5146" priority="84" operator="between">
      <formula>29.5</formula>
      <formula>44.5</formula>
    </cfRule>
    <cfRule type="cellIs" dxfId="5145" priority="85" operator="between">
      <formula>0</formula>
      <formula>29.5</formula>
    </cfRule>
  </conditionalFormatting>
  <conditionalFormatting sqref="D184">
    <cfRule type="cellIs" dxfId="5144" priority="76" operator="between">
      <formula>74.5</formula>
      <formula>100</formula>
    </cfRule>
    <cfRule type="cellIs" dxfId="5143" priority="77" operator="between">
      <formula>59.5</formula>
      <formula>74.5</formula>
    </cfRule>
    <cfRule type="cellIs" dxfId="5142" priority="78" operator="between">
      <formula>44.5</formula>
      <formula>59.5</formula>
    </cfRule>
    <cfRule type="cellIs" dxfId="5141" priority="79" operator="between">
      <formula>29.5</formula>
      <formula>44.5</formula>
    </cfRule>
    <cfRule type="cellIs" dxfId="5140" priority="80" operator="between">
      <formula>0</formula>
      <formula>29.5</formula>
    </cfRule>
  </conditionalFormatting>
  <conditionalFormatting sqref="F184">
    <cfRule type="cellIs" dxfId="5139" priority="71" operator="between">
      <formula>74.5</formula>
      <formula>100</formula>
    </cfRule>
    <cfRule type="cellIs" dxfId="5138" priority="72" operator="between">
      <formula>59.5</formula>
      <formula>74.5</formula>
    </cfRule>
    <cfRule type="cellIs" dxfId="5137" priority="73" operator="between">
      <formula>44.5</formula>
      <formula>59.5</formula>
    </cfRule>
    <cfRule type="cellIs" dxfId="5136" priority="74" operator="between">
      <formula>29.5</formula>
      <formula>44.5</formula>
    </cfRule>
    <cfRule type="cellIs" dxfId="5135" priority="75" operator="between">
      <formula>0</formula>
      <formula>29.5</formula>
    </cfRule>
  </conditionalFormatting>
  <conditionalFormatting sqref="D186">
    <cfRule type="cellIs" dxfId="5134" priority="66" operator="between">
      <formula>74.5</formula>
      <formula>100</formula>
    </cfRule>
    <cfRule type="cellIs" dxfId="5133" priority="67" operator="between">
      <formula>59.5</formula>
      <formula>74.5</formula>
    </cfRule>
    <cfRule type="cellIs" dxfId="5132" priority="68" operator="between">
      <formula>44.5</formula>
      <formula>59.5</formula>
    </cfRule>
    <cfRule type="cellIs" dxfId="5131" priority="69" operator="between">
      <formula>29.5</formula>
      <formula>44.5</formula>
    </cfRule>
    <cfRule type="cellIs" dxfId="5130" priority="70" operator="between">
      <formula>0</formula>
      <formula>29.5</formula>
    </cfRule>
  </conditionalFormatting>
  <conditionalFormatting sqref="F186">
    <cfRule type="cellIs" dxfId="5129" priority="61" operator="between">
      <formula>74.5</formula>
      <formula>100</formula>
    </cfRule>
    <cfRule type="cellIs" dxfId="5128" priority="62" operator="between">
      <formula>59.5</formula>
      <formula>74.5</formula>
    </cfRule>
    <cfRule type="cellIs" dxfId="5127" priority="63" operator="between">
      <formula>44.5</formula>
      <formula>59.5</formula>
    </cfRule>
    <cfRule type="cellIs" dxfId="5126" priority="64" operator="between">
      <formula>29.5</formula>
      <formula>44.5</formula>
    </cfRule>
    <cfRule type="cellIs" dxfId="5125" priority="65" operator="between">
      <formula>0</formula>
      <formula>29.5</formula>
    </cfRule>
  </conditionalFormatting>
  <conditionalFormatting sqref="D190">
    <cfRule type="cellIs" dxfId="5124" priority="56" operator="between">
      <formula>74.5</formula>
      <formula>100</formula>
    </cfRule>
    <cfRule type="cellIs" dxfId="5123" priority="57" operator="between">
      <formula>59.5</formula>
      <formula>74.5</formula>
    </cfRule>
    <cfRule type="cellIs" dxfId="5122" priority="58" operator="between">
      <formula>44.5</formula>
      <formula>59.5</formula>
    </cfRule>
    <cfRule type="cellIs" dxfId="5121" priority="59" operator="between">
      <formula>29.5</formula>
      <formula>44.5</formula>
    </cfRule>
    <cfRule type="cellIs" dxfId="5120" priority="60" operator="between">
      <formula>0</formula>
      <formula>29.5</formula>
    </cfRule>
  </conditionalFormatting>
  <conditionalFormatting sqref="F190">
    <cfRule type="cellIs" dxfId="5119" priority="51" operator="between">
      <formula>74.5</formula>
      <formula>100</formula>
    </cfRule>
    <cfRule type="cellIs" dxfId="5118" priority="52" operator="between">
      <formula>59.5</formula>
      <formula>74.5</formula>
    </cfRule>
    <cfRule type="cellIs" dxfId="5117" priority="53" operator="between">
      <formula>44.5</formula>
      <formula>59.5</formula>
    </cfRule>
    <cfRule type="cellIs" dxfId="5116" priority="54" operator="between">
      <formula>29.5</formula>
      <formula>44.5</formula>
    </cfRule>
    <cfRule type="cellIs" dxfId="5115" priority="55" operator="between">
      <formula>0</formula>
      <formula>29.5</formula>
    </cfRule>
  </conditionalFormatting>
  <conditionalFormatting sqref="D194">
    <cfRule type="cellIs" dxfId="5114" priority="46" operator="between">
      <formula>74.5</formula>
      <formula>100</formula>
    </cfRule>
    <cfRule type="cellIs" dxfId="5113" priority="47" operator="between">
      <formula>59.5</formula>
      <formula>74.5</formula>
    </cfRule>
    <cfRule type="cellIs" dxfId="5112" priority="48" operator="between">
      <formula>44.5</formula>
      <formula>59.5</formula>
    </cfRule>
    <cfRule type="cellIs" dxfId="5111" priority="49" operator="between">
      <formula>29.5</formula>
      <formula>44.5</formula>
    </cfRule>
    <cfRule type="cellIs" dxfId="5110" priority="50" operator="between">
      <formula>0</formula>
      <formula>29.5</formula>
    </cfRule>
  </conditionalFormatting>
  <conditionalFormatting sqref="F194">
    <cfRule type="cellIs" dxfId="5109" priority="41" operator="between">
      <formula>74.5</formula>
      <formula>100</formula>
    </cfRule>
    <cfRule type="cellIs" dxfId="5108" priority="42" operator="between">
      <formula>59.5</formula>
      <formula>74.5</formula>
    </cfRule>
    <cfRule type="cellIs" dxfId="5107" priority="43" operator="between">
      <formula>44.5</formula>
      <formula>59.5</formula>
    </cfRule>
    <cfRule type="cellIs" dxfId="5106" priority="44" operator="between">
      <formula>29.5</formula>
      <formula>44.5</formula>
    </cfRule>
    <cfRule type="cellIs" dxfId="5105" priority="45" operator="between">
      <formula>0</formula>
      <formula>29.5</formula>
    </cfRule>
  </conditionalFormatting>
  <conditionalFormatting sqref="D199">
    <cfRule type="cellIs" dxfId="5104" priority="36" operator="between">
      <formula>74.5</formula>
      <formula>100</formula>
    </cfRule>
    <cfRule type="cellIs" dxfId="5103" priority="37" operator="between">
      <formula>59.5</formula>
      <formula>74.5</formula>
    </cfRule>
    <cfRule type="cellIs" dxfId="5102" priority="38" operator="between">
      <formula>44.5</formula>
      <formula>59.5</formula>
    </cfRule>
    <cfRule type="cellIs" dxfId="5101" priority="39" operator="between">
      <formula>29.5</formula>
      <formula>44.5</formula>
    </cfRule>
    <cfRule type="cellIs" dxfId="5100" priority="40" operator="between">
      <formula>0</formula>
      <formula>29.5</formula>
    </cfRule>
  </conditionalFormatting>
  <conditionalFormatting sqref="F199">
    <cfRule type="cellIs" dxfId="5099" priority="31" operator="between">
      <formula>74.5</formula>
      <formula>100</formula>
    </cfRule>
    <cfRule type="cellIs" dxfId="5098" priority="32" operator="between">
      <formula>59.5</formula>
      <formula>74.5</formula>
    </cfRule>
    <cfRule type="cellIs" dxfId="5097" priority="33" operator="between">
      <formula>44.5</formula>
      <formula>59.5</formula>
    </cfRule>
    <cfRule type="cellIs" dxfId="5096" priority="34" operator="between">
      <formula>29.5</formula>
      <formula>44.5</formula>
    </cfRule>
    <cfRule type="cellIs" dxfId="5095" priority="35" operator="between">
      <formula>0</formula>
      <formula>29.5</formula>
    </cfRule>
  </conditionalFormatting>
  <conditionalFormatting sqref="D202">
    <cfRule type="cellIs" dxfId="5094" priority="26" operator="between">
      <formula>74.5</formula>
      <formula>100</formula>
    </cfRule>
    <cfRule type="cellIs" dxfId="5093" priority="27" operator="between">
      <formula>59.5</formula>
      <formula>74.5</formula>
    </cfRule>
    <cfRule type="cellIs" dxfId="5092" priority="28" operator="between">
      <formula>44.5</formula>
      <formula>59.5</formula>
    </cfRule>
    <cfRule type="cellIs" dxfId="5091" priority="29" operator="between">
      <formula>29.5</formula>
      <formula>44.5</formula>
    </cfRule>
    <cfRule type="cellIs" dxfId="5090" priority="30" operator="between">
      <formula>0</formula>
      <formula>29.5</formula>
    </cfRule>
  </conditionalFormatting>
  <conditionalFormatting sqref="F202">
    <cfRule type="cellIs" dxfId="5089" priority="21" operator="between">
      <formula>74.5</formula>
      <formula>100</formula>
    </cfRule>
    <cfRule type="cellIs" dxfId="5088" priority="22" operator="between">
      <formula>59.5</formula>
      <formula>74.5</formula>
    </cfRule>
    <cfRule type="cellIs" dxfId="5087" priority="23" operator="between">
      <formula>44.5</formula>
      <formula>59.5</formula>
    </cfRule>
    <cfRule type="cellIs" dxfId="5086" priority="24" operator="between">
      <formula>29.5</formula>
      <formula>44.5</formula>
    </cfRule>
    <cfRule type="cellIs" dxfId="5085" priority="25" operator="between">
      <formula>0</formula>
      <formula>29.5</formula>
    </cfRule>
  </conditionalFormatting>
  <conditionalFormatting sqref="D208">
    <cfRule type="cellIs" dxfId="5084" priority="16" operator="between">
      <formula>74.5</formula>
      <formula>100</formula>
    </cfRule>
    <cfRule type="cellIs" dxfId="5083" priority="17" operator="between">
      <formula>59.5</formula>
      <formula>74.5</formula>
    </cfRule>
    <cfRule type="cellIs" dxfId="5082" priority="18" operator="between">
      <formula>44.5</formula>
      <formula>59.5</formula>
    </cfRule>
    <cfRule type="cellIs" dxfId="5081" priority="19" operator="between">
      <formula>29.5</formula>
      <formula>44.5</formula>
    </cfRule>
    <cfRule type="cellIs" dxfId="5080" priority="20" operator="between">
      <formula>0</formula>
      <formula>29.5</formula>
    </cfRule>
  </conditionalFormatting>
  <conditionalFormatting sqref="F208">
    <cfRule type="cellIs" dxfId="5079" priority="11" operator="between">
      <formula>74.5</formula>
      <formula>100</formula>
    </cfRule>
    <cfRule type="cellIs" dxfId="5078" priority="12" operator="between">
      <formula>59.5</formula>
      <formula>74.5</formula>
    </cfRule>
    <cfRule type="cellIs" dxfId="5077" priority="13" operator="between">
      <formula>44.5</formula>
      <formula>59.5</formula>
    </cfRule>
    <cfRule type="cellIs" dxfId="5076" priority="14" operator="between">
      <formula>29.5</formula>
      <formula>44.5</formula>
    </cfRule>
    <cfRule type="cellIs" dxfId="5075" priority="15" operator="between">
      <formula>0</formula>
      <formula>29.5</formula>
    </cfRule>
  </conditionalFormatting>
  <conditionalFormatting sqref="D213">
    <cfRule type="cellIs" dxfId="5074" priority="6" operator="between">
      <formula>74.5</formula>
      <formula>100</formula>
    </cfRule>
    <cfRule type="cellIs" dxfId="5073" priority="7" operator="between">
      <formula>59.5</formula>
      <formula>74.5</formula>
    </cfRule>
    <cfRule type="cellIs" dxfId="5072" priority="8" operator="between">
      <formula>44.5</formula>
      <formula>59.5</formula>
    </cfRule>
    <cfRule type="cellIs" dxfId="5071" priority="9" operator="between">
      <formula>29.5</formula>
      <formula>44.5</formula>
    </cfRule>
    <cfRule type="cellIs" dxfId="5070" priority="10" operator="between">
      <formula>0</formula>
      <formula>29.5</formula>
    </cfRule>
  </conditionalFormatting>
  <hyperlinks>
    <hyperlink ref="B1" location="Welcome!A1" display="Back to Welcome page" xr:uid="{A98E66EA-0C06-476E-B59C-0E06AFE114B1}"/>
    <hyperlink ref="B1:D1" location="Bienvenue!A1" display="Retourner à la page d'accueil" xr:uid="{F4BB18D6-4F82-49A2-B832-36C65DDA36E3}"/>
  </hyperlinks>
  <pageMargins left="0.7" right="0.7" top="0.75" bottom="0.75" header="0.3" footer="0.3"/>
  <pageSetup paperSize="9" orientation="portrait" horizontalDpi="4294967293" verticalDpi="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E9A5A-DC56-4FD5-BD47-EAED75B6A7D1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89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3595</v>
      </c>
      <c r="J10" s="16" t="s">
        <v>3596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7</v>
      </c>
      <c r="G11" s="331" t="s">
        <v>3</v>
      </c>
      <c r="H11" s="332" t="s">
        <v>5789</v>
      </c>
      <c r="I11" s="332" t="s">
        <v>3597</v>
      </c>
      <c r="J11" s="16" t="s">
        <v>3598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53</v>
      </c>
      <c r="G12" s="331" t="s">
        <v>3</v>
      </c>
      <c r="H12" s="332" t="s">
        <v>6358</v>
      </c>
      <c r="I12" s="332" t="s">
        <v>3599</v>
      </c>
      <c r="J12" s="16" t="s">
        <v>3600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9</v>
      </c>
      <c r="G14" s="331">
        <v>80</v>
      </c>
      <c r="H14" s="332" t="s">
        <v>5909</v>
      </c>
      <c r="I14" s="332" t="s">
        <v>3601</v>
      </c>
      <c r="J14" s="16" t="s">
        <v>3602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4</v>
      </c>
      <c r="G15" s="331">
        <v>100</v>
      </c>
      <c r="H15" s="332" t="s">
        <v>5902</v>
      </c>
      <c r="I15" s="332" t="s">
        <v>3603</v>
      </c>
      <c r="J15" s="16"/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3</v>
      </c>
      <c r="G16" s="331">
        <v>50</v>
      </c>
      <c r="H16" s="332" t="s">
        <v>6396</v>
      </c>
      <c r="I16" s="332" t="s">
        <v>3604</v>
      </c>
      <c r="J16" s="16" t="s">
        <v>3605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9</v>
      </c>
      <c r="G18" s="340">
        <v>50</v>
      </c>
      <c r="H18" s="341" t="s">
        <v>6429</v>
      </c>
      <c r="I18" s="341" t="s">
        <v>3606</v>
      </c>
      <c r="J18" s="43" t="s">
        <v>3607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3608</v>
      </c>
      <c r="J19" s="43" t="s">
        <v>3607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9</v>
      </c>
      <c r="G20" s="340">
        <v>50</v>
      </c>
      <c r="H20" s="341" t="s">
        <v>6504</v>
      </c>
      <c r="I20" s="341" t="s">
        <v>3609</v>
      </c>
      <c r="J20" s="43" t="s">
        <v>3607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3610</v>
      </c>
      <c r="J21" s="43" t="s">
        <v>3607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7</v>
      </c>
      <c r="G23" s="331">
        <v>0</v>
      </c>
      <c r="H23" s="332" t="s">
        <v>5816</v>
      </c>
      <c r="I23" s="332" t="s">
        <v>3611</v>
      </c>
      <c r="J23" s="16" t="s">
        <v>3612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7</v>
      </c>
      <c r="G24" s="331">
        <v>0</v>
      </c>
      <c r="H24" s="332" t="s">
        <v>5819</v>
      </c>
      <c r="I24" s="332" t="s">
        <v>3613</v>
      </c>
      <c r="J24" s="16" t="s">
        <v>3612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7</v>
      </c>
      <c r="G25" s="331">
        <v>0</v>
      </c>
      <c r="H25" s="332" t="s">
        <v>5822</v>
      </c>
      <c r="I25" s="332" t="s">
        <v>3613</v>
      </c>
      <c r="J25" s="16" t="s">
        <v>3612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7</v>
      </c>
      <c r="G26" s="331">
        <v>0</v>
      </c>
      <c r="H26" s="332" t="s">
        <v>5825</v>
      </c>
      <c r="I26" s="332" t="s">
        <v>3614</v>
      </c>
      <c r="J26" s="16" t="s">
        <v>3615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53</v>
      </c>
      <c r="G28" s="331">
        <v>0</v>
      </c>
      <c r="H28" s="332" t="s">
        <v>5829</v>
      </c>
      <c r="I28" s="332" t="s">
        <v>3616</v>
      </c>
      <c r="J28" s="16" t="s">
        <v>3617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53</v>
      </c>
      <c r="G29" s="331">
        <v>0</v>
      </c>
      <c r="H29" s="332" t="s">
        <v>5832</v>
      </c>
      <c r="I29" s="332" t="s">
        <v>3618</v>
      </c>
      <c r="J29" s="16" t="s">
        <v>3619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53</v>
      </c>
      <c r="G30" s="331">
        <v>0</v>
      </c>
      <c r="H30" s="332" t="s">
        <v>5835</v>
      </c>
      <c r="I30" s="332" t="s">
        <v>3620</v>
      </c>
      <c r="J30" s="16" t="s">
        <v>3621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3622</v>
      </c>
      <c r="J32" s="16" t="s">
        <v>3612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7</v>
      </c>
      <c r="G33" s="340">
        <v>0</v>
      </c>
      <c r="H33" s="341" t="s">
        <v>5842</v>
      </c>
      <c r="I33" s="341" t="s">
        <v>3623</v>
      </c>
      <c r="J33" s="43" t="s">
        <v>3612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7</v>
      </c>
      <c r="G34" s="340">
        <v>0</v>
      </c>
      <c r="H34" s="341" t="s">
        <v>5845</v>
      </c>
      <c r="I34" s="341" t="s">
        <v>3624</v>
      </c>
      <c r="J34" s="43" t="s">
        <v>3612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7</v>
      </c>
      <c r="G35" s="331">
        <v>0</v>
      </c>
      <c r="H35" s="332" t="s">
        <v>6532</v>
      </c>
      <c r="I35" s="332" t="s">
        <v>3625</v>
      </c>
      <c r="J35" s="16" t="s">
        <v>3612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53</v>
      </c>
      <c r="G37" s="340">
        <v>0</v>
      </c>
      <c r="H37" s="341" t="s">
        <v>5853</v>
      </c>
      <c r="I37" s="341" t="s">
        <v>3626</v>
      </c>
      <c r="J37" s="43" t="s">
        <v>3627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4</v>
      </c>
      <c r="G38" s="340">
        <v>100</v>
      </c>
      <c r="H38" s="341" t="s">
        <v>6368</v>
      </c>
      <c r="I38" s="341" t="s">
        <v>3628</v>
      </c>
      <c r="J38" s="43" t="s">
        <v>3629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4</v>
      </c>
      <c r="G39" s="331">
        <v>100</v>
      </c>
      <c r="H39" s="332" t="s">
        <v>6369</v>
      </c>
      <c r="I39" s="332" t="s">
        <v>3630</v>
      </c>
      <c r="J39" s="16" t="s">
        <v>3631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53</v>
      </c>
      <c r="G41" s="331">
        <v>0</v>
      </c>
      <c r="H41" s="332" t="s">
        <v>6607</v>
      </c>
      <c r="I41" s="332" t="s">
        <v>3632</v>
      </c>
      <c r="J41" s="16" t="s">
        <v>3633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4</v>
      </c>
      <c r="G42" s="331">
        <v>100</v>
      </c>
      <c r="H42" s="332" t="s">
        <v>6464</v>
      </c>
      <c r="I42" s="332" t="s">
        <v>3634</v>
      </c>
      <c r="J42" s="16" t="s">
        <v>3635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3636</v>
      </c>
      <c r="J44" s="16" t="s">
        <v>3637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53</v>
      </c>
      <c r="G45" s="331">
        <v>0</v>
      </c>
      <c r="H45" s="332" t="s">
        <v>5874</v>
      </c>
      <c r="I45" s="332" t="s">
        <v>3638</v>
      </c>
      <c r="J45" s="16" t="s">
        <v>3639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53</v>
      </c>
      <c r="G47" s="331">
        <v>0</v>
      </c>
      <c r="H47" s="332" t="s">
        <v>5878</v>
      </c>
      <c r="I47" s="332" t="s">
        <v>3640</v>
      </c>
      <c r="J47" s="16" t="s">
        <v>3641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53</v>
      </c>
      <c r="G49" s="331">
        <v>0</v>
      </c>
      <c r="H49" s="332" t="s">
        <v>6519</v>
      </c>
      <c r="I49" s="332" t="s">
        <v>3642</v>
      </c>
      <c r="J49" s="16" t="s">
        <v>3607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7</v>
      </c>
      <c r="G50" s="331">
        <v>0</v>
      </c>
      <c r="H50" s="332" t="s">
        <v>6520</v>
      </c>
      <c r="I50" s="332" t="s">
        <v>3643</v>
      </c>
      <c r="J50" s="16" t="s">
        <v>3607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7</v>
      </c>
      <c r="G51" s="331" t="s">
        <v>3</v>
      </c>
      <c r="H51" s="332" t="s">
        <v>5789</v>
      </c>
      <c r="I51" s="332" t="s">
        <v>3644</v>
      </c>
      <c r="J51" s="16" t="s">
        <v>3645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3646</v>
      </c>
      <c r="J52" s="16" t="s">
        <v>3612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9</v>
      </c>
      <c r="G54" s="331" t="s">
        <v>3</v>
      </c>
      <c r="H54" s="332" t="s">
        <v>5895</v>
      </c>
      <c r="I54" s="332" t="s">
        <v>3647</v>
      </c>
      <c r="J54" s="16" t="s">
        <v>3648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4</v>
      </c>
      <c r="G56" s="331">
        <v>100</v>
      </c>
      <c r="H56" s="332" t="s">
        <v>6441</v>
      </c>
      <c r="I56" s="332" t="s">
        <v>3649</v>
      </c>
      <c r="J56" s="16" t="s">
        <v>3631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3650</v>
      </c>
      <c r="J57" s="16"/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53</v>
      </c>
      <c r="G58" s="331">
        <v>50</v>
      </c>
      <c r="H58" s="332" t="s">
        <v>6396</v>
      </c>
      <c r="I58" s="332" t="s">
        <v>3651</v>
      </c>
      <c r="J58" s="16" t="s">
        <v>3605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3652</v>
      </c>
      <c r="J60" s="16"/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3653</v>
      </c>
      <c r="J61" s="16"/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53</v>
      </c>
      <c r="G62" s="331">
        <v>50</v>
      </c>
      <c r="H62" s="332" t="s">
        <v>6396</v>
      </c>
      <c r="I62" s="332" t="s">
        <v>3654</v>
      </c>
      <c r="J62" s="16" t="s">
        <v>3605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7</v>
      </c>
      <c r="G64" s="331">
        <v>0</v>
      </c>
      <c r="H64" s="332" t="s">
        <v>6377</v>
      </c>
      <c r="I64" s="332" t="s">
        <v>3655</v>
      </c>
      <c r="J64" s="16" t="s">
        <v>3656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7</v>
      </c>
      <c r="G66" s="331">
        <v>50</v>
      </c>
      <c r="H66" s="332" t="s">
        <v>5909</v>
      </c>
      <c r="I66" s="332" t="s">
        <v>3657</v>
      </c>
      <c r="J66" s="16" t="s">
        <v>3658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3659</v>
      </c>
      <c r="J67" s="16" t="s">
        <v>3658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7</v>
      </c>
      <c r="G68" s="331">
        <v>50</v>
      </c>
      <c r="H68" s="332" t="s">
        <v>5909</v>
      </c>
      <c r="I68" s="332" t="s">
        <v>3660</v>
      </c>
      <c r="J68" s="16" t="s">
        <v>3658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3661</v>
      </c>
      <c r="J70" s="16" t="s">
        <v>3656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7</v>
      </c>
      <c r="G71" s="331">
        <v>0</v>
      </c>
      <c r="H71" s="332" t="s">
        <v>6553</v>
      </c>
      <c r="I71" s="332" t="s">
        <v>3662</v>
      </c>
      <c r="J71" s="16" t="s">
        <v>3656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7</v>
      </c>
      <c r="G72" s="331">
        <v>0</v>
      </c>
      <c r="H72" s="332" t="s">
        <v>5934</v>
      </c>
      <c r="I72" s="332" t="s">
        <v>3663</v>
      </c>
      <c r="J72" s="16" t="s">
        <v>3664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3665</v>
      </c>
      <c r="J73" s="16" t="s">
        <v>3656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7</v>
      </c>
      <c r="G74" s="331">
        <v>0</v>
      </c>
      <c r="H74" s="332" t="s">
        <v>6443</v>
      </c>
      <c r="I74" s="332" t="s">
        <v>3666</v>
      </c>
      <c r="J74" s="16" t="s">
        <v>3667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3668</v>
      </c>
      <c r="J75" s="16" t="s">
        <v>3669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7</v>
      </c>
      <c r="G77" s="331">
        <v>0</v>
      </c>
      <c r="H77" s="332" t="s">
        <v>6467</v>
      </c>
      <c r="I77" s="332" t="s">
        <v>3670</v>
      </c>
      <c r="J77" s="16" t="s">
        <v>3671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7</v>
      </c>
      <c r="G78" s="331">
        <v>0</v>
      </c>
      <c r="H78" s="332" t="s">
        <v>5950</v>
      </c>
      <c r="I78" s="332" t="s">
        <v>3672</v>
      </c>
      <c r="J78" s="16" t="s">
        <v>3656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7</v>
      </c>
      <c r="G79" s="331">
        <v>0</v>
      </c>
      <c r="H79" s="332" t="s">
        <v>5953</v>
      </c>
      <c r="I79" s="332" t="s">
        <v>3673</v>
      </c>
      <c r="J79" s="16" t="s">
        <v>3674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53</v>
      </c>
      <c r="G81" s="331">
        <v>0</v>
      </c>
      <c r="H81" s="332" t="s">
        <v>6608</v>
      </c>
      <c r="I81" s="332" t="s">
        <v>3675</v>
      </c>
      <c r="J81" s="16" t="s">
        <v>3645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60</v>
      </c>
      <c r="G83" s="331">
        <v>30</v>
      </c>
      <c r="H83" s="332" t="s">
        <v>6565</v>
      </c>
      <c r="I83" s="332" t="s">
        <v>3676</v>
      </c>
      <c r="J83" s="16" t="s">
        <v>3677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60</v>
      </c>
      <c r="G84" s="331" t="s">
        <v>3</v>
      </c>
      <c r="H84" s="332" t="s">
        <v>6566</v>
      </c>
      <c r="I84" s="332" t="s">
        <v>3676</v>
      </c>
      <c r="J84" s="16" t="s">
        <v>3677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3678</v>
      </c>
      <c r="J87" s="16" t="s">
        <v>3679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7</v>
      </c>
      <c r="G88" s="331">
        <v>0</v>
      </c>
      <c r="H88" s="332" t="s">
        <v>5972</v>
      </c>
      <c r="I88" s="332" t="s">
        <v>3680</v>
      </c>
      <c r="J88" s="16" t="s">
        <v>3664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7</v>
      </c>
      <c r="G89" s="331">
        <v>0</v>
      </c>
      <c r="H89" s="332" t="s">
        <v>5975</v>
      </c>
      <c r="I89" s="332" t="s">
        <v>3681</v>
      </c>
      <c r="J89" s="16" t="s">
        <v>3615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53</v>
      </c>
      <c r="G90" s="331" t="s">
        <v>3</v>
      </c>
      <c r="H90" s="332" t="s">
        <v>6602</v>
      </c>
      <c r="I90" s="332" t="s">
        <v>3682</v>
      </c>
      <c r="J90" s="16"/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7</v>
      </c>
      <c r="G92" s="331">
        <v>0</v>
      </c>
      <c r="H92" s="332" t="s">
        <v>6469</v>
      </c>
      <c r="I92" s="332" t="s">
        <v>3683</v>
      </c>
      <c r="J92" s="16" t="s">
        <v>3684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7</v>
      </c>
      <c r="G93" s="331">
        <v>0</v>
      </c>
      <c r="H93" s="332" t="s">
        <v>6470</v>
      </c>
      <c r="I93" s="332" t="s">
        <v>3685</v>
      </c>
      <c r="J93" s="16" t="s">
        <v>3684</v>
      </c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3686</v>
      </c>
      <c r="J95" s="16" t="s">
        <v>3687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7</v>
      </c>
      <c r="G96" s="331">
        <v>0</v>
      </c>
      <c r="H96" s="332" t="s">
        <v>5992</v>
      </c>
      <c r="I96" s="332" t="s">
        <v>3688</v>
      </c>
      <c r="J96" s="16" t="s">
        <v>3687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3689</v>
      </c>
      <c r="J98" s="16" t="s">
        <v>3690</v>
      </c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3691</v>
      </c>
      <c r="J100" s="16" t="s">
        <v>3692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7</v>
      </c>
      <c r="G101" s="331">
        <v>0</v>
      </c>
      <c r="H101" s="332" t="s">
        <v>6003</v>
      </c>
      <c r="I101" s="332" t="s">
        <v>3693</v>
      </c>
      <c r="J101" s="16" t="s">
        <v>3692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53</v>
      </c>
      <c r="G103" s="340">
        <v>0</v>
      </c>
      <c r="H103" s="341" t="s">
        <v>6003</v>
      </c>
      <c r="I103" s="341" t="s">
        <v>3694</v>
      </c>
      <c r="J103" s="43" t="s">
        <v>3692</v>
      </c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3695</v>
      </c>
      <c r="J105" s="43" t="s">
        <v>3696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3697</v>
      </c>
      <c r="J106" s="16" t="s">
        <v>3698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78.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3699</v>
      </c>
      <c r="J108" s="43" t="s">
        <v>3648</v>
      </c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4</v>
      </c>
      <c r="G109" s="293" t="s">
        <v>3</v>
      </c>
      <c r="H109" s="294" t="s">
        <v>6020</v>
      </c>
      <c r="I109" s="294" t="s">
        <v>3700</v>
      </c>
      <c r="J109" s="50" t="s">
        <v>3645</v>
      </c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3701</v>
      </c>
      <c r="J111" s="43" t="s">
        <v>3645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3702</v>
      </c>
      <c r="J113" s="43" t="s">
        <v>3658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3703</v>
      </c>
      <c r="J114" s="16" t="s">
        <v>3605</v>
      </c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7</v>
      </c>
      <c r="G116" s="340">
        <v>0</v>
      </c>
      <c r="H116" s="341" t="s">
        <v>6473</v>
      </c>
      <c r="I116" s="341" t="s">
        <v>3704</v>
      </c>
      <c r="J116" s="43" t="s">
        <v>3645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3705</v>
      </c>
      <c r="J117" s="43" t="s">
        <v>3645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3706</v>
      </c>
      <c r="J118" s="16" t="s">
        <v>3645</v>
      </c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3707</v>
      </c>
      <c r="J120" s="16" t="s">
        <v>3708</v>
      </c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9</v>
      </c>
      <c r="G121" s="331">
        <v>50</v>
      </c>
      <c r="H121" s="332" t="s">
        <v>6047</v>
      </c>
      <c r="I121" s="332" t="s">
        <v>3709</v>
      </c>
      <c r="J121" s="16" t="s">
        <v>3708</v>
      </c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3710</v>
      </c>
      <c r="J123" s="16" t="s">
        <v>3605</v>
      </c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44</v>
      </c>
      <c r="G124" s="331">
        <v>100</v>
      </c>
      <c r="H124" s="332" t="s">
        <v>6054</v>
      </c>
      <c r="I124" s="332" t="s">
        <v>3711</v>
      </c>
      <c r="J124" s="16"/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44</v>
      </c>
      <c r="G125" s="340">
        <v>100</v>
      </c>
      <c r="H125" s="341" t="s">
        <v>6057</v>
      </c>
      <c r="I125" s="341" t="s">
        <v>3712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44</v>
      </c>
      <c r="G126" s="340">
        <v>100</v>
      </c>
      <c r="H126" s="341" t="s">
        <v>6060</v>
      </c>
      <c r="I126" s="341" t="s">
        <v>3713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44</v>
      </c>
      <c r="G127" s="340">
        <v>100</v>
      </c>
      <c r="H127" s="341" t="s">
        <v>6063</v>
      </c>
      <c r="I127" s="341" t="s">
        <v>3714</v>
      </c>
      <c r="J127" s="43" t="s">
        <v>3605</v>
      </c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44</v>
      </c>
      <c r="G129" s="340">
        <v>100</v>
      </c>
      <c r="H129" s="341" t="s">
        <v>6067</v>
      </c>
      <c r="I129" s="341" t="s">
        <v>3715</v>
      </c>
      <c r="J129" s="43"/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44</v>
      </c>
      <c r="G130" s="340">
        <v>100</v>
      </c>
      <c r="H130" s="341" t="s">
        <v>6070</v>
      </c>
      <c r="I130" s="341" t="s">
        <v>3716</v>
      </c>
      <c r="J130" s="43"/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7</v>
      </c>
      <c r="G132" s="331">
        <v>0</v>
      </c>
      <c r="H132" s="332" t="s">
        <v>6573</v>
      </c>
      <c r="I132" s="332" t="s">
        <v>3717</v>
      </c>
      <c r="J132" s="16" t="s">
        <v>3615</v>
      </c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7</v>
      </c>
      <c r="G133" s="331">
        <v>0</v>
      </c>
      <c r="H133" s="332" t="s">
        <v>6573</v>
      </c>
      <c r="I133" s="332" t="s">
        <v>3718</v>
      </c>
      <c r="J133" s="16" t="s">
        <v>3615</v>
      </c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4</v>
      </c>
      <c r="G134" s="331">
        <v>100</v>
      </c>
      <c r="H134" s="332" t="s">
        <v>6446</v>
      </c>
      <c r="I134" s="332" t="s">
        <v>3719</v>
      </c>
      <c r="J134" s="16" t="s">
        <v>3645</v>
      </c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7</v>
      </c>
      <c r="G135" s="331">
        <v>0</v>
      </c>
      <c r="H135" s="332" t="s">
        <v>6083</v>
      </c>
      <c r="I135" s="332" t="s">
        <v>3720</v>
      </c>
      <c r="J135" s="16" t="s">
        <v>3648</v>
      </c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47</v>
      </c>
      <c r="G137" s="331">
        <v>50</v>
      </c>
      <c r="H137" s="332" t="s">
        <v>6087</v>
      </c>
      <c r="I137" s="332" t="s">
        <v>3721</v>
      </c>
      <c r="J137" s="16" t="s">
        <v>3605</v>
      </c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47</v>
      </c>
      <c r="G138" s="331">
        <v>50</v>
      </c>
      <c r="H138" s="332" t="s">
        <v>6090</v>
      </c>
      <c r="I138" s="332" t="s">
        <v>3721</v>
      </c>
      <c r="J138" s="16" t="s">
        <v>3605</v>
      </c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7</v>
      </c>
      <c r="G139" s="331">
        <v>0</v>
      </c>
      <c r="H139" s="332" t="s">
        <v>6093</v>
      </c>
      <c r="I139" s="332" t="s">
        <v>3722</v>
      </c>
      <c r="J139" s="16" t="s">
        <v>3605</v>
      </c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7</v>
      </c>
      <c r="G140" s="331">
        <v>0</v>
      </c>
      <c r="H140" s="332" t="s">
        <v>6093</v>
      </c>
      <c r="I140" s="332" t="s">
        <v>3723</v>
      </c>
      <c r="J140" s="16" t="s">
        <v>3605</v>
      </c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4</v>
      </c>
      <c r="G142" s="331">
        <v>100</v>
      </c>
      <c r="H142" s="332" t="s">
        <v>6099</v>
      </c>
      <c r="I142" s="332" t="s">
        <v>3724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4</v>
      </c>
      <c r="G143" s="331">
        <v>100</v>
      </c>
      <c r="H143" s="332" t="s">
        <v>6102</v>
      </c>
      <c r="I143" s="332" t="s">
        <v>3725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44</v>
      </c>
      <c r="G144" s="331">
        <v>100</v>
      </c>
      <c r="H144" s="332" t="s">
        <v>6105</v>
      </c>
      <c r="I144" s="332" t="s">
        <v>3726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4</v>
      </c>
      <c r="G145" s="331">
        <v>100</v>
      </c>
      <c r="H145" s="332" t="s">
        <v>6108</v>
      </c>
      <c r="I145" s="332" t="s">
        <v>3727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53</v>
      </c>
      <c r="G146" s="331">
        <v>0</v>
      </c>
      <c r="H146" s="332" t="s">
        <v>6111</v>
      </c>
      <c r="I146" s="332" t="s">
        <v>3728</v>
      </c>
      <c r="J146" s="16" t="s">
        <v>3605</v>
      </c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4</v>
      </c>
      <c r="G148" s="331">
        <v>100</v>
      </c>
      <c r="H148" s="332" t="s">
        <v>6115</v>
      </c>
      <c r="I148" s="332" t="s">
        <v>3729</v>
      </c>
      <c r="J148" s="16" t="s">
        <v>3730</v>
      </c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9</v>
      </c>
      <c r="G149" s="331">
        <v>20</v>
      </c>
      <c r="H149" s="332" t="s">
        <v>6576</v>
      </c>
      <c r="I149" s="332" t="s">
        <v>3731</v>
      </c>
      <c r="J149" s="16" t="s">
        <v>3732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20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3733</v>
      </c>
      <c r="J153" s="16" t="s">
        <v>3734</v>
      </c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3735</v>
      </c>
      <c r="J154" s="16" t="s">
        <v>3736</v>
      </c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3735</v>
      </c>
      <c r="J155" s="16" t="s">
        <v>3736</v>
      </c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3735</v>
      </c>
      <c r="J156" s="16" t="s">
        <v>3736</v>
      </c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3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7</v>
      </c>
      <c r="G158" s="331">
        <v>0</v>
      </c>
      <c r="H158" s="332" t="s">
        <v>6484</v>
      </c>
      <c r="I158" s="332" t="s">
        <v>3737</v>
      </c>
      <c r="J158" s="16" t="s">
        <v>3738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53</v>
      </c>
      <c r="G159" s="331" t="s">
        <v>3</v>
      </c>
      <c r="H159" s="332" t="s">
        <v>6170</v>
      </c>
      <c r="I159" s="332" t="s">
        <v>3739</v>
      </c>
      <c r="J159" s="16" t="s">
        <v>3738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3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7</v>
      </c>
      <c r="G161" s="331">
        <v>0</v>
      </c>
      <c r="H161" s="332" t="s">
        <v>6485</v>
      </c>
      <c r="I161" s="332" t="s">
        <v>3739</v>
      </c>
      <c r="J161" s="16" t="s">
        <v>3738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53</v>
      </c>
      <c r="G162" s="331" t="s">
        <v>3</v>
      </c>
      <c r="H162" s="332" t="s">
        <v>6170</v>
      </c>
      <c r="I162" s="332" t="s">
        <v>3740</v>
      </c>
      <c r="J162" s="16" t="s">
        <v>3738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3741</v>
      </c>
      <c r="J164" s="16" t="s">
        <v>3742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3743</v>
      </c>
      <c r="J165" s="16" t="s">
        <v>3744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3745</v>
      </c>
      <c r="J166" s="16" t="s">
        <v>3744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3746</v>
      </c>
      <c r="J167" s="16" t="s">
        <v>3742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3747</v>
      </c>
      <c r="J169" s="16" t="s">
        <v>3748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3749</v>
      </c>
      <c r="J170" s="16" t="s">
        <v>3748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9</v>
      </c>
      <c r="G172" s="331" t="s">
        <v>3</v>
      </c>
      <c r="H172" s="332" t="s">
        <v>6167</v>
      </c>
      <c r="I172" s="332" t="s">
        <v>3750</v>
      </c>
      <c r="J172" s="16" t="s">
        <v>3751</v>
      </c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7</v>
      </c>
      <c r="G173" s="331" t="s">
        <v>3</v>
      </c>
      <c r="H173" s="332" t="s">
        <v>6170</v>
      </c>
      <c r="I173" s="332" t="s">
        <v>3752</v>
      </c>
      <c r="J173" s="16" t="s">
        <v>3751</v>
      </c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7</v>
      </c>
      <c r="G174" s="331" t="s">
        <v>3</v>
      </c>
      <c r="H174" s="332" t="s">
        <v>6170</v>
      </c>
      <c r="I174" s="332" t="s">
        <v>3753</v>
      </c>
      <c r="J174" s="16" t="s">
        <v>3751</v>
      </c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3753</v>
      </c>
      <c r="J176" s="16" t="s">
        <v>3751</v>
      </c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53</v>
      </c>
      <c r="G178" s="331" t="s">
        <v>3</v>
      </c>
      <c r="H178" s="332" t="s">
        <v>6170</v>
      </c>
      <c r="I178" s="332" t="s">
        <v>3753</v>
      </c>
      <c r="J178" s="16" t="s">
        <v>3751</v>
      </c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3752</v>
      </c>
      <c r="J179" s="16" t="s">
        <v>3751</v>
      </c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3752</v>
      </c>
      <c r="J181" s="16" t="s">
        <v>3751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3752</v>
      </c>
      <c r="J182" s="16" t="s">
        <v>3751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3752</v>
      </c>
      <c r="J183" s="16" t="s">
        <v>3751</v>
      </c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53</v>
      </c>
      <c r="G185" s="331" t="s">
        <v>3</v>
      </c>
      <c r="H185" s="332" t="s">
        <v>6170</v>
      </c>
      <c r="I185" s="332" t="s">
        <v>3752</v>
      </c>
      <c r="J185" s="16" t="s">
        <v>3751</v>
      </c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3752</v>
      </c>
      <c r="J187" s="16" t="s">
        <v>3751</v>
      </c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9</v>
      </c>
      <c r="G189" s="282" t="s">
        <v>3</v>
      </c>
      <c r="H189" s="283" t="s">
        <v>6197</v>
      </c>
      <c r="I189" s="283" t="s">
        <v>3754</v>
      </c>
      <c r="J189" s="417" t="s">
        <v>3755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47</v>
      </c>
      <c r="G191" s="282">
        <v>0</v>
      </c>
      <c r="H191" s="283" t="s">
        <v>6488</v>
      </c>
      <c r="I191" s="283" t="s">
        <v>3756</v>
      </c>
      <c r="J191" s="417" t="s">
        <v>3757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47</v>
      </c>
      <c r="G192" s="282">
        <v>0</v>
      </c>
      <c r="H192" s="283" t="s">
        <v>6489</v>
      </c>
      <c r="I192" s="283" t="s">
        <v>3758</v>
      </c>
      <c r="J192" s="417" t="s">
        <v>3757</v>
      </c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47</v>
      </c>
      <c r="G193" s="282">
        <v>0</v>
      </c>
      <c r="H193" s="283" t="s">
        <v>6490</v>
      </c>
      <c r="I193" s="283" t="s">
        <v>3759</v>
      </c>
      <c r="J193" s="417" t="s">
        <v>3757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60</v>
      </c>
      <c r="G195" s="282">
        <v>0</v>
      </c>
      <c r="H195" s="283" t="s">
        <v>6412</v>
      </c>
      <c r="I195" s="283" t="s">
        <v>3760</v>
      </c>
      <c r="J195" s="417" t="s">
        <v>3761</v>
      </c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60</v>
      </c>
      <c r="G196" s="282">
        <v>0</v>
      </c>
      <c r="H196" s="283" t="s">
        <v>6412</v>
      </c>
      <c r="I196" s="283" t="s">
        <v>3760</v>
      </c>
      <c r="J196" s="417" t="s">
        <v>3761</v>
      </c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60</v>
      </c>
      <c r="G197" s="282">
        <v>0</v>
      </c>
      <c r="H197" s="283" t="s">
        <v>6491</v>
      </c>
      <c r="I197" s="283" t="s">
        <v>3762</v>
      </c>
      <c r="J197" s="417" t="s">
        <v>3763</v>
      </c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60</v>
      </c>
      <c r="G198" s="282">
        <v>0</v>
      </c>
      <c r="H198" s="283" t="s">
        <v>6492</v>
      </c>
      <c r="I198" s="283" t="s">
        <v>3764</v>
      </c>
      <c r="J198" s="417" t="s">
        <v>3763</v>
      </c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47</v>
      </c>
      <c r="G200" s="282">
        <v>0</v>
      </c>
      <c r="H200" s="283" t="s">
        <v>6493</v>
      </c>
      <c r="I200" s="283" t="s">
        <v>3765</v>
      </c>
      <c r="J200" s="417" t="s">
        <v>3766</v>
      </c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49</v>
      </c>
      <c r="G201" s="282">
        <v>50</v>
      </c>
      <c r="H201" s="283" t="s">
        <v>6227</v>
      </c>
      <c r="I201" s="283" t="s">
        <v>3767</v>
      </c>
      <c r="J201" s="417" t="s">
        <v>3766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60</v>
      </c>
      <c r="G203" s="282">
        <v>0</v>
      </c>
      <c r="H203" s="283" t="s">
        <v>6412</v>
      </c>
      <c r="I203" s="283" t="s">
        <v>3768</v>
      </c>
      <c r="J203" s="417" t="s">
        <v>3761</v>
      </c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60</v>
      </c>
      <c r="G204" s="282">
        <v>0</v>
      </c>
      <c r="H204" s="283" t="s">
        <v>6412</v>
      </c>
      <c r="I204" s="283" t="s">
        <v>3768</v>
      </c>
      <c r="J204" s="417" t="s">
        <v>3761</v>
      </c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60</v>
      </c>
      <c r="G205" s="282">
        <v>0</v>
      </c>
      <c r="H205" s="283" t="s">
        <v>6412</v>
      </c>
      <c r="I205" s="283" t="s">
        <v>3768</v>
      </c>
      <c r="J205" s="417" t="s">
        <v>3761</v>
      </c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47</v>
      </c>
      <c r="G206" s="282">
        <v>0</v>
      </c>
      <c r="H206" s="283" t="s">
        <v>6560</v>
      </c>
      <c r="I206" s="283" t="s">
        <v>3769</v>
      </c>
      <c r="J206" s="417" t="s">
        <v>3763</v>
      </c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3770</v>
      </c>
      <c r="J207" s="417" t="s">
        <v>3755</v>
      </c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47</v>
      </c>
      <c r="G209" s="282">
        <v>0</v>
      </c>
      <c r="H209" s="283" t="s">
        <v>6413</v>
      </c>
      <c r="I209" s="283" t="s">
        <v>3771</v>
      </c>
      <c r="J209" s="417" t="s">
        <v>3772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53</v>
      </c>
      <c r="G210" s="282" t="s">
        <v>3</v>
      </c>
      <c r="H210" s="283" t="s">
        <v>6414</v>
      </c>
      <c r="I210" s="283" t="s">
        <v>3773</v>
      </c>
      <c r="J210" s="417" t="s">
        <v>3761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47</v>
      </c>
      <c r="G211" s="282">
        <v>0</v>
      </c>
      <c r="H211" s="283" t="s">
        <v>6609</v>
      </c>
      <c r="I211" s="283" t="s">
        <v>3774</v>
      </c>
      <c r="J211" s="417" t="s">
        <v>3775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47</v>
      </c>
      <c r="G212" s="282">
        <v>0</v>
      </c>
      <c r="H212" s="283" t="s">
        <v>6256</v>
      </c>
      <c r="I212" s="283" t="s">
        <v>3776</v>
      </c>
      <c r="J212" s="417" t="s">
        <v>3755</v>
      </c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60</v>
      </c>
      <c r="G214" s="282">
        <v>0</v>
      </c>
      <c r="H214" s="283" t="s">
        <v>6416</v>
      </c>
      <c r="I214" s="283" t="s">
        <v>3777</v>
      </c>
      <c r="J214" s="417" t="s">
        <v>3669</v>
      </c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49</v>
      </c>
      <c r="G215" s="282">
        <v>0</v>
      </c>
      <c r="H215" s="283" t="s">
        <v>6610</v>
      </c>
      <c r="I215" s="283" t="s">
        <v>3778</v>
      </c>
      <c r="J215" s="417" t="s">
        <v>3761</v>
      </c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53</v>
      </c>
      <c r="G216" s="282">
        <v>0</v>
      </c>
      <c r="H216" s="283" t="s">
        <v>6266</v>
      </c>
      <c r="I216" s="283" t="s">
        <v>3779</v>
      </c>
      <c r="J216" s="417" t="s">
        <v>3755</v>
      </c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9</v>
      </c>
      <c r="G219" s="331" t="s">
        <v>3</v>
      </c>
      <c r="H219" s="332" t="s">
        <v>6269</v>
      </c>
      <c r="I219" s="332" t="s">
        <v>3780</v>
      </c>
      <c r="J219" s="16" t="s">
        <v>3781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3782</v>
      </c>
      <c r="J220" s="16" t="s">
        <v>3781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7</v>
      </c>
      <c r="G221" s="331" t="s">
        <v>3</v>
      </c>
      <c r="H221" s="332" t="s">
        <v>6453</v>
      </c>
      <c r="I221" s="332" t="s">
        <v>3783</v>
      </c>
      <c r="J221" s="16" t="s">
        <v>3784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7</v>
      </c>
      <c r="G222" s="331" t="s">
        <v>3</v>
      </c>
      <c r="H222" s="332" t="s">
        <v>6420</v>
      </c>
      <c r="I222" s="332" t="s">
        <v>3785</v>
      </c>
      <c r="J222" s="16" t="s">
        <v>3784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3786</v>
      </c>
      <c r="J224" s="16" t="s">
        <v>3787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3788</v>
      </c>
      <c r="J225" s="16" t="s">
        <v>3787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3789</v>
      </c>
      <c r="J227" s="43" t="s">
        <v>3790</v>
      </c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3791</v>
      </c>
      <c r="J228" s="43" t="s">
        <v>3792</v>
      </c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47</v>
      </c>
      <c r="G229" s="340">
        <v>50</v>
      </c>
      <c r="H229" s="341" t="s">
        <v>6546</v>
      </c>
      <c r="I229" s="341" t="s">
        <v>3793</v>
      </c>
      <c r="J229" s="43" t="s">
        <v>3794</v>
      </c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3795</v>
      </c>
      <c r="J231" s="16" t="s">
        <v>3792</v>
      </c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3795</v>
      </c>
      <c r="J232" s="16" t="s">
        <v>3792</v>
      </c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3796</v>
      </c>
      <c r="J234" s="16" t="s">
        <v>3605</v>
      </c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47</v>
      </c>
      <c r="G235" s="331">
        <v>20</v>
      </c>
      <c r="H235" s="332" t="s">
        <v>6425</v>
      </c>
      <c r="I235" s="332" t="s">
        <v>3797</v>
      </c>
      <c r="J235" s="16" t="s">
        <v>3798</v>
      </c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47</v>
      </c>
      <c r="G236" s="331">
        <v>20</v>
      </c>
      <c r="H236" s="332" t="s">
        <v>6599</v>
      </c>
      <c r="I236" s="332" t="s">
        <v>3799</v>
      </c>
      <c r="J236" s="16" t="s">
        <v>3800</v>
      </c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3801</v>
      </c>
      <c r="J238" s="16" t="s">
        <v>3802</v>
      </c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4</v>
      </c>
      <c r="G239" s="331">
        <v>100</v>
      </c>
      <c r="H239" s="332" t="s">
        <v>6499</v>
      </c>
      <c r="I239" s="332" t="s">
        <v>3803</v>
      </c>
      <c r="J239" s="16" t="s">
        <v>3804</v>
      </c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4</v>
      </c>
      <c r="G241" s="331">
        <v>100</v>
      </c>
      <c r="H241" s="332" t="s">
        <v>6530</v>
      </c>
      <c r="I241" s="332" t="s">
        <v>3805</v>
      </c>
      <c r="J241" s="16" t="s">
        <v>3802</v>
      </c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3806</v>
      </c>
      <c r="J242" s="16" t="s">
        <v>3804</v>
      </c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3807</v>
      </c>
      <c r="J244" s="16" t="s">
        <v>3808</v>
      </c>
    </row>
    <row r="245" spans="2:10" ht="120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3809</v>
      </c>
      <c r="J245" s="16" t="s">
        <v>3810</v>
      </c>
    </row>
    <row r="246" spans="2:10" ht="15">
      <c r="B246" s="385" t="s">
        <v>229</v>
      </c>
      <c r="C246" s="385" t="s">
        <v>5766</v>
      </c>
      <c r="D246" s="38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53</v>
      </c>
      <c r="G247" s="331">
        <v>0</v>
      </c>
      <c r="H247" s="332" t="s">
        <v>6331</v>
      </c>
      <c r="I247" s="332" t="s">
        <v>3811</v>
      </c>
      <c r="J247" s="16" t="s">
        <v>3812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53</v>
      </c>
      <c r="G248" s="331">
        <v>0</v>
      </c>
      <c r="H248" s="332" t="s">
        <v>6331</v>
      </c>
      <c r="I248" s="332" t="s">
        <v>3811</v>
      </c>
      <c r="J248" s="16" t="s">
        <v>3812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53</v>
      </c>
      <c r="G249" s="340">
        <v>0</v>
      </c>
      <c r="H249" s="341" t="s">
        <v>6334</v>
      </c>
      <c r="I249" s="341" t="s">
        <v>3811</v>
      </c>
      <c r="J249" s="43" t="s">
        <v>3812</v>
      </c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3811</v>
      </c>
      <c r="J250" s="43" t="s">
        <v>3812</v>
      </c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47</v>
      </c>
      <c r="G251" s="340">
        <v>50</v>
      </c>
      <c r="H251" s="341" t="s">
        <v>6549</v>
      </c>
      <c r="I251" s="341" t="s">
        <v>3813</v>
      </c>
      <c r="J251" s="43" t="s">
        <v>3814</v>
      </c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53</v>
      </c>
      <c r="G252" s="340">
        <v>0</v>
      </c>
      <c r="H252" s="341" t="s">
        <v>6331</v>
      </c>
      <c r="I252" s="341" t="s">
        <v>3815</v>
      </c>
      <c r="J252" s="43" t="s">
        <v>3816</v>
      </c>
    </row>
    <row r="253" spans="2:10" ht="15">
      <c r="B253" s="384" t="s">
        <v>236</v>
      </c>
      <c r="C253" s="384" t="s">
        <v>5766</v>
      </c>
      <c r="D253" s="38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4</v>
      </c>
      <c r="G254" s="331">
        <v>100</v>
      </c>
      <c r="H254" s="332" t="s">
        <v>6346</v>
      </c>
      <c r="I254" s="332" t="s">
        <v>3817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4</v>
      </c>
      <c r="G255" s="331">
        <v>100</v>
      </c>
      <c r="H255" s="332" t="s">
        <v>6349</v>
      </c>
      <c r="I255" s="332" t="s">
        <v>3818</v>
      </c>
      <c r="J255" s="16"/>
    </row>
  </sheetData>
  <mergeCells count="1">
    <mergeCell ref="B1:D1"/>
  </mergeCells>
  <hyperlinks>
    <hyperlink ref="B1" location="Welcome!A1" display="Back to Welcome page" xr:uid="{E0A11E04-EB80-4257-8E22-BDEA7777371C}"/>
    <hyperlink ref="J8" xr:uid="{B46931EF-E801-499E-A4E9-99B9137ED09D}"/>
    <hyperlink ref="J9" xr:uid="{ED1558E1-AA55-47C4-A2F4-8E151D448483}"/>
    <hyperlink ref="J10" r:id="rId1" display="https://resourcedata.org/document/rgi21-law-no-3-of-2007-on-the-exploitation-of-natural-resourceshttps://resourcedata.org/document/rgi21-the-permanent-constitution-of-the-state-of-qatar" xr:uid="{7500E209-586A-4065-86B8-A3A9CE86E826}"/>
    <hyperlink ref="J11" r:id="rId2" display="https://resourcedata.org/document/rgi21-law-no-3-of-2007-on-the-exploitation-of-natural-resourceshttps://resourcedata.org/document/rgi21-decree-law-no-4-of-1977-on-preserving-petroleum-resourceshttps://resourcedata.org/document/rgi21-the-permanent-constitution-of-the-state-of-qatar" xr:uid="{88B63A33-79D8-4A96-B8E2-9F1E97F8C416}"/>
    <hyperlink ref="J12" r:id="rId3" display="https://resourcedata.org/document/rgi21-qatar-petroleum-epsa-dpsa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https://resourcedata.org/document/rgi21-qp-licensing-practices-summary" xr:uid="{23D7C363-168E-47D2-9397-5C6445FF2B0C}"/>
    <hyperlink ref="J13" xr:uid="{C519D151-70C4-45CF-80D0-BD8D947B40AD}"/>
    <hyperlink ref="J14" r:id="rId4" display="https://resourcedata.org/document/rgi21-north-gas-fieldhttps://resourcedata.org/document/rgi21-qp-reserves-oil-and-gas-fieldshttps://resourcedata.org/document/rgi21-onshore-oil" xr:uid="{EA12F78F-D53C-4CF9-9745-0B7B9208B1D2}"/>
    <hyperlink ref="J15" xr:uid="{6D5FC61E-9D45-4042-B0B6-EDEE1EBB3C06}"/>
    <hyperlink ref="J16" r:id="rId5" xr:uid="{6B49F913-2709-495D-9498-BFA98564FAE6}"/>
    <hyperlink ref="J17" xr:uid="{6895DA67-5E12-4659-9FA3-0DEB877DB317}"/>
    <hyperlink ref="J18" r:id="rId6" xr:uid="{90CFF61E-C88E-4E1B-960B-08FC14293AF7}"/>
    <hyperlink ref="J19" r:id="rId7" xr:uid="{D097D34D-F25F-4681-B3EB-595518B5F3D3}"/>
    <hyperlink ref="J20" r:id="rId8" xr:uid="{062040FD-B0A3-4281-B065-2FB8E8B2BC89}"/>
    <hyperlink ref="J21" r:id="rId9" xr:uid="{7632D42E-8712-4664-B50A-36F74B7CCC42}"/>
    <hyperlink ref="J22" xr:uid="{B4674542-3667-4AF6-882B-0F9D45460A10}"/>
    <hyperlink ref="J23" r:id="rId10" display="https://resourcedata.org/document/rgi21-law-no-3-of-2007-on-the-exploitation-of-natural-resourceshttps://resourcedata.org/document/rgi21-decree-law-no-4-of-1977-on-preserving-petroleum-resources" xr:uid="{1E197D00-308D-4874-B625-423B66156BE4}"/>
    <hyperlink ref="J24" r:id="rId11" display="https://resourcedata.org/document/rgi21-law-no-3-of-2007-on-the-exploitation-of-natural-resourceshttps://resourcedata.org/document/rgi21-decree-law-no-4-of-1977-on-preserving-petroleum-resources" xr:uid="{53FB4650-1CA0-4E55-B759-80F27601CE91}"/>
    <hyperlink ref="J25" r:id="rId12" display="https://resourcedata.org/document/rgi21-law-no-3-of-2007-on-the-exploitation-of-natural-resourceshttps://resourcedata.org/document/rgi21-decree-law-no-4-of-1977-on-preserving-petroleum-resources" xr:uid="{C0785A92-C11B-441D-A9A7-4E2037DA63C8}"/>
    <hyperlink ref="J26" r:id="rId13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D639F695-2366-4682-A75C-3802EB8CA6F2}"/>
    <hyperlink ref="J27" xr:uid="{B93D3E21-994F-463E-903A-D440FFC5E62A}"/>
    <hyperlink ref="J28" r:id="rId14" display="https://resourcedata.org/document/rgi21-qatar-petroleum-wesbitehttps://resourcedata.org/document/rgi21-state-of-qatar-legal-and-regulatory-framework-for-the-oil-and-gas-sector" xr:uid="{1BF9BEC6-1229-46C8-9F69-E6E1AFC9B156}"/>
    <hyperlink ref="J29" r:id="rId15" display="https://resourcedata.org/document/rgi21-qatar-petroleum-wesbitehttps://resourcedata.org/document/rgi21-state-of-qatar-legal-and-regulatory-framework-for-the-oil-and-gas-sectorhttps://resourcedata.org/document/rgi21-qp-annual-review-annual-report" xr:uid="{A1831FAD-CF84-40E2-883D-96A60A71360A}"/>
    <hyperlink ref="J30" r:id="rId16" display="https://resourcedata.org/document/rgi21-state-of-qatar-legal-and-regulatory-framework-for-the-oil-and-gas-sectorhttps://resourcedata.org/document/rgi21-qp-licensing-practices-summary" xr:uid="{3635661A-D4EA-499A-9736-03CA797654AD}"/>
    <hyperlink ref="J31" xr:uid="{6FF4FB9D-2594-4D7A-BC49-25A88664D7A8}"/>
    <hyperlink ref="J32" r:id="rId17" display="https://resourcedata.org/document/rgi21-law-no-3-of-2007-on-the-exploitation-of-natural-resourceshttps://resourcedata.org/document/rgi21-decree-law-no-4-of-1977-on-preserving-petroleum-resources" xr:uid="{7A24F014-AA1F-4889-ABB9-50AA267E8A35}"/>
    <hyperlink ref="J33" r:id="rId18" display="https://resourcedata.org/document/rgi21-law-no-3-of-2007-on-the-exploitation-of-natural-resourceshttps://resourcedata.org/document/rgi21-decree-law-no-4-of-1977-on-preserving-petroleum-resources" xr:uid="{00086E13-0B4F-4CA7-AA0D-EB7DC4BD35F1}"/>
    <hyperlink ref="J34" r:id="rId19" display="https://resourcedata.org/document/rgi21-law-no-3-of-2007-on-the-exploitation-of-natural-resourceshttps://resourcedata.org/document/rgi21-decree-law-no-4-of-1977-on-preserving-petroleum-resources" xr:uid="{E83E1E18-8833-46A8-A64E-FDB6D9253617}"/>
    <hyperlink ref="J35" r:id="rId20" display="https://resourcedata.org/document/rgi21-law-no-3-of-2007-on-the-exploitation-of-natural-resourceshttps://resourcedata.org/document/rgi21-decree-law-no-4-of-1977-on-preserving-petroleum-resources" xr:uid="{77C4BD51-A240-48EF-9F87-B302119B839B}"/>
    <hyperlink ref="J36" xr:uid="{F31AD33B-7A91-442B-B656-24B11E989D38}"/>
    <hyperlink ref="J37" r:id="rId21" display="https://resourcedata.org/document/rgi21-ministry-of-foreign-affairs-websitehttps://resourcedata.org/document/rgi21-qatar-petroleum-wesbite" xr:uid="{9E831FCD-2B22-43A5-968B-29B43B72311E}"/>
    <hyperlink ref="J38" r:id="rId22" display="https://resourcedata.org/document/rgi21-qatar-petroleum-epsa-dpsahttps://resourcedata.org/document/rgi21-qp-annual-review-annual-report" xr:uid="{721BFA45-0A11-417A-8443-34144BA06930}"/>
    <hyperlink ref="J39" r:id="rId23" xr:uid="{25ECEE23-411D-422E-B025-5F687E086776}"/>
    <hyperlink ref="J40" xr:uid="{74C195FC-2D44-4B25-B693-B662B3D4858F}"/>
    <hyperlink ref="J41" r:id="rId24" display="https://resourcedata.org/document/rgi21-decree-law-no-10-of-1974-on-the-establishment-of-qatar-petroleumhttps://resourcedata.org/document/rgi21-the-permanent-constitution-of-the-state-of-qatar" xr:uid="{807B654D-E1D8-452E-A91A-1D530777D40E}"/>
    <hyperlink ref="J42" r:id="rId25" display="https://resourcedata.org/document/rgi21-qatar-introduces-new-economic-and-beneficial-ownership-registryhttps://resourcedata.org/document/rgi21-unified-economic-register-law" xr:uid="{EA12B803-6A39-461A-9D66-0F469A1A1EBB}"/>
    <hyperlink ref="J43" xr:uid="{EBA3129C-B45D-4E2B-A676-D244C37B9F28}"/>
    <hyperlink ref="J44" r:id="rId26" display="https://resourcedata.org/document/rgi21-using-asset-disclosure-for-identifying-politically-exposed-persons-world-bankhttps://resourcedata.org/document/rgi21-qatars-ministry-of-finance-website" xr:uid="{E09E6230-365C-4287-BDCC-CE3D96A28750}"/>
    <hyperlink ref="J45" r:id="rId27" display="https://resourcedata.org/document/rgi21-qatar-petroleum-websitehttps://resourcedata.org/document/rgi21-qatars-ministry-of-finance-website" xr:uid="{3AC6BBB8-EBC6-482E-9E03-27B8D998754B}"/>
    <hyperlink ref="J46" xr:uid="{78682BC5-D6D4-42BF-8773-CBECD19366BE}"/>
    <hyperlink ref="J47" r:id="rId28" display="https://resourcedata.org/document/rgi21-decree-law-no-10-of-1974-on-the-establishment-of-qatar-petroleumhttps://resourcedata.org/document/rgi21-decree-law-no-4-of-1977-on-preserving-petroleum-resourceshttps://resourcedata.org/document/rgi21-the-permanent-constitution-of-the-state-of-qatar" xr:uid="{2827FAD1-BB6A-4C06-99E3-0549FB8794FF}"/>
    <hyperlink ref="J48" xr:uid="{E4A5D304-1652-428E-BAC3-7E593AEC29B1}"/>
    <hyperlink ref="J49" r:id="rId29" xr:uid="{4AEAC6F3-0235-4539-AFC7-71E2F3CCE301}"/>
    <hyperlink ref="J50" r:id="rId30" xr:uid="{C54D904D-40A4-4488-9B94-5D21EAADB4DD}"/>
    <hyperlink ref="J51" r:id="rId31" xr:uid="{C679A97A-AA64-4BB2-AD8A-BC50551001B0}"/>
    <hyperlink ref="J52" r:id="rId32" display="https://resourcedata.org/document/rgi21-law-no-3-of-2007-on-the-exploitation-of-natural-resourceshttps://resourcedata.org/document/rgi21-decree-law-no-4-of-1977-on-preserving-petroleum-resources" xr:uid="{EC56006B-7828-4FCC-A2FF-864553E2E95F}"/>
    <hyperlink ref="J53" xr:uid="{DEB672C4-11CD-4BE2-AC74-06DEE6A07169}"/>
    <hyperlink ref="J54" r:id="rId33" display="https://resourcedata.org/document/rgi21-decree-law-no-10-of-1974-on-the-establishment-of-qatar-petroleumhttps://resourcedata.org/document/rgi21-decree-law-no-4-of-1977-on-preserving-petroleum-resources" xr:uid="{D560D64C-D2D0-47DC-A5F6-EDFF77FEE8C7}"/>
    <hyperlink ref="J55" xr:uid="{9D7C26CC-585C-4EA3-8DEC-875A989075D8}"/>
    <hyperlink ref="J56" r:id="rId34" xr:uid="{1D274848-38D0-4A4A-9EF1-4F6350AB651D}"/>
    <hyperlink ref="J57" xr:uid="{4667F8DB-E30C-428D-A36A-E45C59FB1EEF}"/>
    <hyperlink ref="J58" r:id="rId35" xr:uid="{5E0CA064-83C3-41C7-9799-DE95000AF3CB}"/>
    <hyperlink ref="J59" xr:uid="{461D93A6-4FEB-4C36-AC27-48319FDD6E6E}"/>
    <hyperlink ref="J60" xr:uid="{4076F8AE-DE29-4994-B111-FAFAD01594C6}"/>
    <hyperlink ref="J61" xr:uid="{9E639C31-15F1-4AC9-85CF-6B251583D5B6}"/>
    <hyperlink ref="J62" r:id="rId36" xr:uid="{EBA43242-AADC-406A-AE8D-3E4050AE731A}"/>
    <hyperlink ref="J63" xr:uid="{B2150461-9DFB-4C7D-A38D-CEA0A3A4A579}"/>
    <hyperlink ref="J64" r:id="rId37" xr:uid="{BE84D2C4-EAFE-4FF6-9314-B6A52AA50539}"/>
    <hyperlink ref="J65" xr:uid="{F366C343-7231-4BD6-85E6-86105FDAB681}"/>
    <hyperlink ref="J66" r:id="rId38" display="https://resourcedata.org/document/rgi21-state-budget-of-qatar-2020https://resourcedata.org/document/rgi21-state-budget-of-qatar-2019" xr:uid="{2CF91102-6E89-4E2B-90A5-131243536EBD}"/>
    <hyperlink ref="J67" r:id="rId39" display="https://resourcedata.org/document/rgi21-state-budget-of-qatar-2020https://resourcedata.org/document/rgi21-state-budget-of-qatar-2019" xr:uid="{AF2830B5-1506-40E0-8BA8-CD4D3C03369B}"/>
    <hyperlink ref="J68" r:id="rId40" display="https://resourcedata.org/document/rgi21-state-budget-of-qatar-2020https://resourcedata.org/document/rgi21-state-budget-of-qatar-2019" xr:uid="{C765B8C9-211A-4D97-B967-C877186C219A}"/>
    <hyperlink ref="J69" xr:uid="{B9F20F0E-10FD-4993-A0EF-27D00B7E23B8}"/>
    <hyperlink ref="J70" r:id="rId41" xr:uid="{8553C75E-EB0C-4BF1-A594-3D46767D3DF4}"/>
    <hyperlink ref="J71" r:id="rId42" xr:uid="{40E4A332-6F32-41D8-B0BD-0B9AA817BFFA}"/>
    <hyperlink ref="J72" r:id="rId43" display="https://resourcedata.org/document/rgi21-decree-law-no-10-of-1974-on-the-establishment-of-qatar-petroleumhttps://resourcedata.org/document/rgi21-law-no-3-of-2007-on-the-exploitation-of-natural-resources" xr:uid="{34DB826C-356B-4FF6-9C84-B395BF90EE37}"/>
    <hyperlink ref="J73" r:id="rId44" xr:uid="{2BC2C8D0-579D-4106-A1AD-98733626109D}"/>
    <hyperlink ref="J74" r:id="rId45" xr:uid="{1EDA9503-AC0A-43A0-81CA-BFD76898D9D9}"/>
    <hyperlink ref="J75" r:id="rId46" xr:uid="{F4E7CD2A-0D23-4EC8-8518-78DE7ABF3845}"/>
    <hyperlink ref="J76" xr:uid="{FC8B28BB-F33A-4263-B64B-E73B037F9E38}"/>
    <hyperlink ref="J77" r:id="rId47" display="https://resourcedata.org/document/rgi21-decree-law-no-10-of-1974-on-the-establishment-of-qatar-petroleumhttps://resourcedata.org/document/rgi21-law-no-3-of-2007-on-the-exploitation-of-natural-resourceshttps://resourcedata.org/document/rgi21-resolution-no-10-of-2011-by-the-minister-of-economy-and-finance-issuing-the-executive-regulations-fo" xr:uid="{3DC55DDF-F7AC-4A32-B37B-2646D40D7E83}"/>
    <hyperlink ref="J78" r:id="rId48" xr:uid="{4AAED918-6F83-4B84-882B-345E55C8ECB1}"/>
    <hyperlink ref="J79" r:id="rId49" display="https://resourcedata.org/document/rgi21-the-permanent-constitution-of-the-state-of-qatarhttps://resourcedata.org/document/rgi21-qatars-ministry-of-finance-website" xr:uid="{BF4893EC-A6D3-4A3A-833D-E1403827B44F}"/>
    <hyperlink ref="J80" xr:uid="{8E13A800-50ED-49C2-90C2-3F2048D0D001}"/>
    <hyperlink ref="J81" r:id="rId50" xr:uid="{CC9629E2-B001-4EC9-80F9-F9952B13C4A2}"/>
    <hyperlink ref="J82" xr:uid="{75080548-4C33-48EB-BA3E-92311905053B}"/>
    <hyperlink ref="J83" r:id="rId51" display="https://resourcedata.org/document/rgi21-countries-affiliated-with-extractive-industries-transparency-initiativehttps://resourcedata.org/document/rgi21-qatar-petroleum-supporting-company-eiti" xr:uid="{6F362710-0C33-4D9C-9FB4-AD27CC6FEC9D}"/>
    <hyperlink ref="J84" r:id="rId52" display="https://resourcedata.org/document/rgi21-countries-affiliated-with-extractive-industries-transparency-initiativehttps://resourcedata.org/document/rgi21-qatar-petroleum-supporting-company-eiti" xr:uid="{39A2A5B0-D246-4189-80D1-64C47DD821C7}"/>
    <hyperlink ref="J85" xr:uid="{79AF674B-A301-426B-A26E-424A1D88AC32}"/>
    <hyperlink ref="J86" xr:uid="{6DC4CA6D-7F05-4B21-92CE-A701A93CCED7}"/>
    <hyperlink ref="J87" r:id="rId53" display="https://resourcedata.org/document/rgi21-environmental-assessment-departmenthttps://resourcedata.org/document/rgi21-decree-law-no-4-of-1977-on-preserving-petroleum-resources" xr:uid="{903493A6-D092-4BBE-8F1D-4CB049543DC4}"/>
    <hyperlink ref="J88" r:id="rId54" display="https://resourcedata.org/document/rgi21-decree-law-no-10-of-1974-on-the-establishment-of-qatar-petroleumhttps://resourcedata.org/document/rgi21-law-no-3-of-2007-on-the-exploitation-of-natural-resources" xr:uid="{0F83B7DA-7AFA-4E72-B8A2-3466AFD4F5E9}"/>
    <hyperlink ref="J89" r:id="rId55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F3132307-6419-4FD8-8500-8F4019D9CBFB}"/>
    <hyperlink ref="J90" xr:uid="{C9760E98-7353-4A02-813A-3F4430C5D5A2}"/>
    <hyperlink ref="J91" xr:uid="{AFE4FB01-8FC3-4941-982C-E6CC3CB319B7}"/>
    <hyperlink ref="J92" r:id="rId56" display="https://resourcedata.org/document/rgi21-qatar-ministry-of-municipality-and-environment-websitehttps://resourcedata.org/document/rgi21-qatar-petroleum-website" xr:uid="{612BF4E3-5CA0-4D5E-9B2F-1D671079274B}"/>
    <hyperlink ref="J93" r:id="rId57" display="https://resourcedata.org/document/rgi21-qatar-ministry-of-municipality-and-environment-websitehttps://resourcedata.org/document/rgi21-qatar-petroleum-website" xr:uid="{E31ED60B-0410-4EE2-BE37-0CBDCDA1C29B}"/>
    <hyperlink ref="J94" xr:uid="{E609664F-3A43-4E90-8702-976B75AC4B76}"/>
    <hyperlink ref="J95" r:id="rId58" xr:uid="{57026FB4-EEA9-4AC6-8705-719B7E26F27D}"/>
    <hyperlink ref="J96" r:id="rId59" xr:uid="{775ACFC5-5910-4BFE-B6D6-4C5436AA95C8}"/>
    <hyperlink ref="J97" xr:uid="{AB950CE3-7502-43E6-B0CB-E96731E36CBE}"/>
    <hyperlink ref="J98" r:id="rId60" display="https://resourcedata.org/document/rgi21-qatar-ministry-of-municipality-and-environment-websitehttps://resourcedata.org/document/rgi21-ministry-of-foreign-affairs-website" xr:uid="{A79CAC1E-4B4F-4B79-A15A-B94299FCB14B}"/>
    <hyperlink ref="J99" xr:uid="{AC40FB7B-DA5C-4E77-B687-232187A059A0}"/>
    <hyperlink ref="J100" r:id="rId61" display="https://resourcedata.org/document/rgi21-qatar-petroleum-hse-regulations-for-contractorshttps://resourcedata.org/document/rgi21-law-no-30-of-2002-promulgating-the-law-of-the-environment-protection" xr:uid="{CC751EA9-34BD-4E89-AD72-41680B3B9F03}"/>
    <hyperlink ref="J101" r:id="rId62" display="https://resourcedata.org/document/rgi21-qatar-petroleum-hse-regulations-for-contractorshttps://resourcedata.org/document/rgi21-law-no-30-of-2002-promulgating-the-law-of-the-environment-protection" xr:uid="{EBF5866F-EB6A-44A6-9639-37EB6FE93973}"/>
    <hyperlink ref="J102" xr:uid="{ED55DAB6-6059-4FA9-8D2C-BC805A34B544}"/>
    <hyperlink ref="J103" r:id="rId63" display="https://resourcedata.org/document/rgi21-qatar-petroleum-hse-regulations-for-contractorshttps://resourcedata.org/document/rgi21-law-no-30-of-2002-promulgating-the-law-of-the-environment-protection" xr:uid="{A3D3F2BC-595A-4B06-8F7F-52575AEEB647}"/>
    <hyperlink ref="J104" xr:uid="{2F3C9A84-0DF8-45B3-BAC3-A55BCCE8BBD1}"/>
    <hyperlink ref="J105" r:id="rId64" display="https://resourcedata.org/document/rgi21-law-no-13-of-1988-on-the-temporary-expropriation-and-appropriation-of-real-estate-for-the-public-benhttps://resourcedata.org/document/rgi21-law-no-30-of-2002-promulgating-the-law-of-the-environment-protection" xr:uid="{B16E79DF-44E0-4CEA-BA84-444A087F9A1E}"/>
    <hyperlink ref="J106" r:id="rId65" display="https://resourcedata.org/document/rgi21-law-no-13-of-1988-on-the-temporary-expropriation-and-appropriation-of-real-estate-for-the-public-benhttps://resourcedata.org/document/rgi21-the-permanent-constitution-of-the-state-of-qatar" xr:uid="{CB7C474A-C878-49F0-9A0E-0B72D72ABF4F}"/>
    <hyperlink ref="J107" xr:uid="{DF7F01AC-DA43-4F39-A61E-0317BBBF6562}"/>
    <hyperlink ref="J108" r:id="rId66" display="https://resourcedata.org/document/rgi21-decree-law-no-10-of-1974-on-the-establishment-of-qatar-petroleumhttps://resourcedata.org/document/rgi21-decree-law-no-4-of-1977-on-preserving-petroleum-resources" xr:uid="{C561055B-5569-4C75-B491-43FDDABA9E0F}"/>
    <hyperlink ref="J109" r:id="rId67" xr:uid="{54665F84-1B45-4A35-84EF-CFBD2F00D36F}"/>
    <hyperlink ref="J110" xr:uid="{6D0DAA92-89B0-4D2B-9012-6D1660EEB723}"/>
    <hyperlink ref="J111" r:id="rId68" xr:uid="{07716476-68FE-4E77-A420-1C55AAC3DE7C}"/>
    <hyperlink ref="J112" xr:uid="{90C01868-E15F-4AC2-A067-D6D7F0E4EC43}"/>
    <hyperlink ref="J113" r:id="rId69" display="https://resourcedata.org/document/rgi21-state-budget-of-qatar-2020https://resourcedata.org/document/rgi21-state-budget-of-qatar-2019" xr:uid="{14051DCE-9D6D-4367-BB28-1CB0FF8DD15F}"/>
    <hyperlink ref="J114" r:id="rId70" xr:uid="{FC1C63BC-3F84-4F4D-BED0-2A4C23D65735}"/>
    <hyperlink ref="J115" xr:uid="{339752FD-910F-4D8F-912D-195398F055F5}"/>
    <hyperlink ref="J116" r:id="rId71" xr:uid="{83CF1D7C-A809-42C9-AE08-43B7FAA66BC4}"/>
    <hyperlink ref="J117" r:id="rId72" xr:uid="{DA287855-E01C-47A7-BCC8-DA0FE9EB1759}"/>
    <hyperlink ref="J118" r:id="rId73" xr:uid="{5913BC87-272A-4480-B0FE-1ED5E0EAA75B}"/>
    <hyperlink ref="J119" xr:uid="{108274FF-94E5-4D4C-8795-7EA76A8D1030}"/>
    <hyperlink ref="J120" r:id="rId74" xr:uid="{222057F6-47D0-4A30-BE30-2A40EF2B1A33}"/>
    <hyperlink ref="J121" r:id="rId75" xr:uid="{E389C1B8-D746-4FD8-B7E9-7B700024056F}"/>
    <hyperlink ref="J122" xr:uid="{751647AE-3BDB-470E-9608-D17DA3AC7023}"/>
    <hyperlink ref="J123" r:id="rId76" xr:uid="{3FB9C0B1-99E4-4DC9-A7BA-DCA46FF9623E}"/>
    <hyperlink ref="J124" xr:uid="{394BB461-EA32-4385-824F-D700DEC69065}"/>
    <hyperlink ref="J125" xr:uid="{C6AC1557-1DF2-48A5-A9D6-83FE70E21748}"/>
    <hyperlink ref="J126" xr:uid="{D2EDB00F-AA9B-4D82-924D-4856E7DC981C}"/>
    <hyperlink ref="J127" r:id="rId77" xr:uid="{A3542B93-6AB6-428E-8B0D-504B4A40E6D7}"/>
    <hyperlink ref="J128" xr:uid="{DB419AF3-7C6C-4F63-84ED-3C871D6CB8C7}"/>
    <hyperlink ref="J129" xr:uid="{0BBD50B5-41D1-4297-BBB2-7C9F5B37DADB}"/>
    <hyperlink ref="J130" xr:uid="{909EB105-0220-4127-A4A0-7A36DA2F8054}"/>
    <hyperlink ref="J131" xr:uid="{F4AE978A-7F31-48F2-BB0C-E2E10A3D186E}"/>
    <hyperlink ref="J132" r:id="rId78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1032311F-FDD5-4928-AED9-9004D4CD80E8}"/>
    <hyperlink ref="J133" r:id="rId79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2EB8F330-54FF-4E6D-8C1B-ECDD3733D597}"/>
    <hyperlink ref="J134" r:id="rId80" xr:uid="{30913BF0-AFDF-4D4B-990F-3DCB0AE85434}"/>
    <hyperlink ref="J135" r:id="rId81" display="https://resourcedata.org/document/rgi21-decree-law-no-10-of-1974-on-the-establishment-of-qatar-petroleumhttps://resourcedata.org/document/rgi21-decree-law-no-4-of-1977-on-preserving-petroleum-resources" xr:uid="{8251DC29-AD1D-4CD5-9062-6172E7C4D9A6}"/>
    <hyperlink ref="J136" xr:uid="{FAC36381-87B7-45F8-8A5C-5E2DCD8DFAF3}"/>
    <hyperlink ref="J137" r:id="rId82" xr:uid="{B76B14BD-DC1E-4881-9468-E3654FD036F3}"/>
    <hyperlink ref="J138" r:id="rId83" xr:uid="{BDD9C7AB-B284-46FF-9C43-254C9F2F3138}"/>
    <hyperlink ref="J139" r:id="rId84" xr:uid="{F1F35F5A-82A7-49E3-90EC-2C806085B7CA}"/>
    <hyperlink ref="J140" r:id="rId85" xr:uid="{93029BFA-AE16-45D8-A059-004DDF6F2B6D}"/>
    <hyperlink ref="J141" xr:uid="{911314E6-7C72-4419-9CC3-C0A85026D60E}"/>
    <hyperlink ref="J142" xr:uid="{01E602AF-1F2E-488D-B4B0-2AED4E573BAF}"/>
    <hyperlink ref="J143" xr:uid="{F7BFE9D2-3637-4BC3-B652-F1A09A5EF445}"/>
    <hyperlink ref="J144" xr:uid="{178D0F29-51C3-45BE-ABD3-9D45EDBC03B2}"/>
    <hyperlink ref="J145" xr:uid="{FF7B038F-5757-4759-B2B3-471843A1241B}"/>
    <hyperlink ref="J146" r:id="rId86" xr:uid="{11E76F89-B6A3-4DA0-9D9F-F13EE5B51D6B}"/>
    <hyperlink ref="J147" xr:uid="{F7A1B3E0-D725-4B93-B441-BC3EB9A662B3}"/>
    <hyperlink ref="J148" r:id="rId87" xr:uid="{4143DE3C-A8D8-44A3-9782-3539CDCACB22}"/>
    <hyperlink ref="J149" r:id="rId88" xr:uid="{309F43E8-9834-4B29-8D03-43F4311EF021}"/>
    <hyperlink ref="J150" xr:uid="{87B831FF-3C1F-489C-80DB-4E2AB72F0446}"/>
    <hyperlink ref="J151" xr:uid="{2256791E-6047-4506-9EAB-9A28F195BDA6}"/>
    <hyperlink ref="J152" xr:uid="{170FCD4F-7CD4-405A-A012-861AAEAFD69E}"/>
    <hyperlink ref="J153" r:id="rId89" display="https://resourcedata.org/document/rgi21-annual-bulletin-industry-and-energy-2018https://resourcedata.org/document/rgi21-monthly-foreign-trade-statistics-may-2020https://resourcedata.org/document/rgi21-qatar-information-exchange-website" xr:uid="{EED10679-173D-4102-BA76-2CC9271C0804}"/>
    <hyperlink ref="J154" r:id="rId90" display="https://resourcedata.org/document/rgi21-annual-bulletin-industry-and-energy-2018https://resourcedata.org/document/rgi21-qatar-information-exchange-website" xr:uid="{B387D42A-D0AB-4486-809B-4D7BB8B4E521}"/>
    <hyperlink ref="J155" r:id="rId91" display="https://resourcedata.org/document/rgi21-annual-bulletin-industry-and-energy-2018https://resourcedata.org/document/rgi21-qatar-information-exchange-website" xr:uid="{FE6C109D-3F7A-4353-B82E-DC7656140481}"/>
    <hyperlink ref="J156" r:id="rId92" display="https://resourcedata.org/document/rgi21-annual-bulletin-industry-and-energy-2018https://resourcedata.org/document/rgi21-qatar-information-exchange-website" xr:uid="{5D26B95A-FB82-4750-B3D5-EDF943DEB81A}"/>
    <hyperlink ref="J157" xr:uid="{A3F85F59-8DF9-4C3F-B4CC-985A3E2BCAD4}"/>
    <hyperlink ref="J158" r:id="rId93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3AD61A30-B8FA-421F-A12D-656D4727ED22}"/>
    <hyperlink ref="J159" r:id="rId94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089AAF6F-F20A-45F0-971C-AD4710B01193}"/>
    <hyperlink ref="J160" xr:uid="{C9CDF137-78D4-4D4C-8655-5F3F7FBA85DE}"/>
    <hyperlink ref="J161" r:id="rId95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66A9CF77-7379-476C-BDF7-914E609F31B6}"/>
    <hyperlink ref="J162" r:id="rId96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877CCBA3-3FBC-4ACF-8B14-E73CB852B54F}"/>
    <hyperlink ref="J163" xr:uid="{3DDAEE70-5FA2-4C70-A6C3-7C0CF19359D5}"/>
    <hyperlink ref="J164" r:id="rId97" xr:uid="{E5C96322-FD49-4CB1-9233-E8079C9E47EA}"/>
    <hyperlink ref="J165" r:id="rId98" display="https://resourcedata.org/document/rgi21-state-budget-of-qatar-2021https://resourcedata.org/document/rgi21-state-budget-of-qatar-2020" xr:uid="{A48B0431-9742-4276-962B-A9BDAC808C79}"/>
    <hyperlink ref="J166" r:id="rId99" display="https://resourcedata.org/document/rgi21-state-budget-of-qatar-2021https://resourcedata.org/document/rgi21-state-budget-of-qatar-2020" xr:uid="{4CF9FC64-6C25-4AF6-A9BA-2C50CD09D53B}"/>
    <hyperlink ref="J167" r:id="rId100" xr:uid="{7B38F6EF-9657-4C12-88A9-72C9C87635E8}"/>
    <hyperlink ref="J168" xr:uid="{4507421F-8BF7-45BE-AF30-2014F642D554}"/>
    <hyperlink ref="J169" r:id="rId101" xr:uid="{389BAE1D-7C52-4F77-9CF6-6AD9B2FB7C2C}"/>
    <hyperlink ref="J170" r:id="rId102" xr:uid="{6B917ED8-C9AC-4284-9BB7-DEE36E291CA6}"/>
    <hyperlink ref="J171" xr:uid="{CC5E023D-7AE7-4289-A153-CE530B511A1E}"/>
    <hyperlink ref="J172" r:id="rId103" display="https://resourcedata.org/document/rgi21-qp-annual-report-2018https://resourcedata.org/document/rgi21-decree-law-no-10-of-1974-on-the-establishment-of-qatar-petroleum" xr:uid="{FDC2FBB0-7B3F-4D28-BC50-863640369582}"/>
    <hyperlink ref="J173" r:id="rId104" display="https://resourcedata.org/document/rgi21-qp-annual-report-2018https://resourcedata.org/document/rgi21-decree-law-no-10-of-1974-on-the-establishment-of-qatar-petroleum" xr:uid="{977B4C47-DE2D-4D83-896D-5628B64CE038}"/>
    <hyperlink ref="J174" r:id="rId105" display="https://resourcedata.org/document/rgi21-qp-annual-report-2018https://resourcedata.org/document/rgi21-decree-law-no-10-of-1974-on-the-establishment-of-qatar-petroleum" xr:uid="{5B95A8F0-24E6-4FFF-B4E2-1BA12B199BEC}"/>
    <hyperlink ref="J175" xr:uid="{32890BA1-B494-4D2B-ABD6-374C463DC527}"/>
    <hyperlink ref="J176" r:id="rId106" display="https://resourcedata.org/document/rgi21-qp-annual-report-2018https://resourcedata.org/document/rgi21-decree-law-no-10-of-1974-on-the-establishment-of-qatar-petroleum" xr:uid="{323D851B-711B-4F12-97D4-69237CB27DEB}"/>
    <hyperlink ref="J177" xr:uid="{6D583699-2DB2-42AC-9AF5-BE7874825AE0}"/>
    <hyperlink ref="J178" r:id="rId107" display="https://resourcedata.org/document/rgi21-qp-annual-report-2018https://resourcedata.org/document/rgi21-decree-law-no-10-of-1974-on-the-establishment-of-qatar-petroleum" xr:uid="{7C5277CB-135E-4F4F-B86A-B49016B4F66E}"/>
    <hyperlink ref="J179" r:id="rId108" display="https://resourcedata.org/document/rgi21-qp-annual-report-2018https://resourcedata.org/document/rgi21-decree-law-no-10-of-1974-on-the-establishment-of-qatar-petroleum" xr:uid="{9B2D6CE9-0AD4-4CE8-84D7-4E93FF293AA0}"/>
    <hyperlink ref="J180" xr:uid="{CFCA1516-6E48-494F-BEAB-FD1A6A8E6B99}"/>
    <hyperlink ref="J181" r:id="rId109" display="https://resourcedata.org/document/rgi21-qp-annual-report-2018https://resourcedata.org/document/rgi21-decree-law-no-10-of-1974-on-the-establishment-of-qatar-petroleum" xr:uid="{FD07CF62-6DFD-4BEB-8F21-4469A2EE0A84}"/>
    <hyperlink ref="J182" r:id="rId110" display="https://resourcedata.org/document/rgi21-qp-annual-report-2018https://resourcedata.org/document/rgi21-decree-law-no-10-of-1974-on-the-establishment-of-qatar-petroleum" xr:uid="{C267CD13-00CB-410A-8FFA-909155EEA736}"/>
    <hyperlink ref="J183" r:id="rId111" display="https://resourcedata.org/document/rgi21-qp-annual-report-2018https://resourcedata.org/document/rgi21-decree-law-no-10-of-1974-on-the-establishment-of-qatar-petroleum" xr:uid="{940AC086-D3E4-47D4-9035-BDD0E5228D2D}"/>
    <hyperlink ref="J184" xr:uid="{49075470-1187-46A6-9915-1B711C994AA8}"/>
    <hyperlink ref="J185" r:id="rId112" display="https://resourcedata.org/document/rgi21-qp-annual-report-2018https://resourcedata.org/document/rgi21-decree-law-no-10-of-1974-on-the-establishment-of-qatar-petroleum" xr:uid="{AD2A27E5-F88B-4C3E-94E4-A14C9F02FC8D}"/>
    <hyperlink ref="J186" xr:uid="{C83C3BEE-9980-45B6-A7BF-6FD2A8D4F4E6}"/>
    <hyperlink ref="J187" r:id="rId113" display="https://resourcedata.org/document/rgi21-qp-annual-report-2018https://resourcedata.org/document/rgi21-decree-law-no-10-of-1974-on-the-establishment-of-qatar-petroleum" xr:uid="{3914F27C-8978-4E6D-8899-0477454E47C3}"/>
    <hyperlink ref="J188" xr:uid="{AE8A772B-6393-498A-BE1E-7B379EB50A3D}"/>
    <hyperlink ref="J189" r:id="rId114" xr:uid="{CBF2865E-0821-437B-AD9E-5B272DDCD0E3}"/>
    <hyperlink ref="J190" xr:uid="{0A73903C-12B8-420B-9148-2B074EEE387E}"/>
    <hyperlink ref="J191" r:id="rId115" xr:uid="{AA5F9D6F-9644-4DA0-944F-50FE55312840}"/>
    <hyperlink ref="J192" r:id="rId116" xr:uid="{6FD78018-1D7E-4337-A4A0-094D0D14B716}"/>
    <hyperlink ref="J193" r:id="rId117" xr:uid="{2564DF81-44AE-4CBF-B91F-A04AA2054CF8}"/>
    <hyperlink ref="J194" xr:uid="{BF480590-AB68-4AC0-91BB-6F1D823779D3}"/>
    <hyperlink ref="J195" r:id="rId118" display="https://resourcedata.org/document/rgi21-qatar-investment-authority-websitehttps://resourcedata.org/document/rgi21-qatars-ministry-of-finance-website" xr:uid="{D354454F-0F64-4919-9BEC-37A522364E43}"/>
    <hyperlink ref="J196" r:id="rId119" display="https://resourcedata.org/document/rgi21-qatar-investment-authority-websitehttps://resourcedata.org/document/rgi21-qatars-ministry-of-finance-website" xr:uid="{A55D361A-5B9A-4E38-8318-88B154FD4A3B}"/>
    <hyperlink ref="J197" r:id="rId120" display="https://resourcedata.org/document/rgi21-government-communications-officehttps://resourcedata.org/document/rgi21-state-budget-of-qatar-2020" xr:uid="{32EE5F8C-32FB-40D1-9E79-40016969DFDA}"/>
    <hyperlink ref="J198" r:id="rId121" display="https://resourcedata.org/document/rgi21-government-communications-officehttps://resourcedata.org/document/rgi21-state-budget-of-qatar-2020" xr:uid="{34636C8E-1BBC-4F44-84AA-C5D453BC9090}"/>
    <hyperlink ref="J199" xr:uid="{F03E4D9E-78B4-4737-A5F8-3AA5632BAB3D}"/>
    <hyperlink ref="J200" r:id="rId122" xr:uid="{8A325C5A-55CB-4FAF-AC5C-C3FBA3B5D952}"/>
    <hyperlink ref="J201" r:id="rId123" xr:uid="{5C394F0C-77DD-4741-9CAE-1C464F7330F2}"/>
    <hyperlink ref="J202" xr:uid="{D66E4676-1770-4A49-B087-085AE5A11874}"/>
    <hyperlink ref="J203" r:id="rId124" display="https://resourcedata.org/document/rgi21-qatar-investment-authority-websitehttps://resourcedata.org/document/rgi21-qatars-ministry-of-finance-website" xr:uid="{2BD90E68-93C1-41ED-B399-2FFE8C8035A5}"/>
    <hyperlink ref="J204" r:id="rId125" display="https://resourcedata.org/document/rgi21-qatar-investment-authority-websitehttps://resourcedata.org/document/rgi21-qatars-ministry-of-finance-website" xr:uid="{05758BDA-3A28-4C7C-91C5-EC6BA05E7C54}"/>
    <hyperlink ref="J205" r:id="rId126" display="https://resourcedata.org/document/rgi21-qatar-investment-authority-websitehttps://resourcedata.org/document/rgi21-qatars-ministry-of-finance-website" xr:uid="{9DD3E6F1-14D3-42B4-B3C9-F290E6D8B5A4}"/>
    <hyperlink ref="J206" r:id="rId127" display="https://resourcedata.org/document/rgi21-government-communications-officehttps://resourcedata.org/document/rgi21-state-budget-of-qatar-2020" xr:uid="{5363B1BF-2388-452E-A397-4827540C7EF1}"/>
    <hyperlink ref="J207" r:id="rId128" xr:uid="{0122DE6F-020E-493F-80D0-E9389BA51577}"/>
    <hyperlink ref="J208" xr:uid="{500DABA1-C465-49E6-A32D-31C56F9934A7}"/>
    <hyperlink ref="J209" r:id="rId129" display="https://resourcedata.org/document/rgi21-decree-law-no-4-of-1977-on-preserving-petroleum-resourceshttps://resourcedata.org/document/rgi21-qatar-investment-authority-website" xr:uid="{A6FD6B91-11D8-482A-9249-6A1CC60F3966}"/>
    <hyperlink ref="J210" r:id="rId130" display="https://resourcedata.org/document/rgi21-qatar-investment-authority-websitehttps://resourcedata.org/document/rgi21-qatars-ministry-of-finance-website" xr:uid="{AFC950CF-47A3-40B0-884D-1B104C20700F}"/>
    <hyperlink ref="J211" r:id="rId131" display="https://resourcedata.org/document/rgi21-law-no-3-of-2007-on-the-exploitation-of-natural-resourceshttps://resourcedata.org/document/rgi21-qatar-investment-authority-websitehttps://resourcedata.org/document/rgi21-the-permanent-constitution-of-the-state-of-qatar" xr:uid="{D984D8F9-536E-4290-B60D-E81FF098C354}"/>
    <hyperlink ref="J212" r:id="rId132" xr:uid="{B36D99FE-E5C9-41B8-AA58-DDD0E82166B0}"/>
    <hyperlink ref="J213" xr:uid="{5ABE564A-EDAB-4481-AE15-F354EE27E593}"/>
    <hyperlink ref="J214" r:id="rId133" xr:uid="{537C7B31-6879-4CE3-BA74-66663EEF26DE}"/>
    <hyperlink ref="J215" r:id="rId134" display="https://resourcedata.org/document/rgi21-qatar-investment-authority-websitehttps://resourcedata.org/document/rgi21-qatars-ministry-of-finance-website" xr:uid="{7CC54F2E-0725-4EB2-B89A-5AA3C67A43C5}"/>
    <hyperlink ref="J216" r:id="rId135" xr:uid="{57CAA087-0DCF-450C-97CF-41C8975B2C57}"/>
    <hyperlink ref="J217" xr:uid="{B6B4D55C-2B87-4D93-8B75-60FD82BEF18C}"/>
    <hyperlink ref="J218" xr:uid="{14EE0069-37B7-4DA2-9818-73A5058B13FB}"/>
    <hyperlink ref="J219" r:id="rId136" display="https://resourcedata.org/document/rgi21-tawteen-overviewhttps://resourcedata.org/document/rgi21-qatar-model-development-and-production-sharing-agreement" xr:uid="{4CADB768-7E02-4FC4-8B49-157F41FBAC64}"/>
    <hyperlink ref="J220" r:id="rId137" display="https://resourcedata.org/document/rgi21-tawteen-overviewhttps://resourcedata.org/document/rgi21-qatar-model-development-and-production-sharing-agreement" xr:uid="{4ABECB66-2B86-43E5-840A-2F29EB8B1769}"/>
    <hyperlink ref="J221" r:id="rId138" xr:uid="{491E353B-B970-4C37-9BB9-7EBF2381EA94}"/>
    <hyperlink ref="J222" r:id="rId139" xr:uid="{430D5759-9A87-4828-9426-3A29C9BF70C3}"/>
    <hyperlink ref="J223" xr:uid="{325BB073-A2E1-446E-B38A-928E78F2CB57}"/>
    <hyperlink ref="J224" r:id="rId140" xr:uid="{1B1C0BC1-4F61-45F2-A7F7-E90624D8434A}"/>
    <hyperlink ref="J225" r:id="rId141" xr:uid="{89F848D4-580B-434F-8D04-303496BB4702}"/>
    <hyperlink ref="J226" xr:uid="{2A389729-C4BE-4131-B9BE-75C1D13A5BBF}"/>
    <hyperlink ref="J227" r:id="rId142" xr:uid="{C7925203-ABA9-411A-ACC9-B7A62966DA28}"/>
    <hyperlink ref="J228" r:id="rId143" xr:uid="{DE0BE9CE-B86A-4FD9-A788-D3379D5416C8}"/>
    <hyperlink ref="J229" r:id="rId144" xr:uid="{24E235D3-690C-4497-8C7F-E822982CF037}"/>
    <hyperlink ref="J230" xr:uid="{7C28861D-F7D7-4910-BFD1-DBEBAC7FE129}"/>
    <hyperlink ref="J231" r:id="rId145" xr:uid="{809142C0-3AC1-4A3A-B825-BF2B72B6194E}"/>
    <hyperlink ref="J232" r:id="rId146" xr:uid="{3F235ECC-F0B3-428A-8701-7C28052A3939}"/>
    <hyperlink ref="J233" xr:uid="{AD6E0468-48CF-4142-8020-33E83CED790D}"/>
    <hyperlink ref="J234" r:id="rId147" xr:uid="{8D776CBE-B8FC-4862-9B78-F83A57BDADB5}"/>
    <hyperlink ref="J235" r:id="rId148" display="https://resourcedata.org/document/rgi21-qp-annual-report-2018https://resourcedata.org/document/rgi21-planning-and-statistics-authority-wesbite" xr:uid="{7E8619FC-0E19-43B9-B27C-9773C796D72C}"/>
    <hyperlink ref="J236" r:id="rId149" xr:uid="{315BBD2F-3C72-43F6-8160-00CF76D54C23}"/>
    <hyperlink ref="J237" xr:uid="{DA089E74-FC88-4206-BC9D-57C35EA948B6}"/>
    <hyperlink ref="J238" r:id="rId150" display="https://resourcedata.org/document/rgi21-qp-supply-managementhttps://resourcedata.org/document/rgi21-decree-law-no-10-of-1974-on-the-establishment-of-qatar-petroleumhttps://resourcedata.org/document/rgi21-law-no-3-of-2007-on-the-exploitation-of-natural-resources" xr:uid="{0281F5E8-7B4C-444A-B4A7-5F4978AD1C99}"/>
    <hyperlink ref="J239" r:id="rId151" xr:uid="{C96B462F-EA05-4502-B686-EF4F03F4D166}"/>
    <hyperlink ref="J240" xr:uid="{A4F22C01-8BAA-47C9-8297-B90E7CDC411B}"/>
    <hyperlink ref="J241" r:id="rId152" display="https://resourcedata.org/document/rgi21-qp-supply-managementhttps://resourcedata.org/document/rgi21-decree-law-no-10-of-1974-on-the-establishment-of-qatar-petroleumhttps://resourcedata.org/document/rgi21-law-no-3-of-2007-on-the-exploitation-of-natural-resources" xr:uid="{18653D6C-BA96-4B2D-83FF-6F3DF05B4EF0}"/>
    <hyperlink ref="J242" r:id="rId153" xr:uid="{A5AB3857-743F-4726-AE06-648A52EC7CFD}"/>
    <hyperlink ref="J243" xr:uid="{3EF636AB-DCDF-4199-8B7E-650E09C35242}"/>
    <hyperlink ref="J244" r:id="rId154" display="https://resourcedata.org/document/rgi21-qatar-national-vision-2030https://resourcedata.org/document/rgi21-qatar-to-adopt-first-renewable-energy-strategy" xr:uid="{00C25D40-4284-426B-8E46-30D9ADD251EB}"/>
    <hyperlink ref="J245" r:id="rId155" display="https://resourcedata.org/document/rgi21-qp-annual-report-2018https://resourcedata.org/document/rgi21-qatar-national-vision-2030https://resourcedata.org/document/rgi21-qp-2018-sustainability-report" xr:uid="{B06EFAE2-8606-4275-97E4-BE147E54CAF0}"/>
    <hyperlink ref="J246" xr:uid="{74BEF90F-2193-484C-9D4E-D8DCDDE147FB}"/>
    <hyperlink ref="J247" r:id="rId156" display="https://resourcedata.org/document/rgi21-qp-annual-report-2018https://resourcedata.org/document/rgi21-qatar-petroleum-website" xr:uid="{8915B572-09DB-47AE-BB15-13EF1F8FDC2E}"/>
    <hyperlink ref="J248" r:id="rId157" display="https://resourcedata.org/document/rgi21-qp-annual-report-2018https://resourcedata.org/document/rgi21-qatar-petroleum-website" xr:uid="{11706C90-26B4-4E87-8A0A-80A73537818B}"/>
    <hyperlink ref="J249" r:id="rId158" display="https://resourcedata.org/document/rgi21-qp-annual-report-2018https://resourcedata.org/document/rgi21-qatar-petroleum-website" xr:uid="{0279567B-5DEA-4649-9C22-07802E625E9C}"/>
    <hyperlink ref="J250" r:id="rId159" display="https://resourcedata.org/document/rgi21-qp-annual-report-2018https://resourcedata.org/document/rgi21-qatar-petroleum-website" xr:uid="{2C3B706A-F860-44D2-A247-1FF953B46896}"/>
    <hyperlink ref="J251" r:id="rId160" display="https://resourcedata.org/document/rgi21-state-budget-of-qatar-2021https://resourcedata.org/document/rgi21-qatar-petroleum-websitehttps://resourcedata.org/document/rgi21-qatars-ministry-of-finance-website" xr:uid="{A3DC8A1A-2554-430B-95D9-37069999A668}"/>
    <hyperlink ref="J252" r:id="rId161" xr:uid="{BA9E2679-60AB-488C-ADE5-DBAED7397AC9}"/>
    <hyperlink ref="J253" xr:uid="{CCE8D919-1F14-47B8-B3B6-0420EC0B09DD}"/>
    <hyperlink ref="J254" xr:uid="{04F5C259-769E-4F5A-81F2-05D2904B168A}"/>
    <hyperlink ref="J255" xr:uid="{A7866799-5D3F-4C8D-98EE-B5E24FAA7552}"/>
    <hyperlink ref="B1:D1" location="Bienvenue!A1" display="Retourner à la page d'accueil" xr:uid="{CA2DEDFA-A69C-4911-AD53-73C40CE64E97}"/>
  </hyperlinks>
  <pageMargins left="0.7" right="0.7" top="0.75" bottom="0.75" header="0.3" footer="0.3"/>
  <pageSetup paperSize="9" orientation="portrait" horizontalDpi="4294967293" verticalDpi="0" r:id="rId16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C9196-6073-4F35-9DCB-40DC63DA0041}">
  <dimension ref="B1:N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108"/>
    <col min="3" max="3" width="85.85546875" style="108" bestFit="1" customWidth="1"/>
    <col min="4" max="4" width="15.5703125" style="402" customWidth="1"/>
    <col min="5" max="5" width="5.28515625" style="402" customWidth="1"/>
    <col min="6" max="6" width="15.5703125" style="402" customWidth="1"/>
    <col min="7" max="7" width="4.42578125" style="402" customWidth="1"/>
    <col min="8" max="8" width="15.5703125" style="402" customWidth="1"/>
    <col min="9" max="9" width="2.85546875" style="108" customWidth="1"/>
    <col min="10" max="10" width="11" style="108" customWidth="1"/>
    <col min="11" max="11" width="9.140625" style="108"/>
    <col min="12" max="12" width="17.42578125" style="108" customWidth="1"/>
    <col min="13" max="13" width="2.42578125" style="108" customWidth="1"/>
    <col min="14" max="16384" width="9.140625" style="108"/>
  </cols>
  <sheetData>
    <row r="1" spans="2:14" s="144" customFormat="1" ht="18">
      <c r="B1" s="474" t="s">
        <v>6701</v>
      </c>
      <c r="C1" s="474"/>
      <c r="D1" s="475"/>
      <c r="E1" s="402"/>
      <c r="F1" s="402"/>
      <c r="G1" s="402"/>
      <c r="H1" s="402"/>
    </row>
    <row r="2" spans="2:14" s="144" customFormat="1">
      <c r="D2" s="402"/>
      <c r="E2" s="402"/>
      <c r="F2" s="402"/>
      <c r="G2" s="402"/>
      <c r="H2" s="402"/>
    </row>
    <row r="3" spans="2:14" ht="23.25">
      <c r="B3" s="143" t="s">
        <v>6675</v>
      </c>
      <c r="C3" s="107"/>
      <c r="L3" s="110" t="s">
        <v>239</v>
      </c>
      <c r="N3" s="111"/>
    </row>
    <row r="4" spans="2:14">
      <c r="B4" s="124" t="s">
        <v>5781</v>
      </c>
      <c r="C4" s="122"/>
      <c r="D4" s="403"/>
      <c r="E4" s="403"/>
      <c r="L4" s="115" t="s">
        <v>5770</v>
      </c>
      <c r="N4" s="117" t="s">
        <v>5775</v>
      </c>
    </row>
    <row r="5" spans="2:14">
      <c r="B5" s="123"/>
      <c r="C5" s="109"/>
      <c r="D5" s="418" t="s">
        <v>5777</v>
      </c>
      <c r="E5" s="451"/>
      <c r="F5" s="453" t="s">
        <v>6702</v>
      </c>
      <c r="G5" s="451"/>
      <c r="H5" s="418" t="s">
        <v>5778</v>
      </c>
      <c r="I5" s="113"/>
      <c r="J5" s="114" t="s">
        <v>5779</v>
      </c>
      <c r="L5" s="118" t="s">
        <v>5771</v>
      </c>
      <c r="M5" s="116"/>
      <c r="N5" s="119" t="s">
        <v>240</v>
      </c>
    </row>
    <row r="6" spans="2:14" ht="20.25">
      <c r="B6" s="128">
        <v>0</v>
      </c>
      <c r="C6" s="129" t="s">
        <v>5507</v>
      </c>
      <c r="D6" s="406">
        <v>33</v>
      </c>
      <c r="E6" s="407"/>
      <c r="F6" s="406">
        <v>37</v>
      </c>
      <c r="G6" s="419"/>
      <c r="H6" s="406">
        <v>36</v>
      </c>
      <c r="I6" s="130"/>
      <c r="J6" s="142">
        <v>3</v>
      </c>
      <c r="L6" s="112" t="s">
        <v>5772</v>
      </c>
      <c r="M6" s="116"/>
      <c r="N6" s="119" t="s">
        <v>241</v>
      </c>
    </row>
    <row r="7" spans="2:14">
      <c r="L7" s="120" t="s">
        <v>5773</v>
      </c>
      <c r="M7" s="116"/>
      <c r="N7" s="119" t="s">
        <v>242</v>
      </c>
    </row>
    <row r="8" spans="2:14" ht="18">
      <c r="B8" s="355">
        <v>1</v>
      </c>
      <c r="C8" s="356" t="s">
        <v>5508</v>
      </c>
      <c r="D8" s="408">
        <v>52</v>
      </c>
      <c r="E8" s="409"/>
      <c r="F8" s="408">
        <v>69</v>
      </c>
      <c r="G8" s="409"/>
      <c r="H8" s="408">
        <v>65</v>
      </c>
      <c r="I8" s="127"/>
      <c r="J8" s="134">
        <v>13</v>
      </c>
      <c r="L8" s="121" t="s">
        <v>5774</v>
      </c>
      <c r="N8" s="117" t="s">
        <v>5776</v>
      </c>
    </row>
    <row r="9" spans="2:14" ht="15.75">
      <c r="B9" s="361">
        <v>1.1000000000000001</v>
      </c>
      <c r="C9" s="362" t="s">
        <v>5509</v>
      </c>
      <c r="D9" s="410">
        <v>64</v>
      </c>
      <c r="E9" s="411"/>
      <c r="F9" s="410">
        <v>67</v>
      </c>
      <c r="G9" s="411"/>
      <c r="H9" s="410">
        <v>68</v>
      </c>
      <c r="I9" s="131"/>
      <c r="J9" s="138">
        <v>4</v>
      </c>
    </row>
    <row r="10" spans="2:14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400"/>
      <c r="H10" s="399" t="s">
        <v>5780</v>
      </c>
      <c r="I10" s="126"/>
      <c r="J10" s="136" t="s">
        <v>3</v>
      </c>
    </row>
    <row r="11" spans="2:14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400"/>
      <c r="H11" s="399" t="s">
        <v>5780</v>
      </c>
      <c r="I11" s="126"/>
      <c r="J11" s="136" t="s">
        <v>3</v>
      </c>
    </row>
    <row r="12" spans="2:14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400"/>
      <c r="H12" s="399" t="s">
        <v>5780</v>
      </c>
      <c r="I12" s="126"/>
      <c r="J12" s="136" t="s">
        <v>3</v>
      </c>
    </row>
    <row r="13" spans="2:14">
      <c r="B13" s="364" t="s">
        <v>6</v>
      </c>
      <c r="C13" s="350" t="s">
        <v>5513</v>
      </c>
      <c r="D13" s="412">
        <v>65</v>
      </c>
      <c r="E13" s="413"/>
      <c r="F13" s="412">
        <v>90</v>
      </c>
      <c r="G13" s="413"/>
      <c r="H13" s="412">
        <v>70</v>
      </c>
      <c r="I13" s="125"/>
      <c r="J13" s="137">
        <v>5</v>
      </c>
    </row>
    <row r="14" spans="2:14">
      <c r="B14" s="347" t="s">
        <v>7</v>
      </c>
      <c r="C14" s="352" t="s">
        <v>5514</v>
      </c>
      <c r="D14" s="399">
        <v>80</v>
      </c>
      <c r="E14" s="400"/>
      <c r="F14" s="399">
        <v>80</v>
      </c>
      <c r="G14" s="400"/>
      <c r="H14" s="399">
        <v>80</v>
      </c>
      <c r="I14" s="126"/>
      <c r="J14" s="136">
        <v>0</v>
      </c>
    </row>
    <row r="15" spans="2:14">
      <c r="B15" s="347" t="s">
        <v>8</v>
      </c>
      <c r="C15" s="352" t="s">
        <v>5515</v>
      </c>
      <c r="D15" s="399" t="s">
        <v>3</v>
      </c>
      <c r="E15" s="400"/>
      <c r="F15" s="399">
        <v>100</v>
      </c>
      <c r="G15" s="400"/>
      <c r="H15" s="399">
        <v>80</v>
      </c>
      <c r="I15" s="126"/>
      <c r="J15" s="136" t="s">
        <v>3</v>
      </c>
    </row>
    <row r="16" spans="2:14">
      <c r="B16" s="347" t="s">
        <v>9</v>
      </c>
      <c r="C16" s="352" t="s">
        <v>5516</v>
      </c>
      <c r="D16" s="399">
        <v>50</v>
      </c>
      <c r="E16" s="400"/>
      <c r="F16" s="399">
        <v>90</v>
      </c>
      <c r="G16" s="400"/>
      <c r="H16" s="399">
        <v>50</v>
      </c>
      <c r="I16" s="126"/>
      <c r="J16" s="136">
        <v>0</v>
      </c>
    </row>
    <row r="17" spans="2:10">
      <c r="B17" s="346" t="s">
        <v>10</v>
      </c>
      <c r="C17" s="350" t="s">
        <v>5517</v>
      </c>
      <c r="D17" s="412">
        <v>50</v>
      </c>
      <c r="E17" s="413"/>
      <c r="F17" s="412">
        <v>63</v>
      </c>
      <c r="G17" s="413"/>
      <c r="H17" s="412">
        <v>88</v>
      </c>
      <c r="I17" s="125"/>
      <c r="J17" s="137">
        <v>38</v>
      </c>
    </row>
    <row r="18" spans="2:10">
      <c r="B18" s="347" t="s">
        <v>11</v>
      </c>
      <c r="C18" s="352" t="s">
        <v>5518</v>
      </c>
      <c r="D18" s="399">
        <v>50</v>
      </c>
      <c r="E18" s="400"/>
      <c r="F18" s="399">
        <v>50</v>
      </c>
      <c r="G18" s="400"/>
      <c r="H18" s="399">
        <v>100</v>
      </c>
      <c r="I18" s="126"/>
      <c r="J18" s="136">
        <v>50</v>
      </c>
    </row>
    <row r="19" spans="2:10">
      <c r="B19" s="347" t="s">
        <v>12</v>
      </c>
      <c r="C19" s="352" t="s">
        <v>5519</v>
      </c>
      <c r="D19" s="399">
        <v>100</v>
      </c>
      <c r="E19" s="400"/>
      <c r="F19" s="399">
        <v>100</v>
      </c>
      <c r="G19" s="400"/>
      <c r="H19" s="399">
        <v>100</v>
      </c>
      <c r="I19" s="126"/>
      <c r="J19" s="136">
        <v>0</v>
      </c>
    </row>
    <row r="20" spans="2:10">
      <c r="B20" s="347" t="s">
        <v>13</v>
      </c>
      <c r="C20" s="352" t="s">
        <v>5520</v>
      </c>
      <c r="D20" s="399">
        <v>50</v>
      </c>
      <c r="E20" s="400"/>
      <c r="F20" s="399">
        <v>100</v>
      </c>
      <c r="G20" s="400"/>
      <c r="H20" s="399">
        <v>100</v>
      </c>
      <c r="I20" s="126"/>
      <c r="J20" s="136">
        <v>50</v>
      </c>
    </row>
    <row r="21" spans="2:10">
      <c r="B21" s="347" t="s">
        <v>14</v>
      </c>
      <c r="C21" s="352" t="s">
        <v>5521</v>
      </c>
      <c r="D21" s="399">
        <v>0</v>
      </c>
      <c r="E21" s="400"/>
      <c r="F21" s="399">
        <v>0</v>
      </c>
      <c r="G21" s="400"/>
      <c r="H21" s="399">
        <v>50</v>
      </c>
      <c r="I21" s="126"/>
      <c r="J21" s="136">
        <v>50</v>
      </c>
    </row>
    <row r="22" spans="2:10">
      <c r="B22" s="346" t="s">
        <v>15</v>
      </c>
      <c r="C22" s="350" t="s">
        <v>5522</v>
      </c>
      <c r="D22" s="412">
        <v>50</v>
      </c>
      <c r="E22" s="413"/>
      <c r="F22" s="412">
        <v>50</v>
      </c>
      <c r="G22" s="413"/>
      <c r="H22" s="412">
        <v>50</v>
      </c>
      <c r="I22" s="125"/>
      <c r="J22" s="137">
        <v>0</v>
      </c>
    </row>
    <row r="23" spans="2:10">
      <c r="B23" s="347" t="s">
        <v>16</v>
      </c>
      <c r="C23" s="352" t="s">
        <v>5523</v>
      </c>
      <c r="D23" s="399">
        <v>100</v>
      </c>
      <c r="E23" s="400"/>
      <c r="F23" s="399">
        <v>100</v>
      </c>
      <c r="G23" s="400"/>
      <c r="H23" s="399">
        <v>100</v>
      </c>
      <c r="I23" s="126"/>
      <c r="J23" s="136">
        <v>0</v>
      </c>
    </row>
    <row r="24" spans="2:10">
      <c r="B24" s="347" t="s">
        <v>17</v>
      </c>
      <c r="C24" s="352" t="s">
        <v>5524</v>
      </c>
      <c r="D24" s="399">
        <v>0</v>
      </c>
      <c r="E24" s="400"/>
      <c r="F24" s="399">
        <v>0</v>
      </c>
      <c r="G24" s="400"/>
      <c r="H24" s="399">
        <v>0</v>
      </c>
      <c r="I24" s="126"/>
      <c r="J24" s="136">
        <v>0</v>
      </c>
    </row>
    <row r="25" spans="2:10">
      <c r="B25" s="347" t="s">
        <v>18</v>
      </c>
      <c r="C25" s="352" t="s">
        <v>5525</v>
      </c>
      <c r="D25" s="399">
        <v>0</v>
      </c>
      <c r="E25" s="400"/>
      <c r="F25" s="399">
        <v>0</v>
      </c>
      <c r="G25" s="400"/>
      <c r="H25" s="399">
        <v>0</v>
      </c>
      <c r="I25" s="126"/>
      <c r="J25" s="136">
        <v>0</v>
      </c>
    </row>
    <row r="26" spans="2:10">
      <c r="B26" s="347" t="s">
        <v>19</v>
      </c>
      <c r="C26" s="352" t="s">
        <v>5526</v>
      </c>
      <c r="D26" s="399">
        <v>100</v>
      </c>
      <c r="E26" s="400"/>
      <c r="F26" s="399">
        <v>100</v>
      </c>
      <c r="G26" s="400"/>
      <c r="H26" s="399">
        <v>100</v>
      </c>
      <c r="I26" s="126"/>
      <c r="J26" s="136">
        <v>0</v>
      </c>
    </row>
    <row r="27" spans="2:10">
      <c r="B27" s="346" t="s">
        <v>20</v>
      </c>
      <c r="C27" s="350" t="s">
        <v>5527</v>
      </c>
      <c r="D27" s="412">
        <v>100</v>
      </c>
      <c r="E27" s="413"/>
      <c r="F27" s="412">
        <v>33</v>
      </c>
      <c r="G27" s="413"/>
      <c r="H27" s="412">
        <v>33</v>
      </c>
      <c r="I27" s="125"/>
      <c r="J27" s="137">
        <v>-67</v>
      </c>
    </row>
    <row r="28" spans="2:10">
      <c r="B28" s="347" t="s">
        <v>21</v>
      </c>
      <c r="C28" s="352" t="s">
        <v>5528</v>
      </c>
      <c r="D28" s="399">
        <v>100</v>
      </c>
      <c r="E28" s="400"/>
      <c r="F28" s="399">
        <v>100</v>
      </c>
      <c r="G28" s="400"/>
      <c r="H28" s="399">
        <v>100</v>
      </c>
      <c r="I28" s="126"/>
      <c r="J28" s="136">
        <v>0</v>
      </c>
    </row>
    <row r="29" spans="2:10">
      <c r="B29" s="347" t="s">
        <v>22</v>
      </c>
      <c r="C29" s="352" t="s">
        <v>5529</v>
      </c>
      <c r="D29" s="399" t="s">
        <v>3</v>
      </c>
      <c r="E29" s="400"/>
      <c r="F29" s="399">
        <v>0</v>
      </c>
      <c r="G29" s="400"/>
      <c r="H29" s="399">
        <v>0</v>
      </c>
      <c r="I29" s="126"/>
      <c r="J29" s="136" t="s">
        <v>3</v>
      </c>
    </row>
    <row r="30" spans="2:10">
      <c r="B30" s="347" t="s">
        <v>23</v>
      </c>
      <c r="C30" s="352" t="s">
        <v>5530</v>
      </c>
      <c r="D30" s="399">
        <v>100</v>
      </c>
      <c r="E30" s="400"/>
      <c r="F30" s="399">
        <v>0</v>
      </c>
      <c r="G30" s="400"/>
      <c r="H30" s="399">
        <v>0</v>
      </c>
      <c r="I30" s="126"/>
      <c r="J30" s="136">
        <v>-100</v>
      </c>
    </row>
    <row r="31" spans="2:10">
      <c r="B31" s="346" t="s">
        <v>24</v>
      </c>
      <c r="C31" s="350" t="s">
        <v>5531</v>
      </c>
      <c r="D31" s="412">
        <v>100</v>
      </c>
      <c r="E31" s="413"/>
      <c r="F31" s="412">
        <v>100</v>
      </c>
      <c r="G31" s="413"/>
      <c r="H31" s="412">
        <v>100</v>
      </c>
      <c r="I31" s="125"/>
      <c r="J31" s="137">
        <v>0</v>
      </c>
    </row>
    <row r="32" spans="2:10">
      <c r="B32" s="347" t="s">
        <v>25</v>
      </c>
      <c r="C32" s="352" t="s">
        <v>5532</v>
      </c>
      <c r="D32" s="399">
        <v>100</v>
      </c>
      <c r="E32" s="400"/>
      <c r="F32" s="399">
        <v>100</v>
      </c>
      <c r="G32" s="400"/>
      <c r="H32" s="399">
        <v>100</v>
      </c>
      <c r="I32" s="126"/>
      <c r="J32" s="136">
        <v>0</v>
      </c>
    </row>
    <row r="33" spans="2:10">
      <c r="B33" s="347" t="s">
        <v>26</v>
      </c>
      <c r="C33" s="352" t="s">
        <v>5533</v>
      </c>
      <c r="D33" s="399">
        <v>100</v>
      </c>
      <c r="E33" s="400"/>
      <c r="F33" s="399">
        <v>100</v>
      </c>
      <c r="G33" s="400"/>
      <c r="H33" s="399">
        <v>100</v>
      </c>
      <c r="I33" s="126"/>
      <c r="J33" s="136">
        <v>0</v>
      </c>
    </row>
    <row r="34" spans="2:10">
      <c r="B34" s="347" t="s">
        <v>27</v>
      </c>
      <c r="C34" s="352" t="s">
        <v>5534</v>
      </c>
      <c r="D34" s="399">
        <v>100</v>
      </c>
      <c r="E34" s="400"/>
      <c r="F34" s="399">
        <v>100</v>
      </c>
      <c r="G34" s="400"/>
      <c r="H34" s="399">
        <v>100</v>
      </c>
      <c r="I34" s="126"/>
      <c r="J34" s="136">
        <v>0</v>
      </c>
    </row>
    <row r="35" spans="2:10">
      <c r="B35" s="347" t="s">
        <v>28</v>
      </c>
      <c r="C35" s="352" t="s">
        <v>5535</v>
      </c>
      <c r="D35" s="399">
        <v>100</v>
      </c>
      <c r="E35" s="400"/>
      <c r="F35" s="399">
        <v>100</v>
      </c>
      <c r="G35" s="400"/>
      <c r="H35" s="399">
        <v>100</v>
      </c>
      <c r="I35" s="126"/>
      <c r="J35" s="136">
        <v>0</v>
      </c>
    </row>
    <row r="36" spans="2:10">
      <c r="B36" s="346" t="s">
        <v>29</v>
      </c>
      <c r="C36" s="350" t="s">
        <v>5536</v>
      </c>
      <c r="D36" s="412">
        <v>83</v>
      </c>
      <c r="E36" s="413"/>
      <c r="F36" s="412">
        <v>100</v>
      </c>
      <c r="G36" s="413"/>
      <c r="H36" s="412">
        <v>100</v>
      </c>
      <c r="I36" s="125"/>
      <c r="J36" s="137">
        <v>17</v>
      </c>
    </row>
    <row r="37" spans="2:10">
      <c r="B37" s="347" t="s">
        <v>30</v>
      </c>
      <c r="C37" s="352" t="s">
        <v>5537</v>
      </c>
      <c r="D37" s="399">
        <v>100</v>
      </c>
      <c r="E37" s="400"/>
      <c r="F37" s="399">
        <v>100</v>
      </c>
      <c r="G37" s="400"/>
      <c r="H37" s="399">
        <v>100</v>
      </c>
      <c r="I37" s="126"/>
      <c r="J37" s="136">
        <v>0</v>
      </c>
    </row>
    <row r="38" spans="2:10">
      <c r="B38" s="347" t="s">
        <v>31</v>
      </c>
      <c r="C38" s="352" t="s">
        <v>5538</v>
      </c>
      <c r="D38" s="399">
        <v>100</v>
      </c>
      <c r="E38" s="400"/>
      <c r="F38" s="399">
        <v>100</v>
      </c>
      <c r="G38" s="400"/>
      <c r="H38" s="399">
        <v>100</v>
      </c>
      <c r="I38" s="126"/>
      <c r="J38" s="136">
        <v>0</v>
      </c>
    </row>
    <row r="39" spans="2:10">
      <c r="B39" s="347" t="s">
        <v>32</v>
      </c>
      <c r="C39" s="352" t="s">
        <v>5539</v>
      </c>
      <c r="D39" s="399">
        <v>50</v>
      </c>
      <c r="E39" s="400"/>
      <c r="F39" s="399">
        <v>100</v>
      </c>
      <c r="G39" s="400"/>
      <c r="H39" s="399">
        <v>100</v>
      </c>
      <c r="I39" s="126"/>
      <c r="J39" s="136">
        <v>50</v>
      </c>
    </row>
    <row r="40" spans="2:10">
      <c r="B40" s="346" t="s">
        <v>33</v>
      </c>
      <c r="C40" s="350" t="s">
        <v>5540</v>
      </c>
      <c r="D40" s="412">
        <v>35</v>
      </c>
      <c r="E40" s="413"/>
      <c r="F40" s="412">
        <v>60</v>
      </c>
      <c r="G40" s="413"/>
      <c r="H40" s="412">
        <v>60</v>
      </c>
      <c r="I40" s="125"/>
      <c r="J40" s="137">
        <v>25</v>
      </c>
    </row>
    <row r="41" spans="2:10">
      <c r="B41" s="347" t="s">
        <v>34</v>
      </c>
      <c r="C41" s="352" t="s">
        <v>5541</v>
      </c>
      <c r="D41" s="399">
        <v>20</v>
      </c>
      <c r="E41" s="400"/>
      <c r="F41" s="399">
        <v>20</v>
      </c>
      <c r="G41" s="400"/>
      <c r="H41" s="399">
        <v>20</v>
      </c>
      <c r="I41" s="126"/>
      <c r="J41" s="136">
        <v>0</v>
      </c>
    </row>
    <row r="42" spans="2:10">
      <c r="B42" s="347" t="s">
        <v>35</v>
      </c>
      <c r="C42" s="352" t="s">
        <v>5542</v>
      </c>
      <c r="D42" s="399">
        <v>50</v>
      </c>
      <c r="E42" s="400"/>
      <c r="F42" s="399">
        <v>100</v>
      </c>
      <c r="G42" s="400"/>
      <c r="H42" s="399">
        <v>100</v>
      </c>
      <c r="I42" s="126"/>
      <c r="J42" s="136">
        <v>50</v>
      </c>
    </row>
    <row r="43" spans="2:10">
      <c r="B43" s="346" t="s">
        <v>36</v>
      </c>
      <c r="C43" s="350" t="s">
        <v>5543</v>
      </c>
      <c r="D43" s="412">
        <v>10</v>
      </c>
      <c r="E43" s="413"/>
      <c r="F43" s="412">
        <v>25</v>
      </c>
      <c r="G43" s="413"/>
      <c r="H43" s="412">
        <v>25</v>
      </c>
      <c r="I43" s="125"/>
      <c r="J43" s="137">
        <v>15</v>
      </c>
    </row>
    <row r="44" spans="2:10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400"/>
      <c r="H44" s="399">
        <v>0</v>
      </c>
      <c r="I44" s="126"/>
      <c r="J44" s="136">
        <v>0</v>
      </c>
    </row>
    <row r="45" spans="2:10">
      <c r="B45" s="347" t="s">
        <v>38</v>
      </c>
      <c r="C45" s="352" t="s">
        <v>5545</v>
      </c>
      <c r="D45" s="399">
        <v>20</v>
      </c>
      <c r="E45" s="400"/>
      <c r="F45" s="399">
        <v>50</v>
      </c>
      <c r="G45" s="400"/>
      <c r="H45" s="399">
        <v>50</v>
      </c>
      <c r="I45" s="126"/>
      <c r="J45" s="136">
        <v>30</v>
      </c>
    </row>
    <row r="46" spans="2:10">
      <c r="B46" s="346" t="s">
        <v>39</v>
      </c>
      <c r="C46" s="350" t="s">
        <v>5546</v>
      </c>
      <c r="D46" s="412">
        <v>100</v>
      </c>
      <c r="E46" s="413"/>
      <c r="F46" s="412">
        <v>100</v>
      </c>
      <c r="G46" s="413"/>
      <c r="H46" s="412">
        <v>100</v>
      </c>
      <c r="I46" s="125"/>
      <c r="J46" s="137">
        <v>0</v>
      </c>
    </row>
    <row r="47" spans="2:10">
      <c r="B47" s="347" t="s">
        <v>40</v>
      </c>
      <c r="C47" s="352" t="s">
        <v>5547</v>
      </c>
      <c r="D47" s="399">
        <v>100</v>
      </c>
      <c r="E47" s="400"/>
      <c r="F47" s="399">
        <v>100</v>
      </c>
      <c r="G47" s="400"/>
      <c r="H47" s="399">
        <v>100</v>
      </c>
      <c r="I47" s="126"/>
      <c r="J47" s="136">
        <v>0</v>
      </c>
    </row>
    <row r="48" spans="2:10">
      <c r="B48" s="346" t="s">
        <v>41</v>
      </c>
      <c r="C48" s="350" t="s">
        <v>5548</v>
      </c>
      <c r="D48" s="412">
        <v>50</v>
      </c>
      <c r="E48" s="413"/>
      <c r="F48" s="412">
        <v>50</v>
      </c>
      <c r="G48" s="413"/>
      <c r="H48" s="412">
        <v>50</v>
      </c>
      <c r="I48" s="125"/>
      <c r="J48" s="137">
        <v>0</v>
      </c>
    </row>
    <row r="49" spans="2:10">
      <c r="B49" s="347" t="s">
        <v>42</v>
      </c>
      <c r="C49" s="352" t="s">
        <v>5549</v>
      </c>
      <c r="D49" s="399">
        <v>50</v>
      </c>
      <c r="E49" s="400"/>
      <c r="F49" s="399">
        <v>50</v>
      </c>
      <c r="G49" s="400"/>
      <c r="H49" s="399">
        <v>50</v>
      </c>
      <c r="I49" s="126"/>
      <c r="J49" s="136">
        <v>0</v>
      </c>
    </row>
    <row r="50" spans="2:10">
      <c r="B50" s="347" t="s">
        <v>43</v>
      </c>
      <c r="C50" s="352" t="s">
        <v>5550</v>
      </c>
      <c r="D50" s="399">
        <v>50</v>
      </c>
      <c r="E50" s="400"/>
      <c r="F50" s="399">
        <v>50</v>
      </c>
      <c r="G50" s="400"/>
      <c r="H50" s="399">
        <v>50</v>
      </c>
      <c r="I50" s="126"/>
      <c r="J50" s="136">
        <v>0</v>
      </c>
    </row>
    <row r="51" spans="2:10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400"/>
      <c r="H51" s="399" t="s">
        <v>5780</v>
      </c>
      <c r="I51" s="126"/>
      <c r="J51" s="136" t="s">
        <v>3</v>
      </c>
    </row>
    <row r="52" spans="2:10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400"/>
      <c r="H52" s="399" t="s">
        <v>5780</v>
      </c>
      <c r="I52" s="126"/>
      <c r="J52" s="136" t="s">
        <v>3</v>
      </c>
    </row>
    <row r="53" spans="2:10" ht="15.75">
      <c r="B53" s="361">
        <v>1.2</v>
      </c>
      <c r="C53" s="362" t="s">
        <v>5553</v>
      </c>
      <c r="D53" s="410">
        <v>67</v>
      </c>
      <c r="E53" s="411"/>
      <c r="F53" s="410">
        <v>76</v>
      </c>
      <c r="G53" s="411"/>
      <c r="H53" s="410">
        <v>69</v>
      </c>
      <c r="I53" s="131"/>
      <c r="J53" s="138">
        <v>2</v>
      </c>
    </row>
    <row r="54" spans="2:10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400"/>
      <c r="H54" s="399" t="s">
        <v>5780</v>
      </c>
      <c r="I54" s="126"/>
      <c r="J54" s="136" t="s">
        <v>3</v>
      </c>
    </row>
    <row r="55" spans="2:10">
      <c r="B55" s="346" t="s">
        <v>47</v>
      </c>
      <c r="C55" s="350" t="s">
        <v>5555</v>
      </c>
      <c r="D55" s="412">
        <v>67</v>
      </c>
      <c r="E55" s="413"/>
      <c r="F55" s="412">
        <v>97</v>
      </c>
      <c r="G55" s="413"/>
      <c r="H55" s="412">
        <v>90</v>
      </c>
      <c r="I55" s="125"/>
      <c r="J55" s="137">
        <v>23</v>
      </c>
    </row>
    <row r="56" spans="2:10">
      <c r="B56" s="347" t="s">
        <v>48</v>
      </c>
      <c r="C56" s="352" t="s">
        <v>5556</v>
      </c>
      <c r="D56" s="399">
        <v>50</v>
      </c>
      <c r="E56" s="400"/>
      <c r="F56" s="399">
        <v>100</v>
      </c>
      <c r="G56" s="400"/>
      <c r="H56" s="399">
        <v>80</v>
      </c>
      <c r="I56" s="126"/>
      <c r="J56" s="136">
        <v>30</v>
      </c>
    </row>
    <row r="57" spans="2:10">
      <c r="B57" s="347" t="s">
        <v>49</v>
      </c>
      <c r="C57" s="352" t="s">
        <v>5557</v>
      </c>
      <c r="D57" s="399">
        <v>100</v>
      </c>
      <c r="E57" s="400"/>
      <c r="F57" s="399">
        <v>100</v>
      </c>
      <c r="G57" s="400"/>
      <c r="H57" s="399">
        <v>100</v>
      </c>
      <c r="I57" s="126"/>
      <c r="J57" s="136">
        <v>0</v>
      </c>
    </row>
    <row r="58" spans="2:10">
      <c r="B58" s="347" t="s">
        <v>50</v>
      </c>
      <c r="C58" s="352" t="s">
        <v>5558</v>
      </c>
      <c r="D58" s="399">
        <v>50</v>
      </c>
      <c r="E58" s="400"/>
      <c r="F58" s="399">
        <v>90</v>
      </c>
      <c r="G58" s="400"/>
      <c r="H58" s="399">
        <v>90</v>
      </c>
      <c r="I58" s="126"/>
      <c r="J58" s="136">
        <v>40</v>
      </c>
    </row>
    <row r="59" spans="2:10">
      <c r="B59" s="346" t="s">
        <v>51</v>
      </c>
      <c r="C59" s="350" t="s">
        <v>5559</v>
      </c>
      <c r="D59" s="412">
        <v>83</v>
      </c>
      <c r="E59" s="413"/>
      <c r="F59" s="412">
        <v>97</v>
      </c>
      <c r="G59" s="413"/>
      <c r="H59" s="412">
        <v>93</v>
      </c>
      <c r="I59" s="125"/>
      <c r="J59" s="137">
        <v>10</v>
      </c>
    </row>
    <row r="60" spans="2:10">
      <c r="B60" s="347" t="s">
        <v>52</v>
      </c>
      <c r="C60" s="352" t="s">
        <v>5560</v>
      </c>
      <c r="D60" s="399">
        <v>100</v>
      </c>
      <c r="E60" s="400"/>
      <c r="F60" s="399">
        <v>100</v>
      </c>
      <c r="G60" s="400"/>
      <c r="H60" s="399">
        <v>100</v>
      </c>
      <c r="I60" s="126"/>
      <c r="J60" s="136">
        <v>0</v>
      </c>
    </row>
    <row r="61" spans="2:10">
      <c r="B61" s="347" t="s">
        <v>53</v>
      </c>
      <c r="C61" s="352" t="s">
        <v>5561</v>
      </c>
      <c r="D61" s="399">
        <v>100</v>
      </c>
      <c r="E61" s="400"/>
      <c r="F61" s="399">
        <v>100</v>
      </c>
      <c r="G61" s="400"/>
      <c r="H61" s="399">
        <v>100</v>
      </c>
      <c r="I61" s="126"/>
      <c r="J61" s="136">
        <v>0</v>
      </c>
    </row>
    <row r="62" spans="2:10">
      <c r="B62" s="347" t="s">
        <v>54</v>
      </c>
      <c r="C62" s="352" t="s">
        <v>5562</v>
      </c>
      <c r="D62" s="399">
        <v>50</v>
      </c>
      <c r="E62" s="400"/>
      <c r="F62" s="399">
        <v>90</v>
      </c>
      <c r="G62" s="400"/>
      <c r="H62" s="399">
        <v>80</v>
      </c>
      <c r="I62" s="126"/>
      <c r="J62" s="136">
        <v>30</v>
      </c>
    </row>
    <row r="63" spans="2:10">
      <c r="B63" s="346" t="s">
        <v>55</v>
      </c>
      <c r="C63" s="350" t="s">
        <v>5563</v>
      </c>
      <c r="D63" s="412">
        <v>100</v>
      </c>
      <c r="E63" s="413"/>
      <c r="F63" s="412">
        <v>100</v>
      </c>
      <c r="G63" s="413"/>
      <c r="H63" s="412">
        <v>100</v>
      </c>
      <c r="I63" s="125"/>
      <c r="J63" s="137">
        <v>0</v>
      </c>
    </row>
    <row r="64" spans="2:10">
      <c r="B64" s="347" t="s">
        <v>56</v>
      </c>
      <c r="C64" s="352" t="s">
        <v>5564</v>
      </c>
      <c r="D64" s="399">
        <v>100</v>
      </c>
      <c r="E64" s="400"/>
      <c r="F64" s="399">
        <v>100</v>
      </c>
      <c r="G64" s="400"/>
      <c r="H64" s="399">
        <v>100</v>
      </c>
      <c r="I64" s="126"/>
      <c r="J64" s="136">
        <v>0</v>
      </c>
    </row>
    <row r="65" spans="2:10">
      <c r="B65" s="346" t="s">
        <v>57</v>
      </c>
      <c r="C65" s="350" t="s">
        <v>5565</v>
      </c>
      <c r="D65" s="412">
        <v>83</v>
      </c>
      <c r="E65" s="413"/>
      <c r="F65" s="412">
        <v>100</v>
      </c>
      <c r="G65" s="413"/>
      <c r="H65" s="412">
        <v>87</v>
      </c>
      <c r="I65" s="125"/>
      <c r="J65" s="137">
        <v>4</v>
      </c>
    </row>
    <row r="66" spans="2:10">
      <c r="B66" s="347" t="s">
        <v>58</v>
      </c>
      <c r="C66" s="352" t="s">
        <v>5566</v>
      </c>
      <c r="D66" s="399">
        <v>100</v>
      </c>
      <c r="E66" s="400"/>
      <c r="F66" s="399">
        <v>100</v>
      </c>
      <c r="G66" s="400"/>
      <c r="H66" s="399">
        <v>80</v>
      </c>
      <c r="I66" s="126"/>
      <c r="J66" s="136">
        <v>-20</v>
      </c>
    </row>
    <row r="67" spans="2:10">
      <c r="B67" s="347" t="s">
        <v>59</v>
      </c>
      <c r="C67" s="352" t="s">
        <v>5567</v>
      </c>
      <c r="D67" s="399">
        <v>100</v>
      </c>
      <c r="E67" s="400"/>
      <c r="F67" s="399">
        <v>100</v>
      </c>
      <c r="G67" s="400"/>
      <c r="H67" s="399">
        <v>100</v>
      </c>
      <c r="I67" s="126"/>
      <c r="J67" s="136">
        <v>0</v>
      </c>
    </row>
    <row r="68" spans="2:10">
      <c r="B68" s="347" t="s">
        <v>60</v>
      </c>
      <c r="C68" s="352" t="s">
        <v>5568</v>
      </c>
      <c r="D68" s="399">
        <v>50</v>
      </c>
      <c r="E68" s="400"/>
      <c r="F68" s="399">
        <v>100</v>
      </c>
      <c r="G68" s="400"/>
      <c r="H68" s="399">
        <v>80</v>
      </c>
      <c r="I68" s="126"/>
      <c r="J68" s="136">
        <v>30</v>
      </c>
    </row>
    <row r="69" spans="2:10">
      <c r="B69" s="346" t="s">
        <v>61</v>
      </c>
      <c r="C69" s="330" t="s">
        <v>5569</v>
      </c>
      <c r="D69" s="412">
        <v>100</v>
      </c>
      <c r="E69" s="413"/>
      <c r="F69" s="412">
        <v>100</v>
      </c>
      <c r="G69" s="413"/>
      <c r="H69" s="412">
        <v>80</v>
      </c>
      <c r="I69" s="125"/>
      <c r="J69" s="137">
        <v>-20</v>
      </c>
    </row>
    <row r="70" spans="2:10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400"/>
      <c r="H70" s="399">
        <v>100</v>
      </c>
      <c r="I70" s="126"/>
      <c r="J70" s="136">
        <v>0</v>
      </c>
    </row>
    <row r="71" spans="2:10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400"/>
      <c r="H71" s="399">
        <v>100</v>
      </c>
      <c r="I71" s="126"/>
      <c r="J71" s="136">
        <v>0</v>
      </c>
    </row>
    <row r="72" spans="2:10">
      <c r="B72" s="347" t="s">
        <v>64</v>
      </c>
      <c r="C72" s="352" t="s">
        <v>5572</v>
      </c>
      <c r="D72" s="399">
        <v>100</v>
      </c>
      <c r="E72" s="400"/>
      <c r="F72" s="399">
        <v>100</v>
      </c>
      <c r="G72" s="400"/>
      <c r="H72" s="399">
        <v>100</v>
      </c>
      <c r="I72" s="126"/>
      <c r="J72" s="136">
        <v>0</v>
      </c>
    </row>
    <row r="73" spans="2:10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400"/>
      <c r="H73" s="399">
        <v>100</v>
      </c>
      <c r="I73" s="126"/>
      <c r="J73" s="136">
        <v>0</v>
      </c>
    </row>
    <row r="74" spans="2:10">
      <c r="B74" s="347" t="s">
        <v>66</v>
      </c>
      <c r="C74" s="352" t="s">
        <v>5574</v>
      </c>
      <c r="D74" s="399" t="s">
        <v>3</v>
      </c>
      <c r="E74" s="400"/>
      <c r="F74" s="399" t="s">
        <v>3</v>
      </c>
      <c r="G74" s="400"/>
      <c r="H74" s="399">
        <v>0</v>
      </c>
      <c r="I74" s="126"/>
      <c r="J74" s="136" t="s">
        <v>3</v>
      </c>
    </row>
    <row r="75" spans="2:10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400"/>
      <c r="H75" s="399" t="s">
        <v>5780</v>
      </c>
      <c r="I75" s="126"/>
      <c r="J75" s="136" t="s">
        <v>3</v>
      </c>
    </row>
    <row r="76" spans="2:10">
      <c r="B76" s="346" t="s">
        <v>68</v>
      </c>
      <c r="C76" s="350" t="s">
        <v>5576</v>
      </c>
      <c r="D76" s="412">
        <v>33</v>
      </c>
      <c r="E76" s="413"/>
      <c r="F76" s="412">
        <v>33</v>
      </c>
      <c r="G76" s="413"/>
      <c r="H76" s="412">
        <v>33</v>
      </c>
      <c r="I76" s="125"/>
      <c r="J76" s="137">
        <v>0</v>
      </c>
    </row>
    <row r="77" spans="2:10">
      <c r="B77" s="347" t="s">
        <v>69</v>
      </c>
      <c r="C77" s="352" t="s">
        <v>5577</v>
      </c>
      <c r="D77" s="399">
        <v>0</v>
      </c>
      <c r="E77" s="400"/>
      <c r="F77" s="399">
        <v>0</v>
      </c>
      <c r="G77" s="400"/>
      <c r="H77" s="399">
        <v>0</v>
      </c>
      <c r="I77" s="126"/>
      <c r="J77" s="136">
        <v>0</v>
      </c>
    </row>
    <row r="78" spans="2:10">
      <c r="B78" s="347" t="s">
        <v>70</v>
      </c>
      <c r="C78" s="352" t="s">
        <v>5578</v>
      </c>
      <c r="D78" s="399">
        <v>0</v>
      </c>
      <c r="E78" s="400"/>
      <c r="F78" s="399">
        <v>0</v>
      </c>
      <c r="G78" s="400"/>
      <c r="H78" s="399">
        <v>0</v>
      </c>
      <c r="I78" s="126"/>
      <c r="J78" s="136">
        <v>0</v>
      </c>
    </row>
    <row r="79" spans="2:10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400"/>
      <c r="H79" s="399">
        <v>100</v>
      </c>
      <c r="I79" s="126"/>
      <c r="J79" s="136">
        <v>0</v>
      </c>
    </row>
    <row r="80" spans="2:10">
      <c r="B80" s="346" t="s">
        <v>72</v>
      </c>
      <c r="C80" s="350" t="s">
        <v>5580</v>
      </c>
      <c r="D80" s="412">
        <v>0</v>
      </c>
      <c r="E80" s="413"/>
      <c r="F80" s="412">
        <v>0</v>
      </c>
      <c r="G80" s="413"/>
      <c r="H80" s="412">
        <v>0</v>
      </c>
      <c r="I80" s="125"/>
      <c r="J80" s="137">
        <v>0</v>
      </c>
    </row>
    <row r="81" spans="2:10">
      <c r="B81" s="347" t="s">
        <v>73</v>
      </c>
      <c r="C81" s="352" t="s">
        <v>5581</v>
      </c>
      <c r="D81" s="399">
        <v>0</v>
      </c>
      <c r="E81" s="400"/>
      <c r="F81" s="399">
        <v>0</v>
      </c>
      <c r="G81" s="400"/>
      <c r="H81" s="399">
        <v>0</v>
      </c>
      <c r="I81" s="126"/>
      <c r="J81" s="136">
        <v>0</v>
      </c>
    </row>
    <row r="82" spans="2:10">
      <c r="B82" s="346" t="s">
        <v>74</v>
      </c>
      <c r="C82" s="350" t="s">
        <v>5582</v>
      </c>
      <c r="D82" s="412">
        <v>70</v>
      </c>
      <c r="E82" s="413"/>
      <c r="F82" s="412">
        <v>85</v>
      </c>
      <c r="G82" s="413"/>
      <c r="H82" s="412">
        <v>70</v>
      </c>
      <c r="I82" s="125"/>
      <c r="J82" s="137">
        <v>0</v>
      </c>
    </row>
    <row r="83" spans="2:10">
      <c r="B83" s="347" t="s">
        <v>75</v>
      </c>
      <c r="C83" s="352" t="s">
        <v>5583</v>
      </c>
      <c r="D83" s="399">
        <v>70</v>
      </c>
      <c r="E83" s="400"/>
      <c r="F83" s="399">
        <v>100</v>
      </c>
      <c r="G83" s="400"/>
      <c r="H83" s="399">
        <v>70</v>
      </c>
      <c r="I83" s="126"/>
      <c r="J83" s="136">
        <v>0</v>
      </c>
    </row>
    <row r="84" spans="2:10">
      <c r="B84" s="347" t="s">
        <v>76</v>
      </c>
      <c r="C84" s="352" t="s">
        <v>5584</v>
      </c>
      <c r="D84" s="399">
        <v>70</v>
      </c>
      <c r="E84" s="400"/>
      <c r="F84" s="399">
        <v>70</v>
      </c>
      <c r="G84" s="400"/>
      <c r="H84" s="399">
        <v>70</v>
      </c>
      <c r="I84" s="126"/>
      <c r="J84" s="136">
        <v>0</v>
      </c>
    </row>
    <row r="85" spans="2:10" ht="15.75">
      <c r="B85" s="361">
        <v>1.3</v>
      </c>
      <c r="C85" s="362" t="s">
        <v>5585</v>
      </c>
      <c r="D85" s="410">
        <v>42</v>
      </c>
      <c r="E85" s="411"/>
      <c r="F85" s="410">
        <v>78</v>
      </c>
      <c r="G85" s="411"/>
      <c r="H85" s="410">
        <v>67</v>
      </c>
      <c r="I85" s="131"/>
      <c r="J85" s="138">
        <v>25</v>
      </c>
    </row>
    <row r="86" spans="2:10">
      <c r="B86" s="346" t="s">
        <v>77</v>
      </c>
      <c r="C86" s="350" t="s">
        <v>5586</v>
      </c>
      <c r="D86" s="412">
        <v>50</v>
      </c>
      <c r="E86" s="413"/>
      <c r="F86" s="412">
        <v>100</v>
      </c>
      <c r="G86" s="413"/>
      <c r="H86" s="412">
        <v>100</v>
      </c>
      <c r="I86" s="125"/>
      <c r="J86" s="137">
        <v>50</v>
      </c>
    </row>
    <row r="87" spans="2:10">
      <c r="B87" s="347" t="s">
        <v>78</v>
      </c>
      <c r="C87" s="352" t="s">
        <v>5587</v>
      </c>
      <c r="D87" s="399">
        <v>50</v>
      </c>
      <c r="E87" s="400"/>
      <c r="F87" s="399">
        <v>100</v>
      </c>
      <c r="G87" s="400"/>
      <c r="H87" s="399">
        <v>100</v>
      </c>
      <c r="I87" s="126"/>
      <c r="J87" s="136">
        <v>50</v>
      </c>
    </row>
    <row r="88" spans="2:10">
      <c r="B88" s="347" t="s">
        <v>79</v>
      </c>
      <c r="C88" s="352" t="s">
        <v>5588</v>
      </c>
      <c r="D88" s="399">
        <v>50</v>
      </c>
      <c r="E88" s="400"/>
      <c r="F88" s="399">
        <v>100</v>
      </c>
      <c r="G88" s="400"/>
      <c r="H88" s="399">
        <v>100</v>
      </c>
      <c r="I88" s="126"/>
      <c r="J88" s="136">
        <v>50</v>
      </c>
    </row>
    <row r="89" spans="2:10">
      <c r="B89" s="347" t="s">
        <v>80</v>
      </c>
      <c r="C89" s="352" t="s">
        <v>5589</v>
      </c>
      <c r="D89" s="399" t="s">
        <v>3</v>
      </c>
      <c r="E89" s="400"/>
      <c r="F89" s="399" t="s">
        <v>3</v>
      </c>
      <c r="G89" s="400"/>
      <c r="H89" s="399">
        <v>100</v>
      </c>
      <c r="I89" s="126"/>
      <c r="J89" s="136" t="s">
        <v>3</v>
      </c>
    </row>
    <row r="90" spans="2:10">
      <c r="B90" s="347" t="s">
        <v>81</v>
      </c>
      <c r="C90" s="352" t="s">
        <v>5590</v>
      </c>
      <c r="D90" s="399" t="s">
        <v>3</v>
      </c>
      <c r="E90" s="400"/>
      <c r="F90" s="399" t="s">
        <v>3</v>
      </c>
      <c r="G90" s="400"/>
      <c r="H90" s="399">
        <v>100</v>
      </c>
      <c r="I90" s="126"/>
      <c r="J90" s="136" t="s">
        <v>3</v>
      </c>
    </row>
    <row r="91" spans="2:10">
      <c r="B91" s="346" t="s">
        <v>82</v>
      </c>
      <c r="C91" s="350" t="s">
        <v>5591</v>
      </c>
      <c r="D91" s="412">
        <v>0</v>
      </c>
      <c r="E91" s="413"/>
      <c r="F91" s="412">
        <v>20</v>
      </c>
      <c r="G91" s="413"/>
      <c r="H91" s="412">
        <v>0</v>
      </c>
      <c r="I91" s="125"/>
      <c r="J91" s="137">
        <v>0</v>
      </c>
    </row>
    <row r="92" spans="2:10">
      <c r="B92" s="347" t="s">
        <v>83</v>
      </c>
      <c r="C92" s="352" t="s">
        <v>5592</v>
      </c>
      <c r="D92" s="399">
        <v>0</v>
      </c>
      <c r="E92" s="400"/>
      <c r="F92" s="399">
        <v>20</v>
      </c>
      <c r="G92" s="400"/>
      <c r="H92" s="399">
        <v>0</v>
      </c>
      <c r="I92" s="126"/>
      <c r="J92" s="136">
        <v>0</v>
      </c>
    </row>
    <row r="93" spans="2:10">
      <c r="B93" s="347" t="s">
        <v>84</v>
      </c>
      <c r="C93" s="352" t="s">
        <v>5593</v>
      </c>
      <c r="D93" s="399" t="s">
        <v>3</v>
      </c>
      <c r="E93" s="400"/>
      <c r="F93" s="399" t="s">
        <v>3</v>
      </c>
      <c r="G93" s="400"/>
      <c r="H93" s="399">
        <v>0</v>
      </c>
      <c r="I93" s="126"/>
      <c r="J93" s="136" t="s">
        <v>3</v>
      </c>
    </row>
    <row r="94" spans="2:10">
      <c r="B94" s="346" t="s">
        <v>85</v>
      </c>
      <c r="C94" s="350" t="s">
        <v>5594</v>
      </c>
      <c r="D94" s="412">
        <v>50</v>
      </c>
      <c r="E94" s="413"/>
      <c r="F94" s="412">
        <v>100</v>
      </c>
      <c r="G94" s="413"/>
      <c r="H94" s="412">
        <v>100</v>
      </c>
      <c r="I94" s="125"/>
      <c r="J94" s="137">
        <v>50</v>
      </c>
    </row>
    <row r="95" spans="2:10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400"/>
      <c r="H95" s="399">
        <v>100</v>
      </c>
      <c r="I95" s="126"/>
      <c r="J95" s="136">
        <v>0</v>
      </c>
    </row>
    <row r="96" spans="2:10">
      <c r="B96" s="347" t="s">
        <v>87</v>
      </c>
      <c r="C96" s="352" t="s">
        <v>5596</v>
      </c>
      <c r="D96" s="399">
        <v>0</v>
      </c>
      <c r="E96" s="400"/>
      <c r="F96" s="399">
        <v>100</v>
      </c>
      <c r="G96" s="400"/>
      <c r="H96" s="399">
        <v>100</v>
      </c>
      <c r="I96" s="126"/>
      <c r="J96" s="136">
        <v>100</v>
      </c>
    </row>
    <row r="97" spans="2:10">
      <c r="B97" s="346" t="s">
        <v>88</v>
      </c>
      <c r="C97" s="350" t="s">
        <v>5597</v>
      </c>
      <c r="D97" s="412">
        <v>0</v>
      </c>
      <c r="E97" s="413"/>
      <c r="F97" s="412">
        <v>50</v>
      </c>
      <c r="G97" s="413"/>
      <c r="H97" s="412">
        <v>0</v>
      </c>
      <c r="I97" s="125"/>
      <c r="J97" s="137">
        <v>0</v>
      </c>
    </row>
    <row r="98" spans="2:10">
      <c r="B98" s="347" t="s">
        <v>89</v>
      </c>
      <c r="C98" s="352" t="s">
        <v>5598</v>
      </c>
      <c r="D98" s="399">
        <v>0</v>
      </c>
      <c r="E98" s="400"/>
      <c r="F98" s="399">
        <v>50</v>
      </c>
      <c r="G98" s="400"/>
      <c r="H98" s="399">
        <v>0</v>
      </c>
      <c r="I98" s="126"/>
      <c r="J98" s="136">
        <v>0</v>
      </c>
    </row>
    <row r="99" spans="2:10">
      <c r="B99" s="346" t="s">
        <v>90</v>
      </c>
      <c r="C99" s="350" t="s">
        <v>5599</v>
      </c>
      <c r="D99" s="412">
        <v>100</v>
      </c>
      <c r="E99" s="413"/>
      <c r="F99" s="412">
        <v>100</v>
      </c>
      <c r="G99" s="413"/>
      <c r="H99" s="412">
        <v>100</v>
      </c>
      <c r="I99" s="125"/>
      <c r="J99" s="137">
        <v>0</v>
      </c>
    </row>
    <row r="100" spans="2:10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400"/>
      <c r="H100" s="399">
        <v>100</v>
      </c>
      <c r="I100" s="126"/>
      <c r="J100" s="136">
        <v>0</v>
      </c>
    </row>
    <row r="101" spans="2:10">
      <c r="B101" s="347" t="s">
        <v>92</v>
      </c>
      <c r="C101" s="352" t="s">
        <v>5601</v>
      </c>
      <c r="D101" s="399">
        <v>100</v>
      </c>
      <c r="E101" s="400"/>
      <c r="F101" s="399">
        <v>100</v>
      </c>
      <c r="G101" s="400"/>
      <c r="H101" s="399">
        <v>100</v>
      </c>
      <c r="I101" s="126"/>
      <c r="J101" s="136">
        <v>0</v>
      </c>
    </row>
    <row r="102" spans="2:10">
      <c r="B102" s="346" t="s">
        <v>93</v>
      </c>
      <c r="C102" s="350" t="s">
        <v>5602</v>
      </c>
      <c r="D102" s="412" t="s">
        <v>3</v>
      </c>
      <c r="E102" s="413"/>
      <c r="F102" s="412" t="s">
        <v>3</v>
      </c>
      <c r="G102" s="413"/>
      <c r="H102" s="412" t="s">
        <v>3</v>
      </c>
      <c r="I102" s="125"/>
      <c r="J102" s="137" t="s">
        <v>3</v>
      </c>
    </row>
    <row r="103" spans="2:10">
      <c r="B103" s="347" t="s">
        <v>94</v>
      </c>
      <c r="C103" s="352" t="s">
        <v>5603</v>
      </c>
      <c r="D103" s="399" t="s">
        <v>3</v>
      </c>
      <c r="E103" s="400"/>
      <c r="F103" s="399" t="s">
        <v>3</v>
      </c>
      <c r="G103" s="400"/>
      <c r="H103" s="399" t="s">
        <v>3</v>
      </c>
      <c r="I103" s="126"/>
      <c r="J103" s="136" t="s">
        <v>3</v>
      </c>
    </row>
    <row r="104" spans="2:10">
      <c r="B104" s="346" t="s">
        <v>95</v>
      </c>
      <c r="C104" s="350" t="s">
        <v>5604</v>
      </c>
      <c r="D104" s="412">
        <v>50</v>
      </c>
      <c r="E104" s="413"/>
      <c r="F104" s="412">
        <v>100</v>
      </c>
      <c r="G104" s="413"/>
      <c r="H104" s="412">
        <v>100</v>
      </c>
      <c r="I104" s="125"/>
      <c r="J104" s="137">
        <v>50</v>
      </c>
    </row>
    <row r="105" spans="2:10">
      <c r="B105" s="347" t="s">
        <v>96</v>
      </c>
      <c r="C105" s="352" t="s">
        <v>5605</v>
      </c>
      <c r="D105" s="399">
        <v>100</v>
      </c>
      <c r="E105" s="400"/>
      <c r="F105" s="399">
        <v>100</v>
      </c>
      <c r="G105" s="400"/>
      <c r="H105" s="399">
        <v>100</v>
      </c>
      <c r="I105" s="126"/>
      <c r="J105" s="136">
        <v>0</v>
      </c>
    </row>
    <row r="106" spans="2:10">
      <c r="B106" s="347" t="s">
        <v>97</v>
      </c>
      <c r="C106" s="352" t="s">
        <v>5606</v>
      </c>
      <c r="D106" s="399">
        <v>0</v>
      </c>
      <c r="E106" s="400"/>
      <c r="F106" s="399">
        <v>100</v>
      </c>
      <c r="G106" s="400"/>
      <c r="H106" s="399">
        <v>100</v>
      </c>
      <c r="I106" s="126"/>
      <c r="J106" s="136">
        <v>100</v>
      </c>
    </row>
    <row r="107" spans="2:10" ht="15.75">
      <c r="B107" s="368">
        <v>1.4</v>
      </c>
      <c r="C107" s="374" t="s">
        <v>5607</v>
      </c>
      <c r="D107" s="414">
        <v>35</v>
      </c>
      <c r="E107" s="413"/>
      <c r="F107" s="414">
        <v>54</v>
      </c>
      <c r="G107" s="413"/>
      <c r="H107" s="414">
        <v>55</v>
      </c>
      <c r="I107" s="125"/>
      <c r="J107" s="137">
        <v>20</v>
      </c>
    </row>
    <row r="108" spans="2:10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400"/>
      <c r="H108" s="399" t="s">
        <v>5780</v>
      </c>
      <c r="I108" s="126"/>
      <c r="J108" s="136" t="s">
        <v>3</v>
      </c>
    </row>
    <row r="109" spans="2:10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400"/>
      <c r="H109" s="399" t="s">
        <v>5780</v>
      </c>
      <c r="I109" s="126"/>
      <c r="J109" s="136" t="s">
        <v>3</v>
      </c>
    </row>
    <row r="110" spans="2:10">
      <c r="B110" s="346" t="s">
        <v>100</v>
      </c>
      <c r="C110" s="350" t="s">
        <v>5610</v>
      </c>
      <c r="D110" s="412">
        <v>100</v>
      </c>
      <c r="E110" s="413"/>
      <c r="F110" s="412">
        <v>100</v>
      </c>
      <c r="G110" s="413"/>
      <c r="H110" s="412">
        <v>100</v>
      </c>
      <c r="I110" s="125"/>
      <c r="J110" s="137">
        <v>0</v>
      </c>
    </row>
    <row r="111" spans="2:10">
      <c r="B111" s="347" t="s">
        <v>101</v>
      </c>
      <c r="C111" s="352" t="s">
        <v>5611</v>
      </c>
      <c r="D111" s="399">
        <v>100</v>
      </c>
      <c r="E111" s="400"/>
      <c r="F111" s="399">
        <v>100</v>
      </c>
      <c r="G111" s="400"/>
      <c r="H111" s="399">
        <v>100</v>
      </c>
      <c r="I111" s="126"/>
      <c r="J111" s="136">
        <v>0</v>
      </c>
    </row>
    <row r="112" spans="2:10">
      <c r="B112" s="346" t="s">
        <v>102</v>
      </c>
      <c r="C112" s="350" t="s">
        <v>5612</v>
      </c>
      <c r="D112" s="412">
        <v>80</v>
      </c>
      <c r="E112" s="413"/>
      <c r="F112" s="412">
        <v>80</v>
      </c>
      <c r="G112" s="413"/>
      <c r="H112" s="412">
        <v>100</v>
      </c>
      <c r="I112" s="125"/>
      <c r="J112" s="137">
        <v>20</v>
      </c>
    </row>
    <row r="113" spans="2:10">
      <c r="B113" s="347" t="s">
        <v>103</v>
      </c>
      <c r="C113" s="352" t="s">
        <v>5613</v>
      </c>
      <c r="D113" s="399">
        <v>80</v>
      </c>
      <c r="E113" s="400"/>
      <c r="F113" s="399">
        <v>80</v>
      </c>
      <c r="G113" s="400"/>
      <c r="H113" s="399">
        <v>100</v>
      </c>
      <c r="I113" s="126"/>
      <c r="J113" s="136">
        <v>20</v>
      </c>
    </row>
    <row r="114" spans="2:10">
      <c r="B114" s="347" t="s">
        <v>104</v>
      </c>
      <c r="C114" s="352" t="s">
        <v>5614</v>
      </c>
      <c r="D114" s="399">
        <v>80</v>
      </c>
      <c r="E114" s="400"/>
      <c r="F114" s="399">
        <v>80</v>
      </c>
      <c r="G114" s="400"/>
      <c r="H114" s="399">
        <v>100</v>
      </c>
      <c r="I114" s="126"/>
      <c r="J114" s="136">
        <v>20</v>
      </c>
    </row>
    <row r="115" spans="2:10">
      <c r="B115" s="346" t="s">
        <v>105</v>
      </c>
      <c r="C115" s="350" t="s">
        <v>5615</v>
      </c>
      <c r="D115" s="412">
        <v>0</v>
      </c>
      <c r="E115" s="413"/>
      <c r="F115" s="412">
        <v>33</v>
      </c>
      <c r="G115" s="413"/>
      <c r="H115" s="412">
        <v>33</v>
      </c>
      <c r="I115" s="125"/>
      <c r="J115" s="137">
        <v>33</v>
      </c>
    </row>
    <row r="116" spans="2:10">
      <c r="B116" s="347" t="s">
        <v>106</v>
      </c>
      <c r="C116" s="352" t="s">
        <v>5616</v>
      </c>
      <c r="D116" s="399">
        <v>0</v>
      </c>
      <c r="E116" s="400"/>
      <c r="F116" s="399">
        <v>0</v>
      </c>
      <c r="G116" s="400"/>
      <c r="H116" s="399">
        <v>0</v>
      </c>
      <c r="I116" s="126"/>
      <c r="J116" s="136">
        <v>0</v>
      </c>
    </row>
    <row r="117" spans="2:10">
      <c r="B117" s="347" t="s">
        <v>107</v>
      </c>
      <c r="C117" s="352" t="s">
        <v>5617</v>
      </c>
      <c r="D117" s="399">
        <v>0</v>
      </c>
      <c r="E117" s="400"/>
      <c r="F117" s="399">
        <v>100</v>
      </c>
      <c r="G117" s="400"/>
      <c r="H117" s="399">
        <v>100</v>
      </c>
      <c r="I117" s="126"/>
      <c r="J117" s="136">
        <v>100</v>
      </c>
    </row>
    <row r="118" spans="2:10">
      <c r="B118" s="347" t="s">
        <v>108</v>
      </c>
      <c r="C118" s="352" t="s">
        <v>5618</v>
      </c>
      <c r="D118" s="399">
        <v>0</v>
      </c>
      <c r="E118" s="400"/>
      <c r="F118" s="399">
        <v>0</v>
      </c>
      <c r="G118" s="400"/>
      <c r="H118" s="399">
        <v>0</v>
      </c>
      <c r="I118" s="126"/>
      <c r="J118" s="136">
        <v>0</v>
      </c>
    </row>
    <row r="119" spans="2:10">
      <c r="B119" s="346" t="s">
        <v>109</v>
      </c>
      <c r="C119" s="350" t="s">
        <v>5619</v>
      </c>
      <c r="D119" s="412">
        <v>0</v>
      </c>
      <c r="E119" s="413"/>
      <c r="F119" s="412">
        <v>0</v>
      </c>
      <c r="G119" s="413"/>
      <c r="H119" s="412">
        <v>0</v>
      </c>
      <c r="I119" s="125"/>
      <c r="J119" s="137">
        <v>0</v>
      </c>
    </row>
    <row r="120" spans="2:10">
      <c r="B120" s="347" t="s">
        <v>110</v>
      </c>
      <c r="C120" s="352" t="s">
        <v>5620</v>
      </c>
      <c r="D120" s="399">
        <v>0</v>
      </c>
      <c r="E120" s="400"/>
      <c r="F120" s="399">
        <v>0</v>
      </c>
      <c r="G120" s="400"/>
      <c r="H120" s="399">
        <v>0</v>
      </c>
      <c r="I120" s="126"/>
      <c r="J120" s="136">
        <v>0</v>
      </c>
    </row>
    <row r="121" spans="2:10">
      <c r="B121" s="347" t="s">
        <v>111</v>
      </c>
      <c r="C121" s="352" t="s">
        <v>5621</v>
      </c>
      <c r="D121" s="399">
        <v>0</v>
      </c>
      <c r="E121" s="400"/>
      <c r="F121" s="399">
        <v>0</v>
      </c>
      <c r="G121" s="400"/>
      <c r="H121" s="399">
        <v>0</v>
      </c>
      <c r="I121" s="126"/>
      <c r="J121" s="136">
        <v>0</v>
      </c>
    </row>
    <row r="122" spans="2:10">
      <c r="B122" s="346" t="s">
        <v>112</v>
      </c>
      <c r="C122" s="350" t="s">
        <v>5622</v>
      </c>
      <c r="D122" s="412">
        <v>0</v>
      </c>
      <c r="E122" s="413"/>
      <c r="F122" s="412">
        <v>20</v>
      </c>
      <c r="G122" s="413"/>
      <c r="H122" s="412">
        <v>20</v>
      </c>
      <c r="I122" s="125"/>
      <c r="J122" s="137">
        <v>20</v>
      </c>
    </row>
    <row r="123" spans="2:10">
      <c r="B123" s="347" t="s">
        <v>113</v>
      </c>
      <c r="C123" s="352" t="s">
        <v>5623</v>
      </c>
      <c r="D123" s="399" t="s">
        <v>3</v>
      </c>
      <c r="E123" s="400"/>
      <c r="F123" s="399">
        <v>100</v>
      </c>
      <c r="G123" s="400"/>
      <c r="H123" s="399">
        <v>100</v>
      </c>
      <c r="I123" s="126"/>
      <c r="J123" s="136" t="s">
        <v>3</v>
      </c>
    </row>
    <row r="124" spans="2:10">
      <c r="B124" s="347" t="s">
        <v>114</v>
      </c>
      <c r="C124" s="352" t="s">
        <v>5624</v>
      </c>
      <c r="D124" s="399">
        <v>0</v>
      </c>
      <c r="E124" s="400"/>
      <c r="F124" s="399">
        <v>0</v>
      </c>
      <c r="G124" s="400"/>
      <c r="H124" s="399">
        <v>0</v>
      </c>
      <c r="I124" s="126"/>
      <c r="J124" s="136">
        <v>0</v>
      </c>
    </row>
    <row r="125" spans="2:10">
      <c r="B125" s="347" t="s">
        <v>115</v>
      </c>
      <c r="C125" s="352" t="s">
        <v>5625</v>
      </c>
      <c r="D125" s="399">
        <v>0</v>
      </c>
      <c r="E125" s="400"/>
      <c r="F125" s="399">
        <v>0</v>
      </c>
      <c r="G125" s="400"/>
      <c r="H125" s="399">
        <v>0</v>
      </c>
      <c r="I125" s="126"/>
      <c r="J125" s="136">
        <v>0</v>
      </c>
    </row>
    <row r="126" spans="2:10">
      <c r="B126" s="347" t="s">
        <v>116</v>
      </c>
      <c r="C126" s="352" t="s">
        <v>5626</v>
      </c>
      <c r="D126" s="399">
        <v>0</v>
      </c>
      <c r="E126" s="400"/>
      <c r="F126" s="399">
        <v>0</v>
      </c>
      <c r="G126" s="400"/>
      <c r="H126" s="399">
        <v>0</v>
      </c>
      <c r="I126" s="126"/>
      <c r="J126" s="136">
        <v>0</v>
      </c>
    </row>
    <row r="127" spans="2:10">
      <c r="B127" s="347" t="s">
        <v>117</v>
      </c>
      <c r="C127" s="352" t="s">
        <v>5627</v>
      </c>
      <c r="D127" s="399">
        <v>0</v>
      </c>
      <c r="E127" s="400"/>
      <c r="F127" s="399">
        <v>0</v>
      </c>
      <c r="G127" s="400"/>
      <c r="H127" s="399">
        <v>0</v>
      </c>
      <c r="I127" s="126"/>
      <c r="J127" s="136">
        <v>0</v>
      </c>
    </row>
    <row r="128" spans="2:10">
      <c r="B128" s="346" t="s">
        <v>118</v>
      </c>
      <c r="C128" s="350" t="s">
        <v>5628</v>
      </c>
      <c r="D128" s="412">
        <v>80</v>
      </c>
      <c r="E128" s="413"/>
      <c r="F128" s="412">
        <v>80</v>
      </c>
      <c r="G128" s="413"/>
      <c r="H128" s="412">
        <v>100</v>
      </c>
      <c r="I128" s="125"/>
      <c r="J128" s="137">
        <v>20</v>
      </c>
    </row>
    <row r="129" spans="2:10">
      <c r="B129" s="347" t="s">
        <v>119</v>
      </c>
      <c r="C129" s="352" t="s">
        <v>5629</v>
      </c>
      <c r="D129" s="399">
        <v>80</v>
      </c>
      <c r="E129" s="400"/>
      <c r="F129" s="399">
        <v>80</v>
      </c>
      <c r="G129" s="400"/>
      <c r="H129" s="399">
        <v>100</v>
      </c>
      <c r="I129" s="126"/>
      <c r="J129" s="136">
        <v>20</v>
      </c>
    </row>
    <row r="130" spans="2:10">
      <c r="B130" s="347" t="s">
        <v>120</v>
      </c>
      <c r="C130" s="352" t="s">
        <v>5630</v>
      </c>
      <c r="D130" s="399">
        <v>80</v>
      </c>
      <c r="E130" s="400"/>
      <c r="F130" s="399">
        <v>80</v>
      </c>
      <c r="G130" s="400"/>
      <c r="H130" s="399">
        <v>100</v>
      </c>
      <c r="I130" s="126"/>
      <c r="J130" s="136">
        <v>20</v>
      </c>
    </row>
    <row r="131" spans="2:10">
      <c r="B131" s="346" t="s">
        <v>121</v>
      </c>
      <c r="C131" s="350" t="s">
        <v>5631</v>
      </c>
      <c r="D131" s="412">
        <v>0</v>
      </c>
      <c r="E131" s="413"/>
      <c r="F131" s="412">
        <v>100</v>
      </c>
      <c r="G131" s="413"/>
      <c r="H131" s="412">
        <v>100</v>
      </c>
      <c r="I131" s="125"/>
      <c r="J131" s="137">
        <v>100</v>
      </c>
    </row>
    <row r="132" spans="2:10">
      <c r="B132" s="347" t="s">
        <v>122</v>
      </c>
      <c r="C132" s="352" t="s">
        <v>5632</v>
      </c>
      <c r="D132" s="399">
        <v>0</v>
      </c>
      <c r="E132" s="400"/>
      <c r="F132" s="399">
        <v>100</v>
      </c>
      <c r="G132" s="400"/>
      <c r="H132" s="399">
        <v>100</v>
      </c>
      <c r="I132" s="126"/>
      <c r="J132" s="136">
        <v>100</v>
      </c>
    </row>
    <row r="133" spans="2:10">
      <c r="B133" s="347" t="s">
        <v>123</v>
      </c>
      <c r="C133" s="352" t="s">
        <v>5633</v>
      </c>
      <c r="D133" s="399">
        <v>0</v>
      </c>
      <c r="E133" s="400"/>
      <c r="F133" s="399">
        <v>100</v>
      </c>
      <c r="G133" s="400"/>
      <c r="H133" s="399">
        <v>100</v>
      </c>
      <c r="I133" s="126"/>
      <c r="J133" s="136">
        <v>100</v>
      </c>
    </row>
    <row r="134" spans="2:10">
      <c r="B134" s="347" t="s">
        <v>124</v>
      </c>
      <c r="C134" s="352" t="s">
        <v>5634</v>
      </c>
      <c r="D134" s="399" t="s">
        <v>3</v>
      </c>
      <c r="E134" s="400"/>
      <c r="F134" s="399" t="s">
        <v>3</v>
      </c>
      <c r="G134" s="400"/>
      <c r="H134" s="399">
        <v>100</v>
      </c>
      <c r="I134" s="126"/>
      <c r="J134" s="136" t="s">
        <v>3</v>
      </c>
    </row>
    <row r="135" spans="2:10">
      <c r="B135" s="347" t="s">
        <v>125</v>
      </c>
      <c r="C135" s="352" t="s">
        <v>5635</v>
      </c>
      <c r="D135" s="399" t="s">
        <v>3</v>
      </c>
      <c r="E135" s="400"/>
      <c r="F135" s="399">
        <v>100</v>
      </c>
      <c r="G135" s="400"/>
      <c r="H135" s="399">
        <v>100</v>
      </c>
      <c r="I135" s="126"/>
      <c r="J135" s="136" t="s">
        <v>3</v>
      </c>
    </row>
    <row r="136" spans="2:10">
      <c r="B136" s="346" t="s">
        <v>126</v>
      </c>
      <c r="C136" s="350" t="s">
        <v>5636</v>
      </c>
      <c r="D136" s="412">
        <v>13</v>
      </c>
      <c r="E136" s="413"/>
      <c r="F136" s="412">
        <v>25</v>
      </c>
      <c r="G136" s="413"/>
      <c r="H136" s="412">
        <v>0</v>
      </c>
      <c r="I136" s="125"/>
      <c r="J136" s="137">
        <v>-13</v>
      </c>
    </row>
    <row r="137" spans="2:10">
      <c r="B137" s="347" t="s">
        <v>127</v>
      </c>
      <c r="C137" s="352" t="s">
        <v>5637</v>
      </c>
      <c r="D137" s="399">
        <v>50</v>
      </c>
      <c r="E137" s="400"/>
      <c r="F137" s="399">
        <v>50</v>
      </c>
      <c r="G137" s="400"/>
      <c r="H137" s="399">
        <v>0</v>
      </c>
      <c r="I137" s="126"/>
      <c r="J137" s="136">
        <v>-50</v>
      </c>
    </row>
    <row r="138" spans="2:10">
      <c r="B138" s="347" t="s">
        <v>128</v>
      </c>
      <c r="C138" s="352" t="s">
        <v>5638</v>
      </c>
      <c r="D138" s="399">
        <v>0</v>
      </c>
      <c r="E138" s="400"/>
      <c r="F138" s="399">
        <v>50</v>
      </c>
      <c r="G138" s="400"/>
      <c r="H138" s="399" t="s">
        <v>3</v>
      </c>
      <c r="I138" s="126"/>
      <c r="J138" s="136" t="s">
        <v>3</v>
      </c>
    </row>
    <row r="139" spans="2:10">
      <c r="B139" s="347" t="s">
        <v>129</v>
      </c>
      <c r="C139" s="352" t="s">
        <v>5639</v>
      </c>
      <c r="D139" s="399">
        <v>0</v>
      </c>
      <c r="E139" s="400"/>
      <c r="F139" s="399">
        <v>0</v>
      </c>
      <c r="G139" s="400"/>
      <c r="H139" s="399">
        <v>0</v>
      </c>
      <c r="I139" s="126"/>
      <c r="J139" s="136">
        <v>0</v>
      </c>
    </row>
    <row r="140" spans="2:10">
      <c r="B140" s="347" t="s">
        <v>130</v>
      </c>
      <c r="C140" s="352" t="s">
        <v>5640</v>
      </c>
      <c r="D140" s="399">
        <v>0</v>
      </c>
      <c r="E140" s="400"/>
      <c r="F140" s="399">
        <v>0</v>
      </c>
      <c r="G140" s="400"/>
      <c r="H140" s="399">
        <v>0</v>
      </c>
      <c r="I140" s="126"/>
      <c r="J140" s="136">
        <v>0</v>
      </c>
    </row>
    <row r="141" spans="2:10">
      <c r="B141" s="346" t="s">
        <v>131</v>
      </c>
      <c r="C141" s="350" t="s">
        <v>5641</v>
      </c>
      <c r="D141" s="412">
        <v>32</v>
      </c>
      <c r="E141" s="413"/>
      <c r="F141" s="412">
        <v>48</v>
      </c>
      <c r="G141" s="413"/>
      <c r="H141" s="412">
        <v>48</v>
      </c>
      <c r="I141" s="125"/>
      <c r="J141" s="137">
        <v>16</v>
      </c>
    </row>
    <row r="142" spans="2:10">
      <c r="B142" s="347" t="s">
        <v>132</v>
      </c>
      <c r="C142" s="352" t="s">
        <v>5642</v>
      </c>
      <c r="D142" s="399">
        <v>80</v>
      </c>
      <c r="E142" s="400"/>
      <c r="F142" s="399">
        <v>80</v>
      </c>
      <c r="G142" s="400"/>
      <c r="H142" s="399">
        <v>80</v>
      </c>
      <c r="I142" s="126"/>
      <c r="J142" s="136">
        <v>0</v>
      </c>
    </row>
    <row r="143" spans="2:10">
      <c r="B143" s="347" t="s">
        <v>133</v>
      </c>
      <c r="C143" s="352" t="s">
        <v>5643</v>
      </c>
      <c r="D143" s="399">
        <v>80</v>
      </c>
      <c r="E143" s="400"/>
      <c r="F143" s="399">
        <v>80</v>
      </c>
      <c r="G143" s="400"/>
      <c r="H143" s="399">
        <v>80</v>
      </c>
      <c r="I143" s="126"/>
      <c r="J143" s="136">
        <v>0</v>
      </c>
    </row>
    <row r="144" spans="2:10">
      <c r="B144" s="347" t="s">
        <v>134</v>
      </c>
      <c r="C144" s="352" t="s">
        <v>5644</v>
      </c>
      <c r="D144" s="399">
        <v>0</v>
      </c>
      <c r="E144" s="400"/>
      <c r="F144" s="399">
        <v>0</v>
      </c>
      <c r="G144" s="400"/>
      <c r="H144" s="399">
        <v>0</v>
      </c>
      <c r="I144" s="126"/>
      <c r="J144" s="136">
        <v>0</v>
      </c>
    </row>
    <row r="145" spans="2:10">
      <c r="B145" s="347" t="s">
        <v>135</v>
      </c>
      <c r="C145" s="352" t="s">
        <v>5645</v>
      </c>
      <c r="D145" s="399">
        <v>0</v>
      </c>
      <c r="E145" s="400"/>
      <c r="F145" s="399">
        <v>80</v>
      </c>
      <c r="G145" s="400"/>
      <c r="H145" s="399">
        <v>80</v>
      </c>
      <c r="I145" s="126"/>
      <c r="J145" s="136">
        <v>80</v>
      </c>
    </row>
    <row r="146" spans="2:10">
      <c r="B146" s="347" t="s">
        <v>136</v>
      </c>
      <c r="C146" s="352" t="s">
        <v>5646</v>
      </c>
      <c r="D146" s="399">
        <v>0</v>
      </c>
      <c r="E146" s="400"/>
      <c r="F146" s="399">
        <v>0</v>
      </c>
      <c r="G146" s="400"/>
      <c r="H146" s="399">
        <v>0</v>
      </c>
      <c r="I146" s="126"/>
      <c r="J146" s="136">
        <v>0</v>
      </c>
    </row>
    <row r="147" spans="2:10">
      <c r="B147" s="346" t="s">
        <v>137</v>
      </c>
      <c r="C147" s="350" t="s">
        <v>5647</v>
      </c>
      <c r="D147" s="412">
        <v>50</v>
      </c>
      <c r="E147" s="413"/>
      <c r="F147" s="412">
        <v>50</v>
      </c>
      <c r="G147" s="413"/>
      <c r="H147" s="412">
        <v>50</v>
      </c>
      <c r="I147" s="125"/>
      <c r="J147" s="137">
        <v>0</v>
      </c>
    </row>
    <row r="148" spans="2:10">
      <c r="B148" s="347" t="s">
        <v>138</v>
      </c>
      <c r="C148" s="352" t="s">
        <v>5648</v>
      </c>
      <c r="D148" s="399">
        <v>0</v>
      </c>
      <c r="E148" s="400"/>
      <c r="F148" s="399">
        <v>0</v>
      </c>
      <c r="G148" s="400"/>
      <c r="H148" s="399">
        <v>0</v>
      </c>
      <c r="I148" s="126"/>
      <c r="J148" s="136">
        <v>0</v>
      </c>
    </row>
    <row r="149" spans="2:10">
      <c r="B149" s="347" t="s">
        <v>139</v>
      </c>
      <c r="C149" s="352" t="s">
        <v>5649</v>
      </c>
      <c r="D149" s="399">
        <v>100</v>
      </c>
      <c r="E149" s="400"/>
      <c r="F149" s="399">
        <v>100</v>
      </c>
      <c r="G149" s="400"/>
      <c r="H149" s="399">
        <v>100</v>
      </c>
      <c r="I149" s="126"/>
      <c r="J149" s="136">
        <v>0</v>
      </c>
    </row>
    <row r="150" spans="2:10" ht="18">
      <c r="B150" s="365">
        <v>2</v>
      </c>
      <c r="C150" s="375" t="s">
        <v>5650</v>
      </c>
      <c r="D150" s="408">
        <v>35</v>
      </c>
      <c r="E150" s="379"/>
      <c r="F150" s="408">
        <v>30</v>
      </c>
      <c r="G150" s="379"/>
      <c r="H150" s="408">
        <v>26</v>
      </c>
      <c r="I150" s="139"/>
      <c r="J150" s="140">
        <v>-9</v>
      </c>
    </row>
    <row r="151" spans="2:10" ht="15.75">
      <c r="B151" s="361">
        <v>2.1</v>
      </c>
      <c r="C151" s="362" t="s">
        <v>5651</v>
      </c>
      <c r="D151" s="410">
        <v>33</v>
      </c>
      <c r="E151" s="411"/>
      <c r="F151" s="410">
        <v>35</v>
      </c>
      <c r="G151" s="411"/>
      <c r="H151" s="410">
        <v>35</v>
      </c>
      <c r="I151" s="131"/>
      <c r="J151" s="138">
        <v>2</v>
      </c>
    </row>
    <row r="152" spans="2:10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413"/>
      <c r="H152" s="412">
        <v>0</v>
      </c>
      <c r="I152" s="125"/>
      <c r="J152" s="137">
        <v>0</v>
      </c>
    </row>
    <row r="153" spans="2:10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400"/>
      <c r="H153" s="399">
        <v>0</v>
      </c>
      <c r="I153" s="126"/>
      <c r="J153" s="136">
        <v>0</v>
      </c>
    </row>
    <row r="154" spans="2:10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400"/>
      <c r="H154" s="399">
        <v>0</v>
      </c>
      <c r="I154" s="126"/>
      <c r="J154" s="136">
        <v>0</v>
      </c>
    </row>
    <row r="155" spans="2:10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400"/>
      <c r="H155" s="399">
        <v>0</v>
      </c>
      <c r="I155" s="126"/>
      <c r="J155" s="136">
        <v>0</v>
      </c>
    </row>
    <row r="156" spans="2:10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400"/>
      <c r="H156" s="399">
        <v>0</v>
      </c>
      <c r="I156" s="126"/>
      <c r="J156" s="136">
        <v>0</v>
      </c>
    </row>
    <row r="157" spans="2:10">
      <c r="B157" s="346" t="s">
        <v>145</v>
      </c>
      <c r="C157" s="350" t="s">
        <v>5657</v>
      </c>
      <c r="D157" s="412">
        <v>0</v>
      </c>
      <c r="E157" s="413"/>
      <c r="F157" s="412">
        <v>0</v>
      </c>
      <c r="G157" s="413"/>
      <c r="H157" s="412">
        <v>0</v>
      </c>
      <c r="I157" s="125"/>
      <c r="J157" s="137">
        <v>0</v>
      </c>
    </row>
    <row r="158" spans="2:10">
      <c r="B158" s="347" t="s">
        <v>146</v>
      </c>
      <c r="C158" s="352" t="s">
        <v>5658</v>
      </c>
      <c r="D158" s="399">
        <v>0</v>
      </c>
      <c r="E158" s="400"/>
      <c r="F158" s="399">
        <v>0</v>
      </c>
      <c r="G158" s="400"/>
      <c r="H158" s="399">
        <v>0</v>
      </c>
      <c r="I158" s="126"/>
      <c r="J158" s="136">
        <v>0</v>
      </c>
    </row>
    <row r="159" spans="2:10">
      <c r="B159" s="347" t="s">
        <v>147</v>
      </c>
      <c r="C159" s="352" t="s">
        <v>5659</v>
      </c>
      <c r="D159" s="399" t="s">
        <v>3</v>
      </c>
      <c r="E159" s="400"/>
      <c r="F159" s="399" t="s">
        <v>3</v>
      </c>
      <c r="G159" s="400"/>
      <c r="H159" s="399" t="s">
        <v>3</v>
      </c>
      <c r="I159" s="126"/>
      <c r="J159" s="136" t="s">
        <v>3</v>
      </c>
    </row>
    <row r="160" spans="2:10">
      <c r="B160" s="346" t="s">
        <v>148</v>
      </c>
      <c r="C160" s="350" t="s">
        <v>5660</v>
      </c>
      <c r="D160" s="412">
        <v>0</v>
      </c>
      <c r="E160" s="413"/>
      <c r="F160" s="412">
        <v>0</v>
      </c>
      <c r="G160" s="413"/>
      <c r="H160" s="412">
        <v>0</v>
      </c>
      <c r="I160" s="125"/>
      <c r="J160" s="137">
        <v>0</v>
      </c>
    </row>
    <row r="161" spans="2:10">
      <c r="B161" s="347" t="s">
        <v>149</v>
      </c>
      <c r="C161" s="352" t="s">
        <v>5661</v>
      </c>
      <c r="D161" s="399">
        <v>0</v>
      </c>
      <c r="E161" s="400"/>
      <c r="F161" s="399">
        <v>0</v>
      </c>
      <c r="G161" s="400"/>
      <c r="H161" s="399">
        <v>0</v>
      </c>
      <c r="I161" s="126"/>
      <c r="J161" s="136">
        <v>0</v>
      </c>
    </row>
    <row r="162" spans="2:10">
      <c r="B162" s="347" t="s">
        <v>150</v>
      </c>
      <c r="C162" s="352" t="s">
        <v>5662</v>
      </c>
      <c r="D162" s="399" t="s">
        <v>3</v>
      </c>
      <c r="E162" s="400"/>
      <c r="F162" s="399" t="s">
        <v>3</v>
      </c>
      <c r="G162" s="400"/>
      <c r="H162" s="399" t="s">
        <v>3</v>
      </c>
      <c r="I162" s="126"/>
      <c r="J162" s="136" t="s">
        <v>3</v>
      </c>
    </row>
    <row r="163" spans="2:10">
      <c r="B163" s="346" t="s">
        <v>151</v>
      </c>
      <c r="C163" s="350" t="s">
        <v>5663</v>
      </c>
      <c r="D163" s="412">
        <v>75</v>
      </c>
      <c r="E163" s="413"/>
      <c r="F163" s="412">
        <v>75</v>
      </c>
      <c r="G163" s="413"/>
      <c r="H163" s="412">
        <v>75</v>
      </c>
      <c r="I163" s="125"/>
      <c r="J163" s="137">
        <v>0</v>
      </c>
    </row>
    <row r="164" spans="2:10">
      <c r="B164" s="347" t="s">
        <v>152</v>
      </c>
      <c r="C164" s="352" t="s">
        <v>5664</v>
      </c>
      <c r="D164" s="399">
        <v>0</v>
      </c>
      <c r="E164" s="400"/>
      <c r="F164" s="399">
        <v>0</v>
      </c>
      <c r="G164" s="400"/>
      <c r="H164" s="399">
        <v>0</v>
      </c>
      <c r="I164" s="126"/>
      <c r="J164" s="136">
        <v>0</v>
      </c>
    </row>
    <row r="165" spans="2:10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400"/>
      <c r="H165" s="399">
        <v>100</v>
      </c>
      <c r="I165" s="126"/>
      <c r="J165" s="136">
        <v>0</v>
      </c>
    </row>
    <row r="166" spans="2:10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400"/>
      <c r="H166" s="399">
        <v>100</v>
      </c>
      <c r="I166" s="126"/>
      <c r="J166" s="136">
        <v>0</v>
      </c>
    </row>
    <row r="167" spans="2:10">
      <c r="B167" s="347" t="s">
        <v>155</v>
      </c>
      <c r="C167" s="352" t="s">
        <v>5667</v>
      </c>
      <c r="D167" s="399">
        <v>100</v>
      </c>
      <c r="E167" s="400"/>
      <c r="F167" s="399">
        <v>100</v>
      </c>
      <c r="G167" s="400"/>
      <c r="H167" s="399">
        <v>100</v>
      </c>
      <c r="I167" s="126"/>
      <c r="J167" s="136">
        <v>0</v>
      </c>
    </row>
    <row r="168" spans="2:10">
      <c r="B168" s="346" t="s">
        <v>156</v>
      </c>
      <c r="C168" s="350" t="s">
        <v>5668</v>
      </c>
      <c r="D168" s="412">
        <v>90</v>
      </c>
      <c r="E168" s="413"/>
      <c r="F168" s="412">
        <v>100</v>
      </c>
      <c r="G168" s="413"/>
      <c r="H168" s="412">
        <v>100</v>
      </c>
      <c r="I168" s="125"/>
      <c r="J168" s="137">
        <v>10</v>
      </c>
    </row>
    <row r="169" spans="2:10">
      <c r="B169" s="347" t="s">
        <v>157</v>
      </c>
      <c r="C169" s="352" t="s">
        <v>5669</v>
      </c>
      <c r="D169" s="399">
        <v>80</v>
      </c>
      <c r="E169" s="400"/>
      <c r="F169" s="399">
        <v>100</v>
      </c>
      <c r="G169" s="400"/>
      <c r="H169" s="399">
        <v>100</v>
      </c>
      <c r="I169" s="126"/>
      <c r="J169" s="136">
        <v>20</v>
      </c>
    </row>
    <row r="170" spans="2:10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400"/>
      <c r="H170" s="399">
        <v>100</v>
      </c>
      <c r="I170" s="126"/>
      <c r="J170" s="136">
        <v>0</v>
      </c>
    </row>
    <row r="171" spans="2:10" ht="15.75">
      <c r="B171" s="361">
        <v>2.2000000000000002</v>
      </c>
      <c r="C171" s="362" t="s">
        <v>5671</v>
      </c>
      <c r="D171" s="414">
        <v>36</v>
      </c>
      <c r="E171" s="411"/>
      <c r="F171" s="414" t="s">
        <v>3</v>
      </c>
      <c r="G171" s="411"/>
      <c r="H171" s="414" t="s">
        <v>3</v>
      </c>
      <c r="I171" s="131"/>
      <c r="J171" s="138" t="s">
        <v>3</v>
      </c>
    </row>
    <row r="172" spans="2:10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400"/>
      <c r="H172" s="399" t="s">
        <v>5780</v>
      </c>
      <c r="I172" s="126"/>
      <c r="J172" s="136" t="s">
        <v>3</v>
      </c>
    </row>
    <row r="173" spans="2:10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400"/>
      <c r="H173" s="399" t="s">
        <v>5780</v>
      </c>
      <c r="I173" s="126"/>
      <c r="J173" s="136" t="s">
        <v>3</v>
      </c>
    </row>
    <row r="174" spans="2:10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400"/>
      <c r="H174" s="399" t="s">
        <v>5780</v>
      </c>
      <c r="I174" s="126"/>
      <c r="J174" s="136" t="s">
        <v>3</v>
      </c>
    </row>
    <row r="175" spans="2:10">
      <c r="B175" s="346" t="s">
        <v>162</v>
      </c>
      <c r="C175" s="350" t="s">
        <v>5675</v>
      </c>
      <c r="D175" s="412">
        <v>100</v>
      </c>
      <c r="E175" s="413"/>
      <c r="F175" s="412" t="s">
        <v>3</v>
      </c>
      <c r="G175" s="413"/>
      <c r="H175" s="412" t="s">
        <v>3</v>
      </c>
      <c r="I175" s="125"/>
      <c r="J175" s="137" t="s">
        <v>3</v>
      </c>
    </row>
    <row r="176" spans="2:10">
      <c r="B176" s="347" t="s">
        <v>163</v>
      </c>
      <c r="C176" s="352" t="s">
        <v>5676</v>
      </c>
      <c r="D176" s="399">
        <v>100</v>
      </c>
      <c r="E176" s="400"/>
      <c r="F176" s="399" t="s">
        <v>3</v>
      </c>
      <c r="G176" s="400"/>
      <c r="H176" s="399" t="s">
        <v>3</v>
      </c>
      <c r="I176" s="126"/>
      <c r="J176" s="136" t="s">
        <v>3</v>
      </c>
    </row>
    <row r="177" spans="2:10">
      <c r="B177" s="346" t="s">
        <v>164</v>
      </c>
      <c r="C177" s="350" t="s">
        <v>5677</v>
      </c>
      <c r="D177" s="412">
        <v>100</v>
      </c>
      <c r="E177" s="413"/>
      <c r="F177" s="412" t="s">
        <v>3</v>
      </c>
      <c r="G177" s="413"/>
      <c r="H177" s="412" t="s">
        <v>3</v>
      </c>
      <c r="I177" s="125"/>
      <c r="J177" s="137" t="s">
        <v>3</v>
      </c>
    </row>
    <row r="178" spans="2:10">
      <c r="B178" s="347" t="s">
        <v>165</v>
      </c>
      <c r="C178" s="352" t="s">
        <v>5678</v>
      </c>
      <c r="D178" s="399">
        <v>100</v>
      </c>
      <c r="E178" s="400"/>
      <c r="F178" s="399" t="s">
        <v>3</v>
      </c>
      <c r="G178" s="400"/>
      <c r="H178" s="399" t="s">
        <v>3</v>
      </c>
      <c r="I178" s="126"/>
      <c r="J178" s="136" t="s">
        <v>3</v>
      </c>
    </row>
    <row r="179" spans="2:10">
      <c r="B179" s="347" t="s">
        <v>166</v>
      </c>
      <c r="C179" s="352" t="s">
        <v>5679</v>
      </c>
      <c r="D179" s="399">
        <v>100</v>
      </c>
      <c r="E179" s="400"/>
      <c r="F179" s="399" t="s">
        <v>3</v>
      </c>
      <c r="G179" s="400"/>
      <c r="H179" s="399" t="s">
        <v>3</v>
      </c>
      <c r="I179" s="126"/>
      <c r="J179" s="136" t="s">
        <v>3</v>
      </c>
    </row>
    <row r="180" spans="2:10">
      <c r="B180" s="346" t="s">
        <v>167</v>
      </c>
      <c r="C180" s="350" t="s">
        <v>5680</v>
      </c>
      <c r="D180" s="412">
        <v>33</v>
      </c>
      <c r="E180" s="413"/>
      <c r="F180" s="412" t="s">
        <v>3</v>
      </c>
      <c r="G180" s="413"/>
      <c r="H180" s="412" t="s">
        <v>3</v>
      </c>
      <c r="I180" s="125"/>
      <c r="J180" s="137" t="s">
        <v>3</v>
      </c>
    </row>
    <row r="181" spans="2:10">
      <c r="B181" s="347" t="s">
        <v>168</v>
      </c>
      <c r="C181" s="352" t="s">
        <v>5681</v>
      </c>
      <c r="D181" s="399">
        <v>20</v>
      </c>
      <c r="E181" s="400"/>
      <c r="F181" s="399" t="s">
        <v>3</v>
      </c>
      <c r="G181" s="400"/>
      <c r="H181" s="399" t="s">
        <v>3</v>
      </c>
      <c r="I181" s="126"/>
      <c r="J181" s="136" t="s">
        <v>3</v>
      </c>
    </row>
    <row r="182" spans="2:10">
      <c r="B182" s="347" t="s">
        <v>169</v>
      </c>
      <c r="C182" s="352" t="s">
        <v>5682</v>
      </c>
      <c r="D182" s="399">
        <v>80</v>
      </c>
      <c r="E182" s="400"/>
      <c r="F182" s="399" t="s">
        <v>3</v>
      </c>
      <c r="G182" s="400"/>
      <c r="H182" s="399" t="s">
        <v>3</v>
      </c>
      <c r="I182" s="126"/>
      <c r="J182" s="136" t="s">
        <v>3</v>
      </c>
    </row>
    <row r="183" spans="2:10">
      <c r="B183" s="347" t="s">
        <v>170</v>
      </c>
      <c r="C183" s="352" t="s">
        <v>5683</v>
      </c>
      <c r="D183" s="399">
        <v>0</v>
      </c>
      <c r="E183" s="400"/>
      <c r="F183" s="399" t="s">
        <v>3</v>
      </c>
      <c r="G183" s="400"/>
      <c r="H183" s="399" t="s">
        <v>3</v>
      </c>
      <c r="I183" s="126"/>
      <c r="J183" s="136" t="s">
        <v>3</v>
      </c>
    </row>
    <row r="184" spans="2:10">
      <c r="B184" s="346" t="s">
        <v>171</v>
      </c>
      <c r="C184" s="350" t="s">
        <v>5684</v>
      </c>
      <c r="D184" s="412">
        <v>0</v>
      </c>
      <c r="E184" s="413"/>
      <c r="F184" s="412" t="s">
        <v>3</v>
      </c>
      <c r="G184" s="413"/>
      <c r="H184" s="412" t="s">
        <v>3</v>
      </c>
      <c r="I184" s="125"/>
      <c r="J184" s="137" t="s">
        <v>3</v>
      </c>
    </row>
    <row r="185" spans="2:10">
      <c r="B185" s="347" t="s">
        <v>172</v>
      </c>
      <c r="C185" s="352" t="s">
        <v>5685</v>
      </c>
      <c r="D185" s="399">
        <v>0</v>
      </c>
      <c r="E185" s="400"/>
      <c r="F185" s="399" t="s">
        <v>3</v>
      </c>
      <c r="G185" s="400"/>
      <c r="H185" s="399" t="s">
        <v>3</v>
      </c>
      <c r="I185" s="126"/>
      <c r="J185" s="136" t="s">
        <v>3</v>
      </c>
    </row>
    <row r="186" spans="2:10">
      <c r="B186" s="346" t="s">
        <v>173</v>
      </c>
      <c r="C186" s="350" t="s">
        <v>5686</v>
      </c>
      <c r="D186" s="412">
        <v>0</v>
      </c>
      <c r="E186" s="413"/>
      <c r="F186" s="412" t="s">
        <v>3</v>
      </c>
      <c r="G186" s="413"/>
      <c r="H186" s="412" t="s">
        <v>3</v>
      </c>
      <c r="I186" s="125"/>
      <c r="J186" s="137" t="s">
        <v>3</v>
      </c>
    </row>
    <row r="187" spans="2:10">
      <c r="B187" s="347" t="s">
        <v>174</v>
      </c>
      <c r="C187" s="352" t="s">
        <v>5687</v>
      </c>
      <c r="D187" s="399">
        <v>0</v>
      </c>
      <c r="E187" s="400"/>
      <c r="F187" s="399" t="s">
        <v>3</v>
      </c>
      <c r="G187" s="400"/>
      <c r="H187" s="399" t="s">
        <v>3</v>
      </c>
      <c r="I187" s="126"/>
      <c r="J187" s="136" t="s">
        <v>3</v>
      </c>
    </row>
    <row r="188" spans="2:10" ht="15.75">
      <c r="B188" s="361">
        <v>2.2999999999999998</v>
      </c>
      <c r="C188" s="362" t="s">
        <v>5688</v>
      </c>
      <c r="D188" s="414" t="s">
        <v>3</v>
      </c>
      <c r="E188" s="411"/>
      <c r="F188" s="414">
        <v>25</v>
      </c>
      <c r="G188" s="411"/>
      <c r="H188" s="414">
        <v>17</v>
      </c>
      <c r="I188" s="131"/>
      <c r="J188" s="138" t="s">
        <v>3</v>
      </c>
    </row>
    <row r="189" spans="2:10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400"/>
      <c r="H189" s="399" t="s">
        <v>5780</v>
      </c>
      <c r="I189" s="126"/>
      <c r="J189" s="136" t="s">
        <v>3</v>
      </c>
    </row>
    <row r="190" spans="2:10">
      <c r="B190" s="346" t="s">
        <v>176</v>
      </c>
      <c r="C190" s="350" t="s">
        <v>5690</v>
      </c>
      <c r="D190" s="412" t="s">
        <v>3</v>
      </c>
      <c r="E190" s="413"/>
      <c r="F190" s="412">
        <v>33</v>
      </c>
      <c r="G190" s="413"/>
      <c r="H190" s="412">
        <v>0</v>
      </c>
      <c r="I190" s="125"/>
      <c r="J190" s="137" t="s">
        <v>3</v>
      </c>
    </row>
    <row r="191" spans="2:10">
      <c r="B191" s="347" t="s">
        <v>177</v>
      </c>
      <c r="C191" s="352" t="s">
        <v>5691</v>
      </c>
      <c r="D191" s="399" t="s">
        <v>3</v>
      </c>
      <c r="E191" s="400"/>
      <c r="F191" s="399">
        <v>0</v>
      </c>
      <c r="G191" s="400"/>
      <c r="H191" s="399">
        <v>0</v>
      </c>
      <c r="I191" s="126"/>
      <c r="J191" s="136" t="s">
        <v>3</v>
      </c>
    </row>
    <row r="192" spans="2:10">
      <c r="B192" s="347" t="s">
        <v>178</v>
      </c>
      <c r="C192" s="352" t="s">
        <v>5692</v>
      </c>
      <c r="D192" s="399" t="s">
        <v>3</v>
      </c>
      <c r="E192" s="400"/>
      <c r="F192" s="399">
        <v>0</v>
      </c>
      <c r="G192" s="400"/>
      <c r="H192" s="399">
        <v>0</v>
      </c>
      <c r="I192" s="126"/>
      <c r="J192" s="136" t="s">
        <v>3</v>
      </c>
    </row>
    <row r="193" spans="2:10">
      <c r="B193" s="347" t="s">
        <v>179</v>
      </c>
      <c r="C193" s="352" t="s">
        <v>5693</v>
      </c>
      <c r="D193" s="399" t="s">
        <v>3</v>
      </c>
      <c r="E193" s="400"/>
      <c r="F193" s="399">
        <v>100</v>
      </c>
      <c r="G193" s="400"/>
      <c r="H193" s="399">
        <v>0</v>
      </c>
      <c r="I193" s="126"/>
      <c r="J193" s="136" t="s">
        <v>3</v>
      </c>
    </row>
    <row r="194" spans="2:10">
      <c r="B194" s="346" t="s">
        <v>180</v>
      </c>
      <c r="C194" s="350" t="s">
        <v>5694</v>
      </c>
      <c r="D194" s="412" t="s">
        <v>3</v>
      </c>
      <c r="E194" s="413"/>
      <c r="F194" s="412">
        <v>0</v>
      </c>
      <c r="G194" s="413"/>
      <c r="H194" s="412">
        <v>0</v>
      </c>
      <c r="I194" s="125"/>
      <c r="J194" s="137" t="s">
        <v>3</v>
      </c>
    </row>
    <row r="195" spans="2:10">
      <c r="B195" s="347" t="s">
        <v>181</v>
      </c>
      <c r="C195" s="352" t="s">
        <v>5695</v>
      </c>
      <c r="D195" s="399" t="s">
        <v>3</v>
      </c>
      <c r="E195" s="400"/>
      <c r="F195" s="399">
        <v>0</v>
      </c>
      <c r="G195" s="400"/>
      <c r="H195" s="399">
        <v>0</v>
      </c>
      <c r="I195" s="126"/>
      <c r="J195" s="136" t="s">
        <v>3</v>
      </c>
    </row>
    <row r="196" spans="2:10">
      <c r="B196" s="347" t="s">
        <v>182</v>
      </c>
      <c r="C196" s="352" t="s">
        <v>5696</v>
      </c>
      <c r="D196" s="399" t="s">
        <v>3</v>
      </c>
      <c r="E196" s="400"/>
      <c r="F196" s="399" t="s">
        <v>3</v>
      </c>
      <c r="G196" s="400"/>
      <c r="H196" s="399" t="s">
        <v>3</v>
      </c>
      <c r="I196" s="126"/>
      <c r="J196" s="136" t="s">
        <v>3</v>
      </c>
    </row>
    <row r="197" spans="2:10">
      <c r="B197" s="347" t="s">
        <v>183</v>
      </c>
      <c r="C197" s="352" t="s">
        <v>5697</v>
      </c>
      <c r="D197" s="399" t="s">
        <v>3</v>
      </c>
      <c r="E197" s="400"/>
      <c r="F197" s="399">
        <v>0</v>
      </c>
      <c r="G197" s="400"/>
      <c r="H197" s="399">
        <v>0</v>
      </c>
      <c r="I197" s="126"/>
      <c r="J197" s="136" t="s">
        <v>3</v>
      </c>
    </row>
    <row r="198" spans="2:10">
      <c r="B198" s="347" t="s">
        <v>184</v>
      </c>
      <c r="C198" s="352" t="s">
        <v>5698</v>
      </c>
      <c r="D198" s="399" t="s">
        <v>3</v>
      </c>
      <c r="E198" s="400"/>
      <c r="F198" s="399" t="s">
        <v>3</v>
      </c>
      <c r="G198" s="400"/>
      <c r="H198" s="399">
        <v>0</v>
      </c>
      <c r="I198" s="126"/>
      <c r="J198" s="136" t="s">
        <v>3</v>
      </c>
    </row>
    <row r="199" spans="2:10">
      <c r="B199" s="346" t="s">
        <v>185</v>
      </c>
      <c r="C199" s="350" t="s">
        <v>5699</v>
      </c>
      <c r="D199" s="412" t="s">
        <v>3</v>
      </c>
      <c r="E199" s="413"/>
      <c r="F199" s="412">
        <v>0</v>
      </c>
      <c r="G199" s="413"/>
      <c r="H199" s="412">
        <v>0</v>
      </c>
      <c r="I199" s="125"/>
      <c r="J199" s="137" t="s">
        <v>3</v>
      </c>
    </row>
    <row r="200" spans="2:10">
      <c r="B200" s="347" t="s">
        <v>186</v>
      </c>
      <c r="C200" s="352" t="s">
        <v>5700</v>
      </c>
      <c r="D200" s="399" t="s">
        <v>3</v>
      </c>
      <c r="E200" s="400"/>
      <c r="F200" s="399">
        <v>0</v>
      </c>
      <c r="G200" s="400"/>
      <c r="H200" s="399">
        <v>0</v>
      </c>
      <c r="I200" s="126"/>
      <c r="J200" s="136" t="s">
        <v>3</v>
      </c>
    </row>
    <row r="201" spans="2:10">
      <c r="B201" s="347" t="s">
        <v>187</v>
      </c>
      <c r="C201" s="352" t="s">
        <v>5701</v>
      </c>
      <c r="D201" s="399" t="s">
        <v>3</v>
      </c>
      <c r="E201" s="400"/>
      <c r="F201" s="399">
        <v>0</v>
      </c>
      <c r="G201" s="400"/>
      <c r="H201" s="399">
        <v>0</v>
      </c>
      <c r="I201" s="126"/>
      <c r="J201" s="136" t="s">
        <v>3</v>
      </c>
    </row>
    <row r="202" spans="2:10">
      <c r="B202" s="346" t="s">
        <v>188</v>
      </c>
      <c r="C202" s="350" t="s">
        <v>5702</v>
      </c>
      <c r="D202" s="412" t="s">
        <v>3</v>
      </c>
      <c r="E202" s="413"/>
      <c r="F202" s="412" t="s">
        <v>3</v>
      </c>
      <c r="G202" s="413"/>
      <c r="H202" s="412" t="s">
        <v>3</v>
      </c>
      <c r="I202" s="125"/>
      <c r="J202" s="137" t="s">
        <v>3</v>
      </c>
    </row>
    <row r="203" spans="2:10">
      <c r="B203" s="347" t="s">
        <v>189</v>
      </c>
      <c r="C203" s="352" t="s">
        <v>5703</v>
      </c>
      <c r="D203" s="399" t="s">
        <v>3</v>
      </c>
      <c r="E203" s="400"/>
      <c r="F203" s="399" t="s">
        <v>3</v>
      </c>
      <c r="G203" s="400"/>
      <c r="H203" s="399" t="s">
        <v>3</v>
      </c>
      <c r="I203" s="126"/>
      <c r="J203" s="136" t="s">
        <v>3</v>
      </c>
    </row>
    <row r="204" spans="2:10">
      <c r="B204" s="347" t="s">
        <v>190</v>
      </c>
      <c r="C204" s="352" t="s">
        <v>5704</v>
      </c>
      <c r="D204" s="399" t="s">
        <v>3</v>
      </c>
      <c r="E204" s="400"/>
      <c r="F204" s="399" t="s">
        <v>3</v>
      </c>
      <c r="G204" s="400"/>
      <c r="H204" s="399" t="s">
        <v>3</v>
      </c>
      <c r="I204" s="126"/>
      <c r="J204" s="136" t="s">
        <v>3</v>
      </c>
    </row>
    <row r="205" spans="2:10">
      <c r="B205" s="347" t="s">
        <v>191</v>
      </c>
      <c r="C205" s="352" t="s">
        <v>5705</v>
      </c>
      <c r="D205" s="399" t="s">
        <v>3</v>
      </c>
      <c r="E205" s="400"/>
      <c r="F205" s="399" t="s">
        <v>3</v>
      </c>
      <c r="G205" s="400"/>
      <c r="H205" s="399" t="s">
        <v>3</v>
      </c>
      <c r="I205" s="126"/>
      <c r="J205" s="136" t="s">
        <v>3</v>
      </c>
    </row>
    <row r="206" spans="2:10">
      <c r="B206" s="347" t="s">
        <v>192</v>
      </c>
      <c r="C206" s="352" t="s">
        <v>5706</v>
      </c>
      <c r="D206" s="399" t="s">
        <v>3</v>
      </c>
      <c r="E206" s="400"/>
      <c r="F206" s="399" t="s">
        <v>3</v>
      </c>
      <c r="G206" s="400"/>
      <c r="H206" s="399" t="s">
        <v>3</v>
      </c>
      <c r="I206" s="126"/>
      <c r="J206" s="136" t="s">
        <v>3</v>
      </c>
    </row>
    <row r="207" spans="2:10">
      <c r="B207" s="347" t="s">
        <v>193</v>
      </c>
      <c r="C207" s="352" t="s">
        <v>5707</v>
      </c>
      <c r="D207" s="399" t="s">
        <v>3</v>
      </c>
      <c r="E207" s="400"/>
      <c r="F207" s="399" t="s">
        <v>3</v>
      </c>
      <c r="G207" s="400"/>
      <c r="H207" s="399" t="s">
        <v>3</v>
      </c>
      <c r="I207" s="126"/>
      <c r="J207" s="136" t="s">
        <v>3</v>
      </c>
    </row>
    <row r="208" spans="2:10">
      <c r="B208" s="346" t="s">
        <v>194</v>
      </c>
      <c r="C208" s="350" t="s">
        <v>5708</v>
      </c>
      <c r="D208" s="412" t="s">
        <v>3</v>
      </c>
      <c r="E208" s="413"/>
      <c r="F208" s="412">
        <v>67</v>
      </c>
      <c r="G208" s="413"/>
      <c r="H208" s="412">
        <v>67</v>
      </c>
      <c r="I208" s="125"/>
      <c r="J208" s="137" t="s">
        <v>3</v>
      </c>
    </row>
    <row r="209" spans="2:10">
      <c r="B209" s="347" t="s">
        <v>195</v>
      </c>
      <c r="C209" s="352" t="s">
        <v>5709</v>
      </c>
      <c r="D209" s="399" t="s">
        <v>3</v>
      </c>
      <c r="E209" s="400"/>
      <c r="F209" s="399">
        <v>100</v>
      </c>
      <c r="G209" s="400"/>
      <c r="H209" s="399">
        <v>100</v>
      </c>
      <c r="I209" s="126"/>
      <c r="J209" s="136" t="s">
        <v>3</v>
      </c>
    </row>
    <row r="210" spans="2:10">
      <c r="B210" s="347" t="s">
        <v>196</v>
      </c>
      <c r="C210" s="352" t="s">
        <v>5710</v>
      </c>
      <c r="D210" s="399" t="s">
        <v>3</v>
      </c>
      <c r="E210" s="400"/>
      <c r="F210" s="399" t="s">
        <v>3</v>
      </c>
      <c r="G210" s="400"/>
      <c r="H210" s="399" t="s">
        <v>3</v>
      </c>
      <c r="I210" s="126"/>
      <c r="J210" s="136" t="s">
        <v>3</v>
      </c>
    </row>
    <row r="211" spans="2:10">
      <c r="B211" s="347" t="s">
        <v>197</v>
      </c>
      <c r="C211" s="352" t="s">
        <v>5711</v>
      </c>
      <c r="D211" s="399" t="s">
        <v>3</v>
      </c>
      <c r="E211" s="400"/>
      <c r="F211" s="399">
        <v>100</v>
      </c>
      <c r="G211" s="400"/>
      <c r="H211" s="399">
        <v>100</v>
      </c>
      <c r="I211" s="126"/>
      <c r="J211" s="136" t="s">
        <v>3</v>
      </c>
    </row>
    <row r="212" spans="2:10">
      <c r="B212" s="347" t="s">
        <v>198</v>
      </c>
      <c r="C212" s="352" t="s">
        <v>5712</v>
      </c>
      <c r="D212" s="399" t="s">
        <v>3</v>
      </c>
      <c r="E212" s="400"/>
      <c r="F212" s="399">
        <v>0</v>
      </c>
      <c r="G212" s="400"/>
      <c r="H212" s="399">
        <v>0</v>
      </c>
      <c r="I212" s="126"/>
      <c r="J212" s="136" t="s">
        <v>3</v>
      </c>
    </row>
    <row r="213" spans="2:10">
      <c r="B213" s="346" t="s">
        <v>199</v>
      </c>
      <c r="C213" s="350" t="s">
        <v>5713</v>
      </c>
      <c r="D213" s="412" t="s">
        <v>3</v>
      </c>
      <c r="E213" s="413"/>
      <c r="F213" s="412" t="s">
        <v>3</v>
      </c>
      <c r="G213" s="413"/>
      <c r="H213" s="412" t="s">
        <v>3</v>
      </c>
      <c r="I213" s="125"/>
      <c r="J213" s="137" t="s">
        <v>3</v>
      </c>
    </row>
    <row r="214" spans="2:10">
      <c r="B214" s="347" t="s">
        <v>200</v>
      </c>
      <c r="C214" s="352" t="s">
        <v>5714</v>
      </c>
      <c r="D214" s="399" t="s">
        <v>3</v>
      </c>
      <c r="E214" s="400"/>
      <c r="F214" s="399" t="s">
        <v>3</v>
      </c>
      <c r="G214" s="400"/>
      <c r="H214" s="399" t="s">
        <v>3</v>
      </c>
      <c r="I214" s="126"/>
      <c r="J214" s="136" t="s">
        <v>3</v>
      </c>
    </row>
    <row r="215" spans="2:10">
      <c r="B215" s="347" t="s">
        <v>201</v>
      </c>
      <c r="C215" s="352" t="s">
        <v>5715</v>
      </c>
      <c r="D215" s="399" t="s">
        <v>3</v>
      </c>
      <c r="E215" s="400"/>
      <c r="F215" s="399" t="s">
        <v>3</v>
      </c>
      <c r="G215" s="400"/>
      <c r="H215" s="399" t="s">
        <v>3</v>
      </c>
      <c r="I215" s="126"/>
      <c r="J215" s="136" t="s">
        <v>3</v>
      </c>
    </row>
    <row r="216" spans="2:10">
      <c r="B216" s="347" t="s">
        <v>202</v>
      </c>
      <c r="C216" s="352" t="s">
        <v>5716</v>
      </c>
      <c r="D216" s="399" t="s">
        <v>3</v>
      </c>
      <c r="E216" s="400"/>
      <c r="F216" s="399" t="s">
        <v>3</v>
      </c>
      <c r="G216" s="400"/>
      <c r="H216" s="399" t="s">
        <v>3</v>
      </c>
      <c r="I216" s="126"/>
      <c r="J216" s="136" t="s">
        <v>3</v>
      </c>
    </row>
    <row r="217" spans="2:10" ht="18">
      <c r="B217" s="366">
        <v>3</v>
      </c>
      <c r="C217" s="367" t="s">
        <v>5717</v>
      </c>
      <c r="D217" s="408">
        <v>12</v>
      </c>
      <c r="E217" s="415"/>
      <c r="F217" s="408">
        <v>12</v>
      </c>
      <c r="G217" s="415"/>
      <c r="H217" s="408">
        <v>17</v>
      </c>
      <c r="I217" s="132"/>
      <c r="J217" s="141">
        <v>5</v>
      </c>
    </row>
    <row r="218" spans="2:10" ht="15.75">
      <c r="B218" s="368">
        <v>3.1</v>
      </c>
      <c r="C218" s="369" t="s">
        <v>5718</v>
      </c>
      <c r="D218" s="414">
        <v>22</v>
      </c>
      <c r="E218" s="416"/>
      <c r="F218" s="414">
        <v>13</v>
      </c>
      <c r="G218" s="416"/>
      <c r="H218" s="414">
        <v>24</v>
      </c>
      <c r="I218" s="133"/>
      <c r="J218" s="135">
        <v>2</v>
      </c>
    </row>
    <row r="219" spans="2:10" ht="15.75">
      <c r="B219" s="368">
        <v>3.2</v>
      </c>
      <c r="C219" s="369" t="s">
        <v>5719</v>
      </c>
      <c r="D219" s="414">
        <v>5</v>
      </c>
      <c r="E219" s="416"/>
      <c r="F219" s="414">
        <v>9</v>
      </c>
      <c r="G219" s="416"/>
      <c r="H219" s="414">
        <v>7</v>
      </c>
      <c r="I219" s="133"/>
      <c r="J219" s="135">
        <v>2</v>
      </c>
    </row>
    <row r="220" spans="2:10" ht="15.75">
      <c r="B220" s="368">
        <v>3.3</v>
      </c>
      <c r="C220" s="369" t="s">
        <v>5720</v>
      </c>
      <c r="D220" s="414">
        <v>12</v>
      </c>
      <c r="E220" s="416"/>
      <c r="F220" s="414">
        <v>12</v>
      </c>
      <c r="G220" s="416"/>
      <c r="H220" s="414">
        <v>11</v>
      </c>
      <c r="I220" s="133"/>
      <c r="J220" s="135">
        <v>-1</v>
      </c>
    </row>
    <row r="221" spans="2:10" ht="15.75">
      <c r="B221" s="368">
        <v>3.4</v>
      </c>
      <c r="C221" s="369" t="s">
        <v>5721</v>
      </c>
      <c r="D221" s="414">
        <v>6</v>
      </c>
      <c r="E221" s="416"/>
      <c r="F221" s="414">
        <v>6</v>
      </c>
      <c r="G221" s="416"/>
      <c r="H221" s="414">
        <v>5</v>
      </c>
      <c r="I221" s="133"/>
      <c r="J221" s="135">
        <v>-1</v>
      </c>
    </row>
    <row r="222" spans="2:10" ht="15.75">
      <c r="B222" s="368">
        <v>3.5</v>
      </c>
      <c r="C222" s="369" t="s">
        <v>5722</v>
      </c>
      <c r="D222" s="414">
        <v>17</v>
      </c>
      <c r="E222" s="416"/>
      <c r="F222" s="414">
        <v>6</v>
      </c>
      <c r="G222" s="416"/>
      <c r="H222" s="414">
        <v>6</v>
      </c>
      <c r="I222" s="133"/>
      <c r="J222" s="135">
        <v>-11</v>
      </c>
    </row>
    <row r="223" spans="2:10" ht="15.75">
      <c r="B223" s="368">
        <v>3.6</v>
      </c>
      <c r="C223" s="369" t="s">
        <v>5723</v>
      </c>
      <c r="D223" s="414">
        <v>7</v>
      </c>
      <c r="E223" s="416"/>
      <c r="F223" s="414">
        <v>9</v>
      </c>
      <c r="G223" s="416"/>
      <c r="H223" s="414">
        <v>10</v>
      </c>
      <c r="I223" s="133"/>
      <c r="J223" s="135">
        <v>3</v>
      </c>
    </row>
    <row r="224" spans="2:10" ht="15.75">
      <c r="B224" s="368">
        <v>3.7</v>
      </c>
      <c r="C224" s="369" t="s">
        <v>5724</v>
      </c>
      <c r="D224" s="414">
        <v>16</v>
      </c>
      <c r="E224" s="416"/>
      <c r="F224" s="414">
        <v>29</v>
      </c>
      <c r="G224" s="416"/>
      <c r="H224" s="414">
        <v>53</v>
      </c>
      <c r="I224" s="133"/>
      <c r="J224" s="135">
        <v>37</v>
      </c>
    </row>
  </sheetData>
  <mergeCells count="1">
    <mergeCell ref="B1:D1"/>
  </mergeCells>
  <conditionalFormatting sqref="F6">
    <cfRule type="cellIs" dxfId="5069" priority="946" operator="between">
      <formula>0</formula>
      <formula>29.5</formula>
    </cfRule>
    <cfRule type="cellIs" dxfId="5068" priority="947" operator="between">
      <formula>29.5</formula>
      <formula>44.5</formula>
    </cfRule>
    <cfRule type="cellIs" dxfId="5067" priority="948" operator="between">
      <formula>44.5</formula>
      <formula>59.5</formula>
    </cfRule>
    <cfRule type="cellIs" dxfId="5066" priority="949" operator="between">
      <formula>59.5</formula>
      <formula>74.5</formula>
    </cfRule>
    <cfRule type="cellIs" dxfId="5065" priority="950" operator="between">
      <formula>74.5</formula>
      <formula>100</formula>
    </cfRule>
  </conditionalFormatting>
  <conditionalFormatting sqref="D6">
    <cfRule type="cellIs" dxfId="5064" priority="941" operator="between">
      <formula>0</formula>
      <formula>29.5</formula>
    </cfRule>
    <cfRule type="cellIs" dxfId="5063" priority="942" operator="between">
      <formula>29.5</formula>
      <formula>44.5</formula>
    </cfRule>
    <cfRule type="cellIs" dxfId="5062" priority="943" operator="between">
      <formula>44.5</formula>
      <formula>59.5</formula>
    </cfRule>
    <cfRule type="cellIs" dxfId="5061" priority="944" operator="between">
      <formula>59.5</formula>
      <formula>74.5</formula>
    </cfRule>
    <cfRule type="cellIs" dxfId="5060" priority="945" operator="between">
      <formula>74.5</formula>
      <formula>100</formula>
    </cfRule>
  </conditionalFormatting>
  <conditionalFormatting sqref="H6">
    <cfRule type="cellIs" dxfId="5059" priority="936" operator="between">
      <formula>0</formula>
      <formula>29.5</formula>
    </cfRule>
    <cfRule type="cellIs" dxfId="5058" priority="937" operator="between">
      <formula>29.5</formula>
      <formula>44.5</formula>
    </cfRule>
    <cfRule type="cellIs" dxfId="5057" priority="938" operator="between">
      <formula>44.5</formula>
      <formula>59.5</formula>
    </cfRule>
    <cfRule type="cellIs" dxfId="5056" priority="939" operator="between">
      <formula>59.5</formula>
      <formula>74.5</formula>
    </cfRule>
    <cfRule type="cellIs" dxfId="5055" priority="940" operator="between">
      <formula>74.5</formula>
      <formula>100</formula>
    </cfRule>
  </conditionalFormatting>
  <conditionalFormatting sqref="D8">
    <cfRule type="cellIs" dxfId="5054" priority="931" operator="between">
      <formula>74.5</formula>
      <formula>100</formula>
    </cfRule>
    <cfRule type="cellIs" dxfId="5053" priority="932" operator="between">
      <formula>59.5</formula>
      <formula>74.5</formula>
    </cfRule>
    <cfRule type="cellIs" dxfId="5052" priority="933" operator="between">
      <formula>44.5</formula>
      <formula>59.5</formula>
    </cfRule>
    <cfRule type="cellIs" dxfId="5051" priority="934" operator="between">
      <formula>29.5</formula>
      <formula>44.5</formula>
    </cfRule>
    <cfRule type="cellIs" dxfId="5050" priority="935" operator="between">
      <formula>0</formula>
      <formula>29.5</formula>
    </cfRule>
  </conditionalFormatting>
  <conditionalFormatting sqref="H150">
    <cfRule type="cellIs" dxfId="5049" priority="906" operator="between">
      <formula>74.5</formula>
      <formula>100</formula>
    </cfRule>
    <cfRule type="cellIs" dxfId="5048" priority="907" operator="between">
      <formula>59.5</formula>
      <formula>74.5</formula>
    </cfRule>
    <cfRule type="cellIs" dxfId="5047" priority="908" operator="between">
      <formula>44.5</formula>
      <formula>59.5</formula>
    </cfRule>
    <cfRule type="cellIs" dxfId="5046" priority="909" operator="between">
      <formula>29.5</formula>
      <formula>44.5</formula>
    </cfRule>
    <cfRule type="cellIs" dxfId="5045" priority="910" operator="between">
      <formula>0</formula>
      <formula>29.5</formula>
    </cfRule>
  </conditionalFormatting>
  <conditionalFormatting sqref="F8">
    <cfRule type="cellIs" dxfId="5044" priority="926" operator="between">
      <formula>74.5</formula>
      <formula>100</formula>
    </cfRule>
    <cfRule type="cellIs" dxfId="5043" priority="927" operator="between">
      <formula>59.5</formula>
      <formula>74.5</formula>
    </cfRule>
    <cfRule type="cellIs" dxfId="5042" priority="928" operator="between">
      <formula>44.5</formula>
      <formula>59.5</formula>
    </cfRule>
    <cfRule type="cellIs" dxfId="5041" priority="929" operator="between">
      <formula>29.5</formula>
      <formula>44.5</formula>
    </cfRule>
    <cfRule type="cellIs" dxfId="5040" priority="930" operator="between">
      <formula>0</formula>
      <formula>29.5</formula>
    </cfRule>
  </conditionalFormatting>
  <conditionalFormatting sqref="H8">
    <cfRule type="cellIs" dxfId="5039" priority="921" operator="between">
      <formula>74.5</formula>
      <formula>100</formula>
    </cfRule>
    <cfRule type="cellIs" dxfId="5038" priority="922" operator="between">
      <formula>59.5</formula>
      <formula>74.5</formula>
    </cfRule>
    <cfRule type="cellIs" dxfId="5037" priority="923" operator="between">
      <formula>44.5</formula>
      <formula>59.5</formula>
    </cfRule>
    <cfRule type="cellIs" dxfId="5036" priority="924" operator="between">
      <formula>29.5</formula>
      <formula>44.5</formula>
    </cfRule>
    <cfRule type="cellIs" dxfId="5035" priority="925" operator="between">
      <formula>0</formula>
      <formula>29.5</formula>
    </cfRule>
  </conditionalFormatting>
  <conditionalFormatting sqref="D150">
    <cfRule type="cellIs" dxfId="5034" priority="916" operator="between">
      <formula>74.5</formula>
      <formula>100</formula>
    </cfRule>
    <cfRule type="cellIs" dxfId="5033" priority="917" operator="between">
      <formula>59.5</formula>
      <formula>74.5</formula>
    </cfRule>
    <cfRule type="cellIs" dxfId="5032" priority="918" operator="between">
      <formula>44.5</formula>
      <formula>59.5</formula>
    </cfRule>
    <cfRule type="cellIs" dxfId="5031" priority="919" operator="between">
      <formula>29.5</formula>
      <formula>44.5</formula>
    </cfRule>
    <cfRule type="cellIs" dxfId="5030" priority="920" operator="between">
      <formula>0</formula>
      <formula>29.5</formula>
    </cfRule>
  </conditionalFormatting>
  <conditionalFormatting sqref="F150">
    <cfRule type="cellIs" dxfId="5029" priority="911" operator="between">
      <formula>74.5</formula>
      <formula>100</formula>
    </cfRule>
    <cfRule type="cellIs" dxfId="5028" priority="912" operator="between">
      <formula>59.5</formula>
      <formula>74.5</formula>
    </cfRule>
    <cfRule type="cellIs" dxfId="5027" priority="913" operator="between">
      <formula>44.5</formula>
      <formula>59.5</formula>
    </cfRule>
    <cfRule type="cellIs" dxfId="5026" priority="914" operator="between">
      <formula>29.5</formula>
      <formula>44.5</formula>
    </cfRule>
    <cfRule type="cellIs" dxfId="5025" priority="915" operator="between">
      <formula>0</formula>
      <formula>29.5</formula>
    </cfRule>
  </conditionalFormatting>
  <conditionalFormatting sqref="H213">
    <cfRule type="cellIs" dxfId="5024" priority="1" operator="between">
      <formula>74.5</formula>
      <formula>100</formula>
    </cfRule>
    <cfRule type="cellIs" dxfId="5023" priority="2" operator="between">
      <formula>59.5</formula>
      <formula>74.5</formula>
    </cfRule>
    <cfRule type="cellIs" dxfId="5022" priority="3" operator="between">
      <formula>44.5</formula>
      <formula>59.5</formula>
    </cfRule>
    <cfRule type="cellIs" dxfId="5021" priority="4" operator="between">
      <formula>29.5</formula>
      <formula>44.5</formula>
    </cfRule>
    <cfRule type="cellIs" dxfId="5020" priority="5" operator="between">
      <formula>0</formula>
      <formula>29.5</formula>
    </cfRule>
  </conditionalFormatting>
  <conditionalFormatting sqref="D217">
    <cfRule type="cellIs" dxfId="5019" priority="901" operator="between">
      <formula>74.5</formula>
      <formula>100</formula>
    </cfRule>
    <cfRule type="cellIs" dxfId="5018" priority="902" operator="between">
      <formula>59.5</formula>
      <formula>74.5</formula>
    </cfRule>
    <cfRule type="cellIs" dxfId="5017" priority="903" operator="between">
      <formula>44.5</formula>
      <formula>59.5</formula>
    </cfRule>
    <cfRule type="cellIs" dxfId="5016" priority="904" operator="between">
      <formula>29.5</formula>
      <formula>44.5</formula>
    </cfRule>
    <cfRule type="cellIs" dxfId="5015" priority="905" operator="between">
      <formula>0</formula>
      <formula>29.5</formula>
    </cfRule>
  </conditionalFormatting>
  <conditionalFormatting sqref="F217">
    <cfRule type="cellIs" dxfId="5014" priority="896" operator="between">
      <formula>74.5</formula>
      <formula>100</formula>
    </cfRule>
    <cfRule type="cellIs" dxfId="5013" priority="897" operator="between">
      <formula>59.5</formula>
      <formula>74.5</formula>
    </cfRule>
    <cfRule type="cellIs" dxfId="5012" priority="898" operator="between">
      <formula>44.5</formula>
      <formula>59.5</formula>
    </cfRule>
    <cfRule type="cellIs" dxfId="5011" priority="899" operator="between">
      <formula>29.5</formula>
      <formula>44.5</formula>
    </cfRule>
    <cfRule type="cellIs" dxfId="5010" priority="900" operator="between">
      <formula>0</formula>
      <formula>29.5</formula>
    </cfRule>
  </conditionalFormatting>
  <conditionalFormatting sqref="H217">
    <cfRule type="cellIs" dxfId="5009" priority="891" operator="between">
      <formula>74.5</formula>
      <formula>100</formula>
    </cfRule>
    <cfRule type="cellIs" dxfId="5008" priority="892" operator="between">
      <formula>59.5</formula>
      <formula>74.5</formula>
    </cfRule>
    <cfRule type="cellIs" dxfId="5007" priority="893" operator="between">
      <formula>44.5</formula>
      <formula>59.5</formula>
    </cfRule>
    <cfRule type="cellIs" dxfId="5006" priority="894" operator="between">
      <formula>29.5</formula>
      <formula>44.5</formula>
    </cfRule>
    <cfRule type="cellIs" dxfId="5005" priority="895" operator="between">
      <formula>0</formula>
      <formula>29.5</formula>
    </cfRule>
  </conditionalFormatting>
  <conditionalFormatting sqref="D9">
    <cfRule type="cellIs" dxfId="5004" priority="886" operator="between">
      <formula>74.5</formula>
      <formula>100</formula>
    </cfRule>
    <cfRule type="cellIs" dxfId="5003" priority="887" operator="between">
      <formula>59.5</formula>
      <formula>74.5</formula>
    </cfRule>
    <cfRule type="cellIs" dxfId="5002" priority="888" operator="between">
      <formula>44.5</formula>
      <formula>59.5</formula>
    </cfRule>
    <cfRule type="cellIs" dxfId="5001" priority="889" operator="between">
      <formula>29.5</formula>
      <formula>44.5</formula>
    </cfRule>
    <cfRule type="cellIs" dxfId="5000" priority="890" operator="between">
      <formula>0</formula>
      <formula>29.5</formula>
    </cfRule>
  </conditionalFormatting>
  <conditionalFormatting sqref="F9">
    <cfRule type="cellIs" dxfId="4999" priority="881" operator="between">
      <formula>74.5</formula>
      <formula>100</formula>
    </cfRule>
    <cfRule type="cellIs" dxfId="4998" priority="882" operator="between">
      <formula>59.5</formula>
      <formula>74.5</formula>
    </cfRule>
    <cfRule type="cellIs" dxfId="4997" priority="883" operator="between">
      <formula>44.5</formula>
      <formula>59.5</formula>
    </cfRule>
    <cfRule type="cellIs" dxfId="4996" priority="884" operator="between">
      <formula>29.5</formula>
      <formula>44.5</formula>
    </cfRule>
    <cfRule type="cellIs" dxfId="4995" priority="885" operator="between">
      <formula>0</formula>
      <formula>29.5</formula>
    </cfRule>
  </conditionalFormatting>
  <conditionalFormatting sqref="H9">
    <cfRule type="cellIs" dxfId="4994" priority="876" operator="between">
      <formula>74.5</formula>
      <formula>100</formula>
    </cfRule>
    <cfRule type="cellIs" dxfId="4993" priority="877" operator="between">
      <formula>59.5</formula>
      <formula>74.5</formula>
    </cfRule>
    <cfRule type="cellIs" dxfId="4992" priority="878" operator="between">
      <formula>44.5</formula>
      <formula>59.5</formula>
    </cfRule>
    <cfRule type="cellIs" dxfId="4991" priority="879" operator="between">
      <formula>29.5</formula>
      <formula>44.5</formula>
    </cfRule>
    <cfRule type="cellIs" dxfId="4990" priority="880" operator="between">
      <formula>0</formula>
      <formula>29.5</formula>
    </cfRule>
  </conditionalFormatting>
  <conditionalFormatting sqref="D53">
    <cfRule type="cellIs" dxfId="4989" priority="871" operator="between">
      <formula>74.5</formula>
      <formula>100</formula>
    </cfRule>
    <cfRule type="cellIs" dxfId="4988" priority="872" operator="between">
      <formula>59.5</formula>
      <formula>74.5</formula>
    </cfRule>
    <cfRule type="cellIs" dxfId="4987" priority="873" operator="between">
      <formula>44.5</formula>
      <formula>59.5</formula>
    </cfRule>
    <cfRule type="cellIs" dxfId="4986" priority="874" operator="between">
      <formula>29.5</formula>
      <formula>44.5</formula>
    </cfRule>
    <cfRule type="cellIs" dxfId="4985" priority="875" operator="between">
      <formula>0</formula>
      <formula>29.5</formula>
    </cfRule>
  </conditionalFormatting>
  <conditionalFormatting sqref="F53">
    <cfRule type="cellIs" dxfId="4984" priority="866" operator="between">
      <formula>74.5</formula>
      <formula>100</formula>
    </cfRule>
    <cfRule type="cellIs" dxfId="4983" priority="867" operator="between">
      <formula>59.5</formula>
      <formula>74.5</formula>
    </cfRule>
    <cfRule type="cellIs" dxfId="4982" priority="868" operator="between">
      <formula>44.5</formula>
      <formula>59.5</formula>
    </cfRule>
    <cfRule type="cellIs" dxfId="4981" priority="869" operator="between">
      <formula>29.5</formula>
      <formula>44.5</formula>
    </cfRule>
    <cfRule type="cellIs" dxfId="4980" priority="870" operator="between">
      <formula>0</formula>
      <formula>29.5</formula>
    </cfRule>
  </conditionalFormatting>
  <conditionalFormatting sqref="H53">
    <cfRule type="cellIs" dxfId="4979" priority="861" operator="between">
      <formula>74.5</formula>
      <formula>100</formula>
    </cfRule>
    <cfRule type="cellIs" dxfId="4978" priority="862" operator="between">
      <formula>59.5</formula>
      <formula>74.5</formula>
    </cfRule>
    <cfRule type="cellIs" dxfId="4977" priority="863" operator="between">
      <formula>44.5</formula>
      <formula>59.5</formula>
    </cfRule>
    <cfRule type="cellIs" dxfId="4976" priority="864" operator="between">
      <formula>29.5</formula>
      <formula>44.5</formula>
    </cfRule>
    <cfRule type="cellIs" dxfId="4975" priority="865" operator="between">
      <formula>0</formula>
      <formula>29.5</formula>
    </cfRule>
  </conditionalFormatting>
  <conditionalFormatting sqref="D85">
    <cfRule type="cellIs" dxfId="4974" priority="856" operator="between">
      <formula>74.5</formula>
      <formula>100</formula>
    </cfRule>
    <cfRule type="cellIs" dxfId="4973" priority="857" operator="between">
      <formula>59.5</formula>
      <formula>74.5</formula>
    </cfRule>
    <cfRule type="cellIs" dxfId="4972" priority="858" operator="between">
      <formula>44.5</formula>
      <formula>59.5</formula>
    </cfRule>
    <cfRule type="cellIs" dxfId="4971" priority="859" operator="between">
      <formula>29.5</formula>
      <formula>44.5</formula>
    </cfRule>
    <cfRule type="cellIs" dxfId="4970" priority="860" operator="between">
      <formula>0</formula>
      <formula>29.5</formula>
    </cfRule>
  </conditionalFormatting>
  <conditionalFormatting sqref="F85">
    <cfRule type="cellIs" dxfId="4969" priority="851" operator="between">
      <formula>74.5</formula>
      <formula>100</formula>
    </cfRule>
    <cfRule type="cellIs" dxfId="4968" priority="852" operator="between">
      <formula>59.5</formula>
      <formula>74.5</formula>
    </cfRule>
    <cfRule type="cellIs" dxfId="4967" priority="853" operator="between">
      <formula>44.5</formula>
      <formula>59.5</formula>
    </cfRule>
    <cfRule type="cellIs" dxfId="4966" priority="854" operator="between">
      <formula>29.5</formula>
      <formula>44.5</formula>
    </cfRule>
    <cfRule type="cellIs" dxfId="4965" priority="855" operator="between">
      <formula>0</formula>
      <formula>29.5</formula>
    </cfRule>
  </conditionalFormatting>
  <conditionalFormatting sqref="H85">
    <cfRule type="cellIs" dxfId="4964" priority="846" operator="between">
      <formula>74.5</formula>
      <formula>100</formula>
    </cfRule>
    <cfRule type="cellIs" dxfId="4963" priority="847" operator="between">
      <formula>59.5</formula>
      <formula>74.5</formula>
    </cfRule>
    <cfRule type="cellIs" dxfId="4962" priority="848" operator="between">
      <formula>44.5</formula>
      <formula>59.5</formula>
    </cfRule>
    <cfRule type="cellIs" dxfId="4961" priority="849" operator="between">
      <formula>29.5</formula>
      <formula>44.5</formula>
    </cfRule>
    <cfRule type="cellIs" dxfId="4960" priority="850" operator="between">
      <formula>0</formula>
      <formula>29.5</formula>
    </cfRule>
  </conditionalFormatting>
  <conditionalFormatting sqref="D107">
    <cfRule type="cellIs" dxfId="4959" priority="841" operator="between">
      <formula>74.5</formula>
      <formula>100</formula>
    </cfRule>
    <cfRule type="cellIs" dxfId="4958" priority="842" operator="between">
      <formula>59.5</formula>
      <formula>74.5</formula>
    </cfRule>
    <cfRule type="cellIs" dxfId="4957" priority="843" operator="between">
      <formula>44.5</formula>
      <formula>59.5</formula>
    </cfRule>
    <cfRule type="cellIs" dxfId="4956" priority="844" operator="between">
      <formula>29.5</formula>
      <formula>44.5</formula>
    </cfRule>
    <cfRule type="cellIs" dxfId="4955" priority="845" operator="between">
      <formula>0</formula>
      <formula>29.5</formula>
    </cfRule>
  </conditionalFormatting>
  <conditionalFormatting sqref="F107">
    <cfRule type="cellIs" dxfId="4954" priority="836" operator="between">
      <formula>74.5</formula>
      <formula>100</formula>
    </cfRule>
    <cfRule type="cellIs" dxfId="4953" priority="837" operator="between">
      <formula>59.5</formula>
      <formula>74.5</formula>
    </cfRule>
    <cfRule type="cellIs" dxfId="4952" priority="838" operator="between">
      <formula>44.5</formula>
      <formula>59.5</formula>
    </cfRule>
    <cfRule type="cellIs" dxfId="4951" priority="839" operator="between">
      <formula>29.5</formula>
      <formula>44.5</formula>
    </cfRule>
    <cfRule type="cellIs" dxfId="4950" priority="840" operator="between">
      <formula>0</formula>
      <formula>29.5</formula>
    </cfRule>
  </conditionalFormatting>
  <conditionalFormatting sqref="H107">
    <cfRule type="cellIs" dxfId="4949" priority="831" operator="between">
      <formula>74.5</formula>
      <formula>100</formula>
    </cfRule>
    <cfRule type="cellIs" dxfId="4948" priority="832" operator="between">
      <formula>59.5</formula>
      <formula>74.5</formula>
    </cfRule>
    <cfRule type="cellIs" dxfId="4947" priority="833" operator="between">
      <formula>44.5</formula>
      <formula>59.5</formula>
    </cfRule>
    <cfRule type="cellIs" dxfId="4946" priority="834" operator="between">
      <formula>29.5</formula>
      <formula>44.5</formula>
    </cfRule>
    <cfRule type="cellIs" dxfId="4945" priority="835" operator="between">
      <formula>0</formula>
      <formula>29.5</formula>
    </cfRule>
  </conditionalFormatting>
  <conditionalFormatting sqref="D151">
    <cfRule type="cellIs" dxfId="4944" priority="826" operator="between">
      <formula>74.5</formula>
      <formula>100</formula>
    </cfRule>
    <cfRule type="cellIs" dxfId="4943" priority="827" operator="between">
      <formula>59.5</formula>
      <formula>74.5</formula>
    </cfRule>
    <cfRule type="cellIs" dxfId="4942" priority="828" operator="between">
      <formula>44.5</formula>
      <formula>59.5</formula>
    </cfRule>
    <cfRule type="cellIs" dxfId="4941" priority="829" operator="between">
      <formula>29.5</formula>
      <formula>44.5</formula>
    </cfRule>
    <cfRule type="cellIs" dxfId="4940" priority="830" operator="between">
      <formula>0</formula>
      <formula>29.5</formula>
    </cfRule>
  </conditionalFormatting>
  <conditionalFormatting sqref="F151">
    <cfRule type="cellIs" dxfId="4939" priority="821" operator="between">
      <formula>74.5</formula>
      <formula>100</formula>
    </cfRule>
    <cfRule type="cellIs" dxfId="4938" priority="822" operator="between">
      <formula>59.5</formula>
      <formula>74.5</formula>
    </cfRule>
    <cfRule type="cellIs" dxfId="4937" priority="823" operator="between">
      <formula>44.5</formula>
      <formula>59.5</formula>
    </cfRule>
    <cfRule type="cellIs" dxfId="4936" priority="824" operator="between">
      <formula>29.5</formula>
      <formula>44.5</formula>
    </cfRule>
    <cfRule type="cellIs" dxfId="4935" priority="825" operator="between">
      <formula>0</formula>
      <formula>29.5</formula>
    </cfRule>
  </conditionalFormatting>
  <conditionalFormatting sqref="H151">
    <cfRule type="cellIs" dxfId="4934" priority="816" operator="between">
      <formula>74.5</formula>
      <formula>100</formula>
    </cfRule>
    <cfRule type="cellIs" dxfId="4933" priority="817" operator="between">
      <formula>59.5</formula>
      <formula>74.5</formula>
    </cfRule>
    <cfRule type="cellIs" dxfId="4932" priority="818" operator="between">
      <formula>44.5</formula>
      <formula>59.5</formula>
    </cfRule>
    <cfRule type="cellIs" dxfId="4931" priority="819" operator="between">
      <formula>29.5</formula>
      <formula>44.5</formula>
    </cfRule>
    <cfRule type="cellIs" dxfId="4930" priority="820" operator="between">
      <formula>0</formula>
      <formula>29.5</formula>
    </cfRule>
  </conditionalFormatting>
  <conditionalFormatting sqref="D171">
    <cfRule type="cellIs" dxfId="4929" priority="811" operator="between">
      <formula>74.5</formula>
      <formula>100</formula>
    </cfRule>
    <cfRule type="cellIs" dxfId="4928" priority="812" operator="between">
      <formula>59.5</formula>
      <formula>74.5</formula>
    </cfRule>
    <cfRule type="cellIs" dxfId="4927" priority="813" operator="between">
      <formula>44.5</formula>
      <formula>59.5</formula>
    </cfRule>
    <cfRule type="cellIs" dxfId="4926" priority="814" operator="between">
      <formula>29.5</formula>
      <formula>44.5</formula>
    </cfRule>
    <cfRule type="cellIs" dxfId="4925" priority="815" operator="between">
      <formula>0</formula>
      <formula>29.5</formula>
    </cfRule>
  </conditionalFormatting>
  <conditionalFormatting sqref="F171">
    <cfRule type="cellIs" dxfId="4924" priority="806" operator="between">
      <formula>74.5</formula>
      <formula>100</formula>
    </cfRule>
    <cfRule type="cellIs" dxfId="4923" priority="807" operator="between">
      <formula>59.5</formula>
      <formula>74.5</formula>
    </cfRule>
    <cfRule type="cellIs" dxfId="4922" priority="808" operator="between">
      <formula>44.5</formula>
      <formula>59.5</formula>
    </cfRule>
    <cfRule type="cellIs" dxfId="4921" priority="809" operator="between">
      <formula>29.5</formula>
      <formula>44.5</formula>
    </cfRule>
    <cfRule type="cellIs" dxfId="4920" priority="810" operator="between">
      <formula>0</formula>
      <formula>29.5</formula>
    </cfRule>
  </conditionalFormatting>
  <conditionalFormatting sqref="H171">
    <cfRule type="cellIs" dxfId="4919" priority="801" operator="between">
      <formula>74.5</formula>
      <formula>100</formula>
    </cfRule>
    <cfRule type="cellIs" dxfId="4918" priority="802" operator="between">
      <formula>59.5</formula>
      <formula>74.5</formula>
    </cfRule>
    <cfRule type="cellIs" dxfId="4917" priority="803" operator="between">
      <formula>44.5</formula>
      <formula>59.5</formula>
    </cfRule>
    <cfRule type="cellIs" dxfId="4916" priority="804" operator="between">
      <formula>29.5</formula>
      <formula>44.5</formula>
    </cfRule>
    <cfRule type="cellIs" dxfId="4915" priority="805" operator="between">
      <formula>0</formula>
      <formula>29.5</formula>
    </cfRule>
  </conditionalFormatting>
  <conditionalFormatting sqref="D188">
    <cfRule type="cellIs" dxfId="4914" priority="796" operator="between">
      <formula>74.5</formula>
      <formula>100</formula>
    </cfRule>
    <cfRule type="cellIs" dxfId="4913" priority="797" operator="between">
      <formula>59.5</formula>
      <formula>74.5</formula>
    </cfRule>
    <cfRule type="cellIs" dxfId="4912" priority="798" operator="between">
      <formula>44.5</formula>
      <formula>59.5</formula>
    </cfRule>
    <cfRule type="cellIs" dxfId="4911" priority="799" operator="between">
      <formula>29.5</formula>
      <formula>44.5</formula>
    </cfRule>
    <cfRule type="cellIs" dxfId="4910" priority="800" operator="between">
      <formula>0</formula>
      <formula>29.5</formula>
    </cfRule>
  </conditionalFormatting>
  <conditionalFormatting sqref="F188">
    <cfRule type="cellIs" dxfId="4909" priority="791" operator="between">
      <formula>74.5</formula>
      <formula>100</formula>
    </cfRule>
    <cfRule type="cellIs" dxfId="4908" priority="792" operator="between">
      <formula>59.5</formula>
      <formula>74.5</formula>
    </cfRule>
    <cfRule type="cellIs" dxfId="4907" priority="793" operator="between">
      <formula>44.5</formula>
      <formula>59.5</formula>
    </cfRule>
    <cfRule type="cellIs" dxfId="4906" priority="794" operator="between">
      <formula>29.5</formula>
      <formula>44.5</formula>
    </cfRule>
    <cfRule type="cellIs" dxfId="4905" priority="795" operator="between">
      <formula>0</formula>
      <formula>29.5</formula>
    </cfRule>
  </conditionalFormatting>
  <conditionalFormatting sqref="H188">
    <cfRule type="cellIs" dxfId="4904" priority="786" operator="between">
      <formula>74.5</formula>
      <formula>100</formula>
    </cfRule>
    <cfRule type="cellIs" dxfId="4903" priority="787" operator="between">
      <formula>59.5</formula>
      <formula>74.5</formula>
    </cfRule>
    <cfRule type="cellIs" dxfId="4902" priority="788" operator="between">
      <formula>44.5</formula>
      <formula>59.5</formula>
    </cfRule>
    <cfRule type="cellIs" dxfId="4901" priority="789" operator="between">
      <formula>29.5</formula>
      <formula>44.5</formula>
    </cfRule>
    <cfRule type="cellIs" dxfId="4900" priority="790" operator="between">
      <formula>0</formula>
      <formula>29.5</formula>
    </cfRule>
  </conditionalFormatting>
  <conditionalFormatting sqref="D218">
    <cfRule type="cellIs" dxfId="4899" priority="781" operator="between">
      <formula>74.5</formula>
      <formula>100</formula>
    </cfRule>
    <cfRule type="cellIs" dxfId="4898" priority="782" operator="between">
      <formula>59.5</formula>
      <formula>74.5</formula>
    </cfRule>
    <cfRule type="cellIs" dxfId="4897" priority="783" operator="between">
      <formula>44.5</formula>
      <formula>59.5</formula>
    </cfRule>
    <cfRule type="cellIs" dxfId="4896" priority="784" operator="between">
      <formula>29.5</formula>
      <formula>44.5</formula>
    </cfRule>
    <cfRule type="cellIs" dxfId="4895" priority="785" operator="between">
      <formula>0</formula>
      <formula>29.5</formula>
    </cfRule>
  </conditionalFormatting>
  <conditionalFormatting sqref="D219:D224">
    <cfRule type="cellIs" dxfId="4894" priority="776" operator="between">
      <formula>74.5</formula>
      <formula>100</formula>
    </cfRule>
    <cfRule type="cellIs" dxfId="4893" priority="777" operator="between">
      <formula>59.5</formula>
      <formula>74.5</formula>
    </cfRule>
    <cfRule type="cellIs" dxfId="4892" priority="778" operator="between">
      <formula>44.5</formula>
      <formula>59.5</formula>
    </cfRule>
    <cfRule type="cellIs" dxfId="4891" priority="779" operator="between">
      <formula>29.5</formula>
      <formula>44.5</formula>
    </cfRule>
    <cfRule type="cellIs" dxfId="4890" priority="780" operator="between">
      <formula>0</formula>
      <formula>29.5</formula>
    </cfRule>
  </conditionalFormatting>
  <conditionalFormatting sqref="F218:F224">
    <cfRule type="cellIs" dxfId="4889" priority="771" operator="between">
      <formula>74.5</formula>
      <formula>100</formula>
    </cfRule>
    <cfRule type="cellIs" dxfId="4888" priority="772" operator="between">
      <formula>59.5</formula>
      <formula>74.5</formula>
    </cfRule>
    <cfRule type="cellIs" dxfId="4887" priority="773" operator="between">
      <formula>44.5</formula>
      <formula>59.5</formula>
    </cfRule>
    <cfRule type="cellIs" dxfId="4886" priority="774" operator="between">
      <formula>29.5</formula>
      <formula>44.5</formula>
    </cfRule>
    <cfRule type="cellIs" dxfId="4885" priority="775" operator="between">
      <formula>0</formula>
      <formula>29.5</formula>
    </cfRule>
  </conditionalFormatting>
  <conditionalFormatting sqref="H218:H224">
    <cfRule type="cellIs" dxfId="4884" priority="766" operator="between">
      <formula>74.5</formula>
      <formula>100</formula>
    </cfRule>
    <cfRule type="cellIs" dxfId="4883" priority="767" operator="between">
      <formula>59.5</formula>
      <formula>74.5</formula>
    </cfRule>
    <cfRule type="cellIs" dxfId="4882" priority="768" operator="between">
      <formula>44.5</formula>
      <formula>59.5</formula>
    </cfRule>
    <cfRule type="cellIs" dxfId="4881" priority="769" operator="between">
      <formula>29.5</formula>
      <formula>44.5</formula>
    </cfRule>
    <cfRule type="cellIs" dxfId="4880" priority="770" operator="between">
      <formula>0</formula>
      <formula>29.5</formula>
    </cfRule>
  </conditionalFormatting>
  <conditionalFormatting sqref="D13">
    <cfRule type="cellIs" dxfId="4879" priority="761" operator="between">
      <formula>74.5</formula>
      <formula>100</formula>
    </cfRule>
    <cfRule type="cellIs" dxfId="4878" priority="762" operator="between">
      <formula>59.5</formula>
      <formula>74.5</formula>
    </cfRule>
    <cfRule type="cellIs" dxfId="4877" priority="763" operator="between">
      <formula>44.5</formula>
      <formula>59.5</formula>
    </cfRule>
    <cfRule type="cellIs" dxfId="4876" priority="764" operator="between">
      <formula>29.5</formula>
      <formula>44.5</formula>
    </cfRule>
    <cfRule type="cellIs" dxfId="4875" priority="765" operator="between">
      <formula>0</formula>
      <formula>29.5</formula>
    </cfRule>
  </conditionalFormatting>
  <conditionalFormatting sqref="F13">
    <cfRule type="cellIs" dxfId="4874" priority="756" operator="between">
      <formula>74.5</formula>
      <formula>100</formula>
    </cfRule>
    <cfRule type="cellIs" dxfId="4873" priority="757" operator="between">
      <formula>59.5</formula>
      <formula>74.5</formula>
    </cfRule>
    <cfRule type="cellIs" dxfId="4872" priority="758" operator="between">
      <formula>44.5</formula>
      <formula>59.5</formula>
    </cfRule>
    <cfRule type="cellIs" dxfId="4871" priority="759" operator="between">
      <formula>29.5</formula>
      <formula>44.5</formula>
    </cfRule>
    <cfRule type="cellIs" dxfId="4870" priority="760" operator="between">
      <formula>0</formula>
      <formula>29.5</formula>
    </cfRule>
  </conditionalFormatting>
  <conditionalFormatting sqref="H13">
    <cfRule type="cellIs" dxfId="4869" priority="751" operator="between">
      <formula>74.5</formula>
      <formula>100</formula>
    </cfRule>
    <cfRule type="cellIs" dxfId="4868" priority="752" operator="between">
      <formula>59.5</formula>
      <formula>74.5</formula>
    </cfRule>
    <cfRule type="cellIs" dxfId="4867" priority="753" operator="between">
      <formula>44.5</formula>
      <formula>59.5</formula>
    </cfRule>
    <cfRule type="cellIs" dxfId="4866" priority="754" operator="between">
      <formula>29.5</formula>
      <formula>44.5</formula>
    </cfRule>
    <cfRule type="cellIs" dxfId="4865" priority="755" operator="between">
      <formula>0</formula>
      <formula>29.5</formula>
    </cfRule>
  </conditionalFormatting>
  <conditionalFormatting sqref="D17">
    <cfRule type="cellIs" dxfId="4864" priority="746" operator="between">
      <formula>74.5</formula>
      <formula>100</formula>
    </cfRule>
    <cfRule type="cellIs" dxfId="4863" priority="747" operator="between">
      <formula>59.5</formula>
      <formula>74.5</formula>
    </cfRule>
    <cfRule type="cellIs" dxfId="4862" priority="748" operator="between">
      <formula>44.5</formula>
      <formula>59.5</formula>
    </cfRule>
    <cfRule type="cellIs" dxfId="4861" priority="749" operator="between">
      <formula>29.5</formula>
      <formula>44.5</formula>
    </cfRule>
    <cfRule type="cellIs" dxfId="4860" priority="750" operator="between">
      <formula>0</formula>
      <formula>29.5</formula>
    </cfRule>
  </conditionalFormatting>
  <conditionalFormatting sqref="F17">
    <cfRule type="cellIs" dxfId="4859" priority="741" operator="between">
      <formula>74.5</formula>
      <formula>100</formula>
    </cfRule>
    <cfRule type="cellIs" dxfId="4858" priority="742" operator="between">
      <formula>59.5</formula>
      <formula>74.5</formula>
    </cfRule>
    <cfRule type="cellIs" dxfId="4857" priority="743" operator="between">
      <formula>44.5</formula>
      <formula>59.5</formula>
    </cfRule>
    <cfRule type="cellIs" dxfId="4856" priority="744" operator="between">
      <formula>29.5</formula>
      <formula>44.5</formula>
    </cfRule>
    <cfRule type="cellIs" dxfId="4855" priority="745" operator="between">
      <formula>0</formula>
      <formula>29.5</formula>
    </cfRule>
  </conditionalFormatting>
  <conditionalFormatting sqref="H17">
    <cfRule type="cellIs" dxfId="4854" priority="736" operator="between">
      <formula>74.5</formula>
      <formula>100</formula>
    </cfRule>
    <cfRule type="cellIs" dxfId="4853" priority="737" operator="between">
      <formula>59.5</formula>
      <formula>74.5</formula>
    </cfRule>
    <cfRule type="cellIs" dxfId="4852" priority="738" operator="between">
      <formula>44.5</formula>
      <formula>59.5</formula>
    </cfRule>
    <cfRule type="cellIs" dxfId="4851" priority="739" operator="between">
      <formula>29.5</formula>
      <formula>44.5</formula>
    </cfRule>
    <cfRule type="cellIs" dxfId="4850" priority="740" operator="between">
      <formula>0</formula>
      <formula>29.5</formula>
    </cfRule>
  </conditionalFormatting>
  <conditionalFormatting sqref="D22">
    <cfRule type="cellIs" dxfId="4849" priority="731" operator="between">
      <formula>74.5</formula>
      <formula>100</formula>
    </cfRule>
    <cfRule type="cellIs" dxfId="4848" priority="732" operator="between">
      <formula>59.5</formula>
      <formula>74.5</formula>
    </cfRule>
    <cfRule type="cellIs" dxfId="4847" priority="733" operator="between">
      <formula>44.5</formula>
      <formula>59.5</formula>
    </cfRule>
    <cfRule type="cellIs" dxfId="4846" priority="734" operator="between">
      <formula>29.5</formula>
      <formula>44.5</formula>
    </cfRule>
    <cfRule type="cellIs" dxfId="4845" priority="735" operator="between">
      <formula>0</formula>
      <formula>29.5</formula>
    </cfRule>
  </conditionalFormatting>
  <conditionalFormatting sqref="F22">
    <cfRule type="cellIs" dxfId="4844" priority="726" operator="between">
      <formula>74.5</formula>
      <formula>100</formula>
    </cfRule>
    <cfRule type="cellIs" dxfId="4843" priority="727" operator="between">
      <formula>59.5</formula>
      <formula>74.5</formula>
    </cfRule>
    <cfRule type="cellIs" dxfId="4842" priority="728" operator="between">
      <formula>44.5</formula>
      <formula>59.5</formula>
    </cfRule>
    <cfRule type="cellIs" dxfId="4841" priority="729" operator="between">
      <formula>29.5</formula>
      <formula>44.5</formula>
    </cfRule>
    <cfRule type="cellIs" dxfId="4840" priority="730" operator="between">
      <formula>0</formula>
      <formula>29.5</formula>
    </cfRule>
  </conditionalFormatting>
  <conditionalFormatting sqref="H22">
    <cfRule type="cellIs" dxfId="4839" priority="721" operator="between">
      <formula>74.5</formula>
      <formula>100</formula>
    </cfRule>
    <cfRule type="cellIs" dxfId="4838" priority="722" operator="between">
      <formula>59.5</formula>
      <formula>74.5</formula>
    </cfRule>
    <cfRule type="cellIs" dxfId="4837" priority="723" operator="between">
      <formula>44.5</formula>
      <formula>59.5</formula>
    </cfRule>
    <cfRule type="cellIs" dxfId="4836" priority="724" operator="between">
      <formula>29.5</formula>
      <formula>44.5</formula>
    </cfRule>
    <cfRule type="cellIs" dxfId="4835" priority="725" operator="between">
      <formula>0</formula>
      <formula>29.5</formula>
    </cfRule>
  </conditionalFormatting>
  <conditionalFormatting sqref="D27">
    <cfRule type="cellIs" dxfId="4834" priority="716" operator="between">
      <formula>74.5</formula>
      <formula>100</formula>
    </cfRule>
    <cfRule type="cellIs" dxfId="4833" priority="717" operator="between">
      <formula>59.5</formula>
      <formula>74.5</formula>
    </cfRule>
    <cfRule type="cellIs" dxfId="4832" priority="718" operator="between">
      <formula>44.5</formula>
      <formula>59.5</formula>
    </cfRule>
    <cfRule type="cellIs" dxfId="4831" priority="719" operator="between">
      <formula>29.5</formula>
      <formula>44.5</formula>
    </cfRule>
    <cfRule type="cellIs" dxfId="4830" priority="720" operator="between">
      <formula>0</formula>
      <formula>29.5</formula>
    </cfRule>
  </conditionalFormatting>
  <conditionalFormatting sqref="F27">
    <cfRule type="cellIs" dxfId="4829" priority="711" operator="between">
      <formula>74.5</formula>
      <formula>100</formula>
    </cfRule>
    <cfRule type="cellIs" dxfId="4828" priority="712" operator="between">
      <formula>59.5</formula>
      <formula>74.5</formula>
    </cfRule>
    <cfRule type="cellIs" dxfId="4827" priority="713" operator="between">
      <formula>44.5</formula>
      <formula>59.5</formula>
    </cfRule>
    <cfRule type="cellIs" dxfId="4826" priority="714" operator="between">
      <formula>29.5</formula>
      <formula>44.5</formula>
    </cfRule>
    <cfRule type="cellIs" dxfId="4825" priority="715" operator="between">
      <formula>0</formula>
      <formula>29.5</formula>
    </cfRule>
  </conditionalFormatting>
  <conditionalFormatting sqref="H27">
    <cfRule type="cellIs" dxfId="4824" priority="706" operator="between">
      <formula>74.5</formula>
      <formula>100</formula>
    </cfRule>
    <cfRule type="cellIs" dxfId="4823" priority="707" operator="between">
      <formula>59.5</formula>
      <formula>74.5</formula>
    </cfRule>
    <cfRule type="cellIs" dxfId="4822" priority="708" operator="between">
      <formula>44.5</formula>
      <formula>59.5</formula>
    </cfRule>
    <cfRule type="cellIs" dxfId="4821" priority="709" operator="between">
      <formula>29.5</formula>
      <formula>44.5</formula>
    </cfRule>
    <cfRule type="cellIs" dxfId="4820" priority="710" operator="between">
      <formula>0</formula>
      <formula>29.5</formula>
    </cfRule>
  </conditionalFormatting>
  <conditionalFormatting sqref="D31">
    <cfRule type="cellIs" dxfId="4819" priority="701" operator="between">
      <formula>74.5</formula>
      <formula>100</formula>
    </cfRule>
    <cfRule type="cellIs" dxfId="4818" priority="702" operator="between">
      <formula>59.5</formula>
      <formula>74.5</formula>
    </cfRule>
    <cfRule type="cellIs" dxfId="4817" priority="703" operator="between">
      <formula>44.5</formula>
      <formula>59.5</formula>
    </cfRule>
    <cfRule type="cellIs" dxfId="4816" priority="704" operator="between">
      <formula>29.5</formula>
      <formula>44.5</formula>
    </cfRule>
    <cfRule type="cellIs" dxfId="4815" priority="705" operator="between">
      <formula>0</formula>
      <formula>29.5</formula>
    </cfRule>
  </conditionalFormatting>
  <conditionalFormatting sqref="F31">
    <cfRule type="cellIs" dxfId="4814" priority="696" operator="between">
      <formula>74.5</formula>
      <formula>100</formula>
    </cfRule>
    <cfRule type="cellIs" dxfId="4813" priority="697" operator="between">
      <formula>59.5</formula>
      <formula>74.5</formula>
    </cfRule>
    <cfRule type="cellIs" dxfId="4812" priority="698" operator="between">
      <formula>44.5</formula>
      <formula>59.5</formula>
    </cfRule>
    <cfRule type="cellIs" dxfId="4811" priority="699" operator="between">
      <formula>29.5</formula>
      <formula>44.5</formula>
    </cfRule>
    <cfRule type="cellIs" dxfId="4810" priority="700" operator="between">
      <formula>0</formula>
      <formula>29.5</formula>
    </cfRule>
  </conditionalFormatting>
  <conditionalFormatting sqref="H31">
    <cfRule type="cellIs" dxfId="4809" priority="691" operator="between">
      <formula>74.5</formula>
      <formula>100</formula>
    </cfRule>
    <cfRule type="cellIs" dxfId="4808" priority="692" operator="between">
      <formula>59.5</formula>
      <formula>74.5</formula>
    </cfRule>
    <cfRule type="cellIs" dxfId="4807" priority="693" operator="between">
      <formula>44.5</formula>
      <formula>59.5</formula>
    </cfRule>
    <cfRule type="cellIs" dxfId="4806" priority="694" operator="between">
      <formula>29.5</formula>
      <formula>44.5</formula>
    </cfRule>
    <cfRule type="cellIs" dxfId="4805" priority="695" operator="between">
      <formula>0</formula>
      <formula>29.5</formula>
    </cfRule>
  </conditionalFormatting>
  <conditionalFormatting sqref="D36">
    <cfRule type="cellIs" dxfId="4804" priority="686" operator="between">
      <formula>74.5</formula>
      <formula>100</formula>
    </cfRule>
    <cfRule type="cellIs" dxfId="4803" priority="687" operator="between">
      <formula>59.5</formula>
      <formula>74.5</formula>
    </cfRule>
    <cfRule type="cellIs" dxfId="4802" priority="688" operator="between">
      <formula>44.5</formula>
      <formula>59.5</formula>
    </cfRule>
    <cfRule type="cellIs" dxfId="4801" priority="689" operator="between">
      <formula>29.5</formula>
      <formula>44.5</formula>
    </cfRule>
    <cfRule type="cellIs" dxfId="4800" priority="690" operator="between">
      <formula>0</formula>
      <formula>29.5</formula>
    </cfRule>
  </conditionalFormatting>
  <conditionalFormatting sqref="F36">
    <cfRule type="cellIs" dxfId="4799" priority="681" operator="between">
      <formula>74.5</formula>
      <formula>100</formula>
    </cfRule>
    <cfRule type="cellIs" dxfId="4798" priority="682" operator="between">
      <formula>59.5</formula>
      <formula>74.5</formula>
    </cfRule>
    <cfRule type="cellIs" dxfId="4797" priority="683" operator="between">
      <formula>44.5</formula>
      <formula>59.5</formula>
    </cfRule>
    <cfRule type="cellIs" dxfId="4796" priority="684" operator="between">
      <formula>29.5</formula>
      <formula>44.5</formula>
    </cfRule>
    <cfRule type="cellIs" dxfId="4795" priority="685" operator="between">
      <formula>0</formula>
      <formula>29.5</formula>
    </cfRule>
  </conditionalFormatting>
  <conditionalFormatting sqref="H36">
    <cfRule type="cellIs" dxfId="4794" priority="676" operator="between">
      <formula>74.5</formula>
      <formula>100</formula>
    </cfRule>
    <cfRule type="cellIs" dxfId="4793" priority="677" operator="between">
      <formula>59.5</formula>
      <formula>74.5</formula>
    </cfRule>
    <cfRule type="cellIs" dxfId="4792" priority="678" operator="between">
      <formula>44.5</formula>
      <formula>59.5</formula>
    </cfRule>
    <cfRule type="cellIs" dxfId="4791" priority="679" operator="between">
      <formula>29.5</formula>
      <formula>44.5</formula>
    </cfRule>
    <cfRule type="cellIs" dxfId="4790" priority="680" operator="between">
      <formula>0</formula>
      <formula>29.5</formula>
    </cfRule>
  </conditionalFormatting>
  <conditionalFormatting sqref="D40">
    <cfRule type="cellIs" dxfId="4789" priority="671" operator="between">
      <formula>74.5</formula>
      <formula>100</formula>
    </cfRule>
    <cfRule type="cellIs" dxfId="4788" priority="672" operator="between">
      <formula>59.5</formula>
      <formula>74.5</formula>
    </cfRule>
    <cfRule type="cellIs" dxfId="4787" priority="673" operator="between">
      <formula>44.5</formula>
      <formula>59.5</formula>
    </cfRule>
    <cfRule type="cellIs" dxfId="4786" priority="674" operator="between">
      <formula>29.5</formula>
      <formula>44.5</formula>
    </cfRule>
    <cfRule type="cellIs" dxfId="4785" priority="675" operator="between">
      <formula>0</formula>
      <formula>29.5</formula>
    </cfRule>
  </conditionalFormatting>
  <conditionalFormatting sqref="F40">
    <cfRule type="cellIs" dxfId="4784" priority="666" operator="between">
      <formula>74.5</formula>
      <formula>100</formula>
    </cfRule>
    <cfRule type="cellIs" dxfId="4783" priority="667" operator="between">
      <formula>59.5</formula>
      <formula>74.5</formula>
    </cfRule>
    <cfRule type="cellIs" dxfId="4782" priority="668" operator="between">
      <formula>44.5</formula>
      <formula>59.5</formula>
    </cfRule>
    <cfRule type="cellIs" dxfId="4781" priority="669" operator="between">
      <formula>29.5</formula>
      <formula>44.5</formula>
    </cfRule>
    <cfRule type="cellIs" dxfId="4780" priority="670" operator="between">
      <formula>0</formula>
      <formula>29.5</formula>
    </cfRule>
  </conditionalFormatting>
  <conditionalFormatting sqref="H40">
    <cfRule type="cellIs" dxfId="4779" priority="661" operator="between">
      <formula>74.5</formula>
      <formula>100</formula>
    </cfRule>
    <cfRule type="cellIs" dxfId="4778" priority="662" operator="between">
      <formula>59.5</formula>
      <formula>74.5</formula>
    </cfRule>
    <cfRule type="cellIs" dxfId="4777" priority="663" operator="between">
      <formula>44.5</formula>
      <formula>59.5</formula>
    </cfRule>
    <cfRule type="cellIs" dxfId="4776" priority="664" operator="between">
      <formula>29.5</formula>
      <formula>44.5</formula>
    </cfRule>
    <cfRule type="cellIs" dxfId="4775" priority="665" operator="between">
      <formula>0</formula>
      <formula>29.5</formula>
    </cfRule>
  </conditionalFormatting>
  <conditionalFormatting sqref="D43">
    <cfRule type="cellIs" dxfId="4774" priority="656" operator="between">
      <formula>74.5</formula>
      <formula>100</formula>
    </cfRule>
    <cfRule type="cellIs" dxfId="4773" priority="657" operator="between">
      <formula>59.5</formula>
      <formula>74.5</formula>
    </cfRule>
    <cfRule type="cellIs" dxfId="4772" priority="658" operator="between">
      <formula>44.5</formula>
      <formula>59.5</formula>
    </cfRule>
    <cfRule type="cellIs" dxfId="4771" priority="659" operator="between">
      <formula>29.5</formula>
      <formula>44.5</formula>
    </cfRule>
    <cfRule type="cellIs" dxfId="4770" priority="660" operator="between">
      <formula>0</formula>
      <formula>29.5</formula>
    </cfRule>
  </conditionalFormatting>
  <conditionalFormatting sqref="F43">
    <cfRule type="cellIs" dxfId="4769" priority="651" operator="between">
      <formula>74.5</formula>
      <formula>100</formula>
    </cfRule>
    <cfRule type="cellIs" dxfId="4768" priority="652" operator="between">
      <formula>59.5</formula>
      <formula>74.5</formula>
    </cfRule>
    <cfRule type="cellIs" dxfId="4767" priority="653" operator="between">
      <formula>44.5</formula>
      <formula>59.5</formula>
    </cfRule>
    <cfRule type="cellIs" dxfId="4766" priority="654" operator="between">
      <formula>29.5</formula>
      <formula>44.5</formula>
    </cfRule>
    <cfRule type="cellIs" dxfId="4765" priority="655" operator="between">
      <formula>0</formula>
      <formula>29.5</formula>
    </cfRule>
  </conditionalFormatting>
  <conditionalFormatting sqref="H43">
    <cfRule type="cellIs" dxfId="4764" priority="646" operator="between">
      <formula>74.5</formula>
      <formula>100</formula>
    </cfRule>
    <cfRule type="cellIs" dxfId="4763" priority="647" operator="between">
      <formula>59.5</formula>
      <formula>74.5</formula>
    </cfRule>
    <cfRule type="cellIs" dxfId="4762" priority="648" operator="between">
      <formula>44.5</formula>
      <formula>59.5</formula>
    </cfRule>
    <cfRule type="cellIs" dxfId="4761" priority="649" operator="between">
      <formula>29.5</formula>
      <formula>44.5</formula>
    </cfRule>
    <cfRule type="cellIs" dxfId="4760" priority="650" operator="between">
      <formula>0</formula>
      <formula>29.5</formula>
    </cfRule>
  </conditionalFormatting>
  <conditionalFormatting sqref="D46">
    <cfRule type="cellIs" dxfId="4759" priority="641" operator="between">
      <formula>74.5</formula>
      <formula>100</formula>
    </cfRule>
    <cfRule type="cellIs" dxfId="4758" priority="642" operator="between">
      <formula>59.5</formula>
      <formula>74.5</formula>
    </cfRule>
    <cfRule type="cellIs" dxfId="4757" priority="643" operator="between">
      <formula>44.5</formula>
      <formula>59.5</formula>
    </cfRule>
    <cfRule type="cellIs" dxfId="4756" priority="644" operator="between">
      <formula>29.5</formula>
      <formula>44.5</formula>
    </cfRule>
    <cfRule type="cellIs" dxfId="4755" priority="645" operator="between">
      <formula>0</formula>
      <formula>29.5</formula>
    </cfRule>
  </conditionalFormatting>
  <conditionalFormatting sqref="D48">
    <cfRule type="cellIs" dxfId="4754" priority="636" operator="between">
      <formula>74.5</formula>
      <formula>100</formula>
    </cfRule>
    <cfRule type="cellIs" dxfId="4753" priority="637" operator="between">
      <formula>59.5</formula>
      <formula>74.5</formula>
    </cfRule>
    <cfRule type="cellIs" dxfId="4752" priority="638" operator="between">
      <formula>44.5</formula>
      <formula>59.5</formula>
    </cfRule>
    <cfRule type="cellIs" dxfId="4751" priority="639" operator="between">
      <formula>29.5</formula>
      <formula>44.5</formula>
    </cfRule>
    <cfRule type="cellIs" dxfId="4750" priority="640" operator="between">
      <formula>0</formula>
      <formula>29.5</formula>
    </cfRule>
  </conditionalFormatting>
  <conditionalFormatting sqref="F46">
    <cfRule type="cellIs" dxfId="4749" priority="631" operator="between">
      <formula>74.5</formula>
      <formula>100</formula>
    </cfRule>
    <cfRule type="cellIs" dxfId="4748" priority="632" operator="between">
      <formula>59.5</formula>
      <formula>74.5</formula>
    </cfRule>
    <cfRule type="cellIs" dxfId="4747" priority="633" operator="between">
      <formula>44.5</formula>
      <formula>59.5</formula>
    </cfRule>
    <cfRule type="cellIs" dxfId="4746" priority="634" operator="between">
      <formula>29.5</formula>
      <formula>44.5</formula>
    </cfRule>
    <cfRule type="cellIs" dxfId="4745" priority="635" operator="between">
      <formula>0</formula>
      <formula>29.5</formula>
    </cfRule>
  </conditionalFormatting>
  <conditionalFormatting sqref="F48">
    <cfRule type="cellIs" dxfId="4744" priority="626" operator="between">
      <formula>74.5</formula>
      <formula>100</formula>
    </cfRule>
    <cfRule type="cellIs" dxfId="4743" priority="627" operator="between">
      <formula>59.5</formula>
      <formula>74.5</formula>
    </cfRule>
    <cfRule type="cellIs" dxfId="4742" priority="628" operator="between">
      <formula>44.5</formula>
      <formula>59.5</formula>
    </cfRule>
    <cfRule type="cellIs" dxfId="4741" priority="629" operator="between">
      <formula>29.5</formula>
      <formula>44.5</formula>
    </cfRule>
    <cfRule type="cellIs" dxfId="4740" priority="630" operator="between">
      <formula>0</formula>
      <formula>29.5</formula>
    </cfRule>
  </conditionalFormatting>
  <conditionalFormatting sqref="H46">
    <cfRule type="cellIs" dxfId="4739" priority="621" operator="between">
      <formula>74.5</formula>
      <formula>100</formula>
    </cfRule>
    <cfRule type="cellIs" dxfId="4738" priority="622" operator="between">
      <formula>59.5</formula>
      <formula>74.5</formula>
    </cfRule>
    <cfRule type="cellIs" dxfId="4737" priority="623" operator="between">
      <formula>44.5</formula>
      <formula>59.5</formula>
    </cfRule>
    <cfRule type="cellIs" dxfId="4736" priority="624" operator="between">
      <formula>29.5</formula>
      <formula>44.5</formula>
    </cfRule>
    <cfRule type="cellIs" dxfId="4735" priority="625" operator="between">
      <formula>0</formula>
      <formula>29.5</formula>
    </cfRule>
  </conditionalFormatting>
  <conditionalFormatting sqref="H48">
    <cfRule type="cellIs" dxfId="4734" priority="616" operator="between">
      <formula>74.5</formula>
      <formula>100</formula>
    </cfRule>
    <cfRule type="cellIs" dxfId="4733" priority="617" operator="between">
      <formula>59.5</formula>
      <formula>74.5</formula>
    </cfRule>
    <cfRule type="cellIs" dxfId="4732" priority="618" operator="between">
      <formula>44.5</formula>
      <formula>59.5</formula>
    </cfRule>
    <cfRule type="cellIs" dxfId="4731" priority="619" operator="between">
      <formula>29.5</formula>
      <formula>44.5</formula>
    </cfRule>
    <cfRule type="cellIs" dxfId="4730" priority="620" operator="between">
      <formula>0</formula>
      <formula>29.5</formula>
    </cfRule>
  </conditionalFormatting>
  <conditionalFormatting sqref="D55">
    <cfRule type="cellIs" dxfId="4729" priority="611" operator="between">
      <formula>74.5</formula>
      <formula>100</formula>
    </cfRule>
    <cfRule type="cellIs" dxfId="4728" priority="612" operator="between">
      <formula>59.5</formula>
      <formula>74.5</formula>
    </cfRule>
    <cfRule type="cellIs" dxfId="4727" priority="613" operator="between">
      <formula>44.5</formula>
      <formula>59.5</formula>
    </cfRule>
    <cfRule type="cellIs" dxfId="4726" priority="614" operator="between">
      <formula>29.5</formula>
      <formula>44.5</formula>
    </cfRule>
    <cfRule type="cellIs" dxfId="4725" priority="615" operator="between">
      <formula>0</formula>
      <formula>29.5</formula>
    </cfRule>
  </conditionalFormatting>
  <conditionalFormatting sqref="F55">
    <cfRule type="cellIs" dxfId="4724" priority="606" operator="between">
      <formula>74.5</formula>
      <formula>100</formula>
    </cfRule>
    <cfRule type="cellIs" dxfId="4723" priority="607" operator="between">
      <formula>59.5</formula>
      <formula>74.5</formula>
    </cfRule>
    <cfRule type="cellIs" dxfId="4722" priority="608" operator="between">
      <formula>44.5</formula>
      <formula>59.5</formula>
    </cfRule>
    <cfRule type="cellIs" dxfId="4721" priority="609" operator="between">
      <formula>29.5</formula>
      <formula>44.5</formula>
    </cfRule>
    <cfRule type="cellIs" dxfId="4720" priority="610" operator="between">
      <formula>0</formula>
      <formula>29.5</formula>
    </cfRule>
  </conditionalFormatting>
  <conditionalFormatting sqref="H55">
    <cfRule type="cellIs" dxfId="4719" priority="601" operator="between">
      <formula>74.5</formula>
      <formula>100</formula>
    </cfRule>
    <cfRule type="cellIs" dxfId="4718" priority="602" operator="between">
      <formula>59.5</formula>
      <formula>74.5</formula>
    </cfRule>
    <cfRule type="cellIs" dxfId="4717" priority="603" operator="between">
      <formula>44.5</formula>
      <formula>59.5</formula>
    </cfRule>
    <cfRule type="cellIs" dxfId="4716" priority="604" operator="between">
      <formula>29.5</formula>
      <formula>44.5</formula>
    </cfRule>
    <cfRule type="cellIs" dxfId="4715" priority="605" operator="between">
      <formula>0</formula>
      <formula>29.5</formula>
    </cfRule>
  </conditionalFormatting>
  <conditionalFormatting sqref="D59">
    <cfRule type="cellIs" dxfId="4714" priority="596" operator="between">
      <formula>74.5</formula>
      <formula>100</formula>
    </cfRule>
    <cfRule type="cellIs" dxfId="4713" priority="597" operator="between">
      <formula>59.5</formula>
      <formula>74.5</formula>
    </cfRule>
    <cfRule type="cellIs" dxfId="4712" priority="598" operator="between">
      <formula>44.5</formula>
      <formula>59.5</formula>
    </cfRule>
    <cfRule type="cellIs" dxfId="4711" priority="599" operator="between">
      <formula>29.5</formula>
      <formula>44.5</formula>
    </cfRule>
    <cfRule type="cellIs" dxfId="4710" priority="600" operator="between">
      <formula>0</formula>
      <formula>29.5</formula>
    </cfRule>
  </conditionalFormatting>
  <conditionalFormatting sqref="F59">
    <cfRule type="cellIs" dxfId="4709" priority="591" operator="between">
      <formula>74.5</formula>
      <formula>100</formula>
    </cfRule>
    <cfRule type="cellIs" dxfId="4708" priority="592" operator="between">
      <formula>59.5</formula>
      <formula>74.5</formula>
    </cfRule>
    <cfRule type="cellIs" dxfId="4707" priority="593" operator="between">
      <formula>44.5</formula>
      <formula>59.5</formula>
    </cfRule>
    <cfRule type="cellIs" dxfId="4706" priority="594" operator="between">
      <formula>29.5</formula>
      <formula>44.5</formula>
    </cfRule>
    <cfRule type="cellIs" dxfId="4705" priority="595" operator="between">
      <formula>0</formula>
      <formula>29.5</formula>
    </cfRule>
  </conditionalFormatting>
  <conditionalFormatting sqref="H59">
    <cfRule type="cellIs" dxfId="4704" priority="586" operator="between">
      <formula>74.5</formula>
      <formula>100</formula>
    </cfRule>
    <cfRule type="cellIs" dxfId="4703" priority="587" operator="between">
      <formula>59.5</formula>
      <formula>74.5</formula>
    </cfRule>
    <cfRule type="cellIs" dxfId="4702" priority="588" operator="between">
      <formula>44.5</formula>
      <formula>59.5</formula>
    </cfRule>
    <cfRule type="cellIs" dxfId="4701" priority="589" operator="between">
      <formula>29.5</formula>
      <formula>44.5</formula>
    </cfRule>
    <cfRule type="cellIs" dxfId="4700" priority="590" operator="between">
      <formula>0</formula>
      <formula>29.5</formula>
    </cfRule>
  </conditionalFormatting>
  <conditionalFormatting sqref="D63">
    <cfRule type="cellIs" dxfId="4699" priority="581" operator="between">
      <formula>74.5</formula>
      <formula>100</formula>
    </cfRule>
    <cfRule type="cellIs" dxfId="4698" priority="582" operator="between">
      <formula>59.5</formula>
      <formula>74.5</formula>
    </cfRule>
    <cfRule type="cellIs" dxfId="4697" priority="583" operator="between">
      <formula>44.5</formula>
      <formula>59.5</formula>
    </cfRule>
    <cfRule type="cellIs" dxfId="4696" priority="584" operator="between">
      <formula>29.5</formula>
      <formula>44.5</formula>
    </cfRule>
    <cfRule type="cellIs" dxfId="4695" priority="585" operator="between">
      <formula>0</formula>
      <formula>29.5</formula>
    </cfRule>
  </conditionalFormatting>
  <conditionalFormatting sqref="F63">
    <cfRule type="cellIs" dxfId="4694" priority="576" operator="between">
      <formula>74.5</formula>
      <formula>100</formula>
    </cfRule>
    <cfRule type="cellIs" dxfId="4693" priority="577" operator="between">
      <formula>59.5</formula>
      <formula>74.5</formula>
    </cfRule>
    <cfRule type="cellIs" dxfId="4692" priority="578" operator="between">
      <formula>44.5</formula>
      <formula>59.5</formula>
    </cfRule>
    <cfRule type="cellIs" dxfId="4691" priority="579" operator="between">
      <formula>29.5</formula>
      <formula>44.5</formula>
    </cfRule>
    <cfRule type="cellIs" dxfId="4690" priority="580" operator="between">
      <formula>0</formula>
      <formula>29.5</formula>
    </cfRule>
  </conditionalFormatting>
  <conditionalFormatting sqref="H63">
    <cfRule type="cellIs" dxfId="4689" priority="571" operator="between">
      <formula>74.5</formula>
      <formula>100</formula>
    </cfRule>
    <cfRule type="cellIs" dxfId="4688" priority="572" operator="between">
      <formula>59.5</formula>
      <formula>74.5</formula>
    </cfRule>
    <cfRule type="cellIs" dxfId="4687" priority="573" operator="between">
      <formula>44.5</formula>
      <formula>59.5</formula>
    </cfRule>
    <cfRule type="cellIs" dxfId="4686" priority="574" operator="between">
      <formula>29.5</formula>
      <formula>44.5</formula>
    </cfRule>
    <cfRule type="cellIs" dxfId="4685" priority="575" operator="between">
      <formula>0</formula>
      <formula>29.5</formula>
    </cfRule>
  </conditionalFormatting>
  <conditionalFormatting sqref="D65">
    <cfRule type="cellIs" dxfId="4684" priority="566" operator="between">
      <formula>74.5</formula>
      <formula>100</formula>
    </cfRule>
    <cfRule type="cellIs" dxfId="4683" priority="567" operator="between">
      <formula>59.5</formula>
      <formula>74.5</formula>
    </cfRule>
    <cfRule type="cellIs" dxfId="4682" priority="568" operator="between">
      <formula>44.5</formula>
      <formula>59.5</formula>
    </cfRule>
    <cfRule type="cellIs" dxfId="4681" priority="569" operator="between">
      <formula>29.5</formula>
      <formula>44.5</formula>
    </cfRule>
    <cfRule type="cellIs" dxfId="4680" priority="570" operator="between">
      <formula>0</formula>
      <formula>29.5</formula>
    </cfRule>
  </conditionalFormatting>
  <conditionalFormatting sqref="F65">
    <cfRule type="cellIs" dxfId="4679" priority="561" operator="between">
      <formula>74.5</formula>
      <formula>100</formula>
    </cfRule>
    <cfRule type="cellIs" dxfId="4678" priority="562" operator="between">
      <formula>59.5</formula>
      <formula>74.5</formula>
    </cfRule>
    <cfRule type="cellIs" dxfId="4677" priority="563" operator="between">
      <formula>44.5</formula>
      <formula>59.5</formula>
    </cfRule>
    <cfRule type="cellIs" dxfId="4676" priority="564" operator="between">
      <formula>29.5</formula>
      <formula>44.5</formula>
    </cfRule>
    <cfRule type="cellIs" dxfId="4675" priority="565" operator="between">
      <formula>0</formula>
      <formula>29.5</formula>
    </cfRule>
  </conditionalFormatting>
  <conditionalFormatting sqref="H65">
    <cfRule type="cellIs" dxfId="4674" priority="556" operator="between">
      <formula>74.5</formula>
      <formula>100</formula>
    </cfRule>
    <cfRule type="cellIs" dxfId="4673" priority="557" operator="between">
      <formula>59.5</formula>
      <formula>74.5</formula>
    </cfRule>
    <cfRule type="cellIs" dxfId="4672" priority="558" operator="between">
      <formula>44.5</formula>
      <formula>59.5</formula>
    </cfRule>
    <cfRule type="cellIs" dxfId="4671" priority="559" operator="between">
      <formula>29.5</formula>
      <formula>44.5</formula>
    </cfRule>
    <cfRule type="cellIs" dxfId="4670" priority="560" operator="between">
      <formula>0</formula>
      <formula>29.5</formula>
    </cfRule>
  </conditionalFormatting>
  <conditionalFormatting sqref="D69">
    <cfRule type="cellIs" dxfId="4669" priority="551" operator="between">
      <formula>74.5</formula>
      <formula>100</formula>
    </cfRule>
    <cfRule type="cellIs" dxfId="4668" priority="552" operator="between">
      <formula>59.5</formula>
      <formula>74.5</formula>
    </cfRule>
    <cfRule type="cellIs" dxfId="4667" priority="553" operator="between">
      <formula>44.5</formula>
      <formula>59.5</formula>
    </cfRule>
    <cfRule type="cellIs" dxfId="4666" priority="554" operator="between">
      <formula>29.5</formula>
      <formula>44.5</formula>
    </cfRule>
    <cfRule type="cellIs" dxfId="4665" priority="555" operator="between">
      <formula>0</formula>
      <formula>29.5</formula>
    </cfRule>
  </conditionalFormatting>
  <conditionalFormatting sqref="F69">
    <cfRule type="cellIs" dxfId="4664" priority="546" operator="between">
      <formula>74.5</formula>
      <formula>100</formula>
    </cfRule>
    <cfRule type="cellIs" dxfId="4663" priority="547" operator="between">
      <formula>59.5</formula>
      <formula>74.5</formula>
    </cfRule>
    <cfRule type="cellIs" dxfId="4662" priority="548" operator="between">
      <formula>44.5</formula>
      <formula>59.5</formula>
    </cfRule>
    <cfRule type="cellIs" dxfId="4661" priority="549" operator="between">
      <formula>29.5</formula>
      <formula>44.5</formula>
    </cfRule>
    <cfRule type="cellIs" dxfId="4660" priority="550" operator="between">
      <formula>0</formula>
      <formula>29.5</formula>
    </cfRule>
  </conditionalFormatting>
  <conditionalFormatting sqref="H69">
    <cfRule type="cellIs" dxfId="4659" priority="541" operator="between">
      <formula>74.5</formula>
      <formula>100</formula>
    </cfRule>
    <cfRule type="cellIs" dxfId="4658" priority="542" operator="between">
      <formula>59.5</formula>
      <formula>74.5</formula>
    </cfRule>
    <cfRule type="cellIs" dxfId="4657" priority="543" operator="between">
      <formula>44.5</formula>
      <formula>59.5</formula>
    </cfRule>
    <cfRule type="cellIs" dxfId="4656" priority="544" operator="between">
      <formula>29.5</formula>
      <formula>44.5</formula>
    </cfRule>
    <cfRule type="cellIs" dxfId="4655" priority="545" operator="between">
      <formula>0</formula>
      <formula>29.5</formula>
    </cfRule>
  </conditionalFormatting>
  <conditionalFormatting sqref="D76">
    <cfRule type="cellIs" dxfId="4654" priority="536" operator="between">
      <formula>74.5</formula>
      <formula>100</formula>
    </cfRule>
    <cfRule type="cellIs" dxfId="4653" priority="537" operator="between">
      <formula>59.5</formula>
      <formula>74.5</formula>
    </cfRule>
    <cfRule type="cellIs" dxfId="4652" priority="538" operator="between">
      <formula>44.5</formula>
      <formula>59.5</formula>
    </cfRule>
    <cfRule type="cellIs" dxfId="4651" priority="539" operator="between">
      <formula>29.5</formula>
      <formula>44.5</formula>
    </cfRule>
    <cfRule type="cellIs" dxfId="4650" priority="540" operator="between">
      <formula>0</formula>
      <formula>29.5</formula>
    </cfRule>
  </conditionalFormatting>
  <conditionalFormatting sqref="F76">
    <cfRule type="cellIs" dxfId="4649" priority="531" operator="between">
      <formula>74.5</formula>
      <formula>100</formula>
    </cfRule>
    <cfRule type="cellIs" dxfId="4648" priority="532" operator="between">
      <formula>59.5</formula>
      <formula>74.5</formula>
    </cfRule>
    <cfRule type="cellIs" dxfId="4647" priority="533" operator="between">
      <formula>44.5</formula>
      <formula>59.5</formula>
    </cfRule>
    <cfRule type="cellIs" dxfId="4646" priority="534" operator="between">
      <formula>29.5</formula>
      <formula>44.5</formula>
    </cfRule>
    <cfRule type="cellIs" dxfId="4645" priority="535" operator="between">
      <formula>0</formula>
      <formula>29.5</formula>
    </cfRule>
  </conditionalFormatting>
  <conditionalFormatting sqref="H76">
    <cfRule type="cellIs" dxfId="4644" priority="526" operator="between">
      <formula>74.5</formula>
      <formula>100</formula>
    </cfRule>
    <cfRule type="cellIs" dxfId="4643" priority="527" operator="between">
      <formula>59.5</formula>
      <formula>74.5</formula>
    </cfRule>
    <cfRule type="cellIs" dxfId="4642" priority="528" operator="between">
      <formula>44.5</formula>
      <formula>59.5</formula>
    </cfRule>
    <cfRule type="cellIs" dxfId="4641" priority="529" operator="between">
      <formula>29.5</formula>
      <formula>44.5</formula>
    </cfRule>
    <cfRule type="cellIs" dxfId="4640" priority="530" operator="between">
      <formula>0</formula>
      <formula>29.5</formula>
    </cfRule>
  </conditionalFormatting>
  <conditionalFormatting sqref="D80">
    <cfRule type="cellIs" dxfId="4639" priority="521" operator="between">
      <formula>74.5</formula>
      <formula>100</formula>
    </cfRule>
    <cfRule type="cellIs" dxfId="4638" priority="522" operator="between">
      <formula>59.5</formula>
      <formula>74.5</formula>
    </cfRule>
    <cfRule type="cellIs" dxfId="4637" priority="523" operator="between">
      <formula>44.5</formula>
      <formula>59.5</formula>
    </cfRule>
    <cfRule type="cellIs" dxfId="4636" priority="524" operator="between">
      <formula>29.5</formula>
      <formula>44.5</formula>
    </cfRule>
    <cfRule type="cellIs" dxfId="4635" priority="525" operator="between">
      <formula>0</formula>
      <formula>29.5</formula>
    </cfRule>
  </conditionalFormatting>
  <conditionalFormatting sqref="F80">
    <cfRule type="cellIs" dxfId="4634" priority="516" operator="between">
      <formula>74.5</formula>
      <formula>100</formula>
    </cfRule>
    <cfRule type="cellIs" dxfId="4633" priority="517" operator="between">
      <formula>59.5</formula>
      <formula>74.5</formula>
    </cfRule>
    <cfRule type="cellIs" dxfId="4632" priority="518" operator="between">
      <formula>44.5</formula>
      <formula>59.5</formula>
    </cfRule>
    <cfRule type="cellIs" dxfId="4631" priority="519" operator="between">
      <formula>29.5</formula>
      <formula>44.5</formula>
    </cfRule>
    <cfRule type="cellIs" dxfId="4630" priority="520" operator="between">
      <formula>0</formula>
      <formula>29.5</formula>
    </cfRule>
  </conditionalFormatting>
  <conditionalFormatting sqref="H80">
    <cfRule type="cellIs" dxfId="4629" priority="511" operator="between">
      <formula>74.5</formula>
      <formula>100</formula>
    </cfRule>
    <cfRule type="cellIs" dxfId="4628" priority="512" operator="between">
      <formula>59.5</formula>
      <formula>74.5</formula>
    </cfRule>
    <cfRule type="cellIs" dxfId="4627" priority="513" operator="between">
      <formula>44.5</formula>
      <formula>59.5</formula>
    </cfRule>
    <cfRule type="cellIs" dxfId="4626" priority="514" operator="between">
      <formula>29.5</formula>
      <formula>44.5</formula>
    </cfRule>
    <cfRule type="cellIs" dxfId="4625" priority="515" operator="between">
      <formula>0</formula>
      <formula>29.5</formula>
    </cfRule>
  </conditionalFormatting>
  <conditionalFormatting sqref="D82">
    <cfRule type="cellIs" dxfId="4624" priority="506" operator="between">
      <formula>74.5</formula>
      <formula>100</formula>
    </cfRule>
    <cfRule type="cellIs" dxfId="4623" priority="507" operator="between">
      <formula>59.5</formula>
      <formula>74.5</formula>
    </cfRule>
    <cfRule type="cellIs" dxfId="4622" priority="508" operator="between">
      <formula>44.5</formula>
      <formula>59.5</formula>
    </cfRule>
    <cfRule type="cellIs" dxfId="4621" priority="509" operator="between">
      <formula>29.5</formula>
      <formula>44.5</formula>
    </cfRule>
    <cfRule type="cellIs" dxfId="4620" priority="510" operator="between">
      <formula>0</formula>
      <formula>29.5</formula>
    </cfRule>
  </conditionalFormatting>
  <conditionalFormatting sqref="F82">
    <cfRule type="cellIs" dxfId="4619" priority="501" operator="between">
      <formula>74.5</formula>
      <formula>100</formula>
    </cfRule>
    <cfRule type="cellIs" dxfId="4618" priority="502" operator="between">
      <formula>59.5</formula>
      <formula>74.5</formula>
    </cfRule>
    <cfRule type="cellIs" dxfId="4617" priority="503" operator="between">
      <formula>44.5</formula>
      <formula>59.5</formula>
    </cfRule>
    <cfRule type="cellIs" dxfId="4616" priority="504" operator="between">
      <formula>29.5</formula>
      <formula>44.5</formula>
    </cfRule>
    <cfRule type="cellIs" dxfId="4615" priority="505" operator="between">
      <formula>0</formula>
      <formula>29.5</formula>
    </cfRule>
  </conditionalFormatting>
  <conditionalFormatting sqref="H82">
    <cfRule type="cellIs" dxfId="4614" priority="496" operator="between">
      <formula>74.5</formula>
      <formula>100</formula>
    </cfRule>
    <cfRule type="cellIs" dxfId="4613" priority="497" operator="between">
      <formula>59.5</formula>
      <formula>74.5</formula>
    </cfRule>
    <cfRule type="cellIs" dxfId="4612" priority="498" operator="between">
      <formula>44.5</formula>
      <formula>59.5</formula>
    </cfRule>
    <cfRule type="cellIs" dxfId="4611" priority="499" operator="between">
      <formula>29.5</formula>
      <formula>44.5</formula>
    </cfRule>
    <cfRule type="cellIs" dxfId="4610" priority="500" operator="between">
      <formula>0</formula>
      <formula>29.5</formula>
    </cfRule>
  </conditionalFormatting>
  <conditionalFormatting sqref="D86">
    <cfRule type="cellIs" dxfId="4609" priority="491" operator="between">
      <formula>74.5</formula>
      <formula>100</formula>
    </cfRule>
    <cfRule type="cellIs" dxfId="4608" priority="492" operator="between">
      <formula>59.5</formula>
      <formula>74.5</formula>
    </cfRule>
    <cfRule type="cellIs" dxfId="4607" priority="493" operator="between">
      <formula>44.5</formula>
      <formula>59.5</formula>
    </cfRule>
    <cfRule type="cellIs" dxfId="4606" priority="494" operator="between">
      <formula>29.5</formula>
      <formula>44.5</formula>
    </cfRule>
    <cfRule type="cellIs" dxfId="4605" priority="495" operator="between">
      <formula>0</formula>
      <formula>29.5</formula>
    </cfRule>
  </conditionalFormatting>
  <conditionalFormatting sqref="F86">
    <cfRule type="cellIs" dxfId="4604" priority="486" operator="between">
      <formula>74.5</formula>
      <formula>100</formula>
    </cfRule>
    <cfRule type="cellIs" dxfId="4603" priority="487" operator="between">
      <formula>59.5</formula>
      <formula>74.5</formula>
    </cfRule>
    <cfRule type="cellIs" dxfId="4602" priority="488" operator="between">
      <formula>44.5</formula>
      <formula>59.5</formula>
    </cfRule>
    <cfRule type="cellIs" dxfId="4601" priority="489" operator="between">
      <formula>29.5</formula>
      <formula>44.5</formula>
    </cfRule>
    <cfRule type="cellIs" dxfId="4600" priority="490" operator="between">
      <formula>0</formula>
      <formula>29.5</formula>
    </cfRule>
  </conditionalFormatting>
  <conditionalFormatting sqref="H86">
    <cfRule type="cellIs" dxfId="4599" priority="481" operator="between">
      <formula>74.5</formula>
      <formula>100</formula>
    </cfRule>
    <cfRule type="cellIs" dxfId="4598" priority="482" operator="between">
      <formula>59.5</formula>
      <formula>74.5</formula>
    </cfRule>
    <cfRule type="cellIs" dxfId="4597" priority="483" operator="between">
      <formula>44.5</formula>
      <formula>59.5</formula>
    </cfRule>
    <cfRule type="cellIs" dxfId="4596" priority="484" operator="between">
      <formula>29.5</formula>
      <formula>44.5</formula>
    </cfRule>
    <cfRule type="cellIs" dxfId="4595" priority="485" operator="between">
      <formula>0</formula>
      <formula>29.5</formula>
    </cfRule>
  </conditionalFormatting>
  <conditionalFormatting sqref="D91">
    <cfRule type="cellIs" dxfId="4594" priority="476" operator="between">
      <formula>74.5</formula>
      <formula>100</formula>
    </cfRule>
    <cfRule type="cellIs" dxfId="4593" priority="477" operator="between">
      <formula>59.5</formula>
      <formula>74.5</formula>
    </cfRule>
    <cfRule type="cellIs" dxfId="4592" priority="478" operator="between">
      <formula>44.5</formula>
      <formula>59.5</formula>
    </cfRule>
    <cfRule type="cellIs" dxfId="4591" priority="479" operator="between">
      <formula>29.5</formula>
      <formula>44.5</formula>
    </cfRule>
    <cfRule type="cellIs" dxfId="4590" priority="480" operator="between">
      <formula>0</formula>
      <formula>29.5</formula>
    </cfRule>
  </conditionalFormatting>
  <conditionalFormatting sqref="F91">
    <cfRule type="cellIs" dxfId="4589" priority="471" operator="between">
      <formula>74.5</formula>
      <formula>100</formula>
    </cfRule>
    <cfRule type="cellIs" dxfId="4588" priority="472" operator="between">
      <formula>59.5</formula>
      <formula>74.5</formula>
    </cfRule>
    <cfRule type="cellIs" dxfId="4587" priority="473" operator="between">
      <formula>44.5</formula>
      <formula>59.5</formula>
    </cfRule>
    <cfRule type="cellIs" dxfId="4586" priority="474" operator="between">
      <formula>29.5</formula>
      <formula>44.5</formula>
    </cfRule>
    <cfRule type="cellIs" dxfId="4585" priority="475" operator="between">
      <formula>0</formula>
      <formula>29.5</formula>
    </cfRule>
  </conditionalFormatting>
  <conditionalFormatting sqref="H91">
    <cfRule type="cellIs" dxfId="4584" priority="466" operator="between">
      <formula>74.5</formula>
      <formula>100</formula>
    </cfRule>
    <cfRule type="cellIs" dxfId="4583" priority="467" operator="between">
      <formula>59.5</formula>
      <formula>74.5</formula>
    </cfRule>
    <cfRule type="cellIs" dxfId="4582" priority="468" operator="between">
      <formula>44.5</formula>
      <formula>59.5</formula>
    </cfRule>
    <cfRule type="cellIs" dxfId="4581" priority="469" operator="between">
      <formula>29.5</formula>
      <formula>44.5</formula>
    </cfRule>
    <cfRule type="cellIs" dxfId="4580" priority="470" operator="between">
      <formula>0</formula>
      <formula>29.5</formula>
    </cfRule>
  </conditionalFormatting>
  <conditionalFormatting sqref="D94">
    <cfRule type="cellIs" dxfId="4579" priority="461" operator="between">
      <formula>74.5</formula>
      <formula>100</formula>
    </cfRule>
    <cfRule type="cellIs" dxfId="4578" priority="462" operator="between">
      <formula>59.5</formula>
      <formula>74.5</formula>
    </cfRule>
    <cfRule type="cellIs" dxfId="4577" priority="463" operator="between">
      <formula>44.5</formula>
      <formula>59.5</formula>
    </cfRule>
    <cfRule type="cellIs" dxfId="4576" priority="464" operator="between">
      <formula>29.5</formula>
      <formula>44.5</formula>
    </cfRule>
    <cfRule type="cellIs" dxfId="4575" priority="465" operator="between">
      <formula>0</formula>
      <formula>29.5</formula>
    </cfRule>
  </conditionalFormatting>
  <conditionalFormatting sqref="F94">
    <cfRule type="cellIs" dxfId="4574" priority="456" operator="between">
      <formula>74.5</formula>
      <formula>100</formula>
    </cfRule>
    <cfRule type="cellIs" dxfId="4573" priority="457" operator="between">
      <formula>59.5</formula>
      <formula>74.5</formula>
    </cfRule>
    <cfRule type="cellIs" dxfId="4572" priority="458" operator="between">
      <formula>44.5</formula>
      <formula>59.5</formula>
    </cfRule>
    <cfRule type="cellIs" dxfId="4571" priority="459" operator="between">
      <formula>29.5</formula>
      <formula>44.5</formula>
    </cfRule>
    <cfRule type="cellIs" dxfId="4570" priority="460" operator="between">
      <formula>0</formula>
      <formula>29.5</formula>
    </cfRule>
  </conditionalFormatting>
  <conditionalFormatting sqref="H94">
    <cfRule type="cellIs" dxfId="4569" priority="451" operator="between">
      <formula>74.5</formula>
      <formula>100</formula>
    </cfRule>
    <cfRule type="cellIs" dxfId="4568" priority="452" operator="between">
      <formula>59.5</formula>
      <formula>74.5</formula>
    </cfRule>
    <cfRule type="cellIs" dxfId="4567" priority="453" operator="between">
      <formula>44.5</formula>
      <formula>59.5</formula>
    </cfRule>
    <cfRule type="cellIs" dxfId="4566" priority="454" operator="between">
      <formula>29.5</formula>
      <formula>44.5</formula>
    </cfRule>
    <cfRule type="cellIs" dxfId="4565" priority="455" operator="between">
      <formula>0</formula>
      <formula>29.5</formula>
    </cfRule>
  </conditionalFormatting>
  <conditionalFormatting sqref="D97">
    <cfRule type="cellIs" dxfId="4564" priority="446" operator="between">
      <formula>74.5</formula>
      <formula>100</formula>
    </cfRule>
    <cfRule type="cellIs" dxfId="4563" priority="447" operator="between">
      <formula>59.5</formula>
      <formula>74.5</formula>
    </cfRule>
    <cfRule type="cellIs" dxfId="4562" priority="448" operator="between">
      <formula>44.5</formula>
      <formula>59.5</formula>
    </cfRule>
    <cfRule type="cellIs" dxfId="4561" priority="449" operator="between">
      <formula>29.5</formula>
      <formula>44.5</formula>
    </cfRule>
    <cfRule type="cellIs" dxfId="4560" priority="450" operator="between">
      <formula>0</formula>
      <formula>29.5</formula>
    </cfRule>
  </conditionalFormatting>
  <conditionalFormatting sqref="F97">
    <cfRule type="cellIs" dxfId="4559" priority="441" operator="between">
      <formula>74.5</formula>
      <formula>100</formula>
    </cfRule>
    <cfRule type="cellIs" dxfId="4558" priority="442" operator="between">
      <formula>59.5</formula>
      <formula>74.5</formula>
    </cfRule>
    <cfRule type="cellIs" dxfId="4557" priority="443" operator="between">
      <formula>44.5</formula>
      <formula>59.5</formula>
    </cfRule>
    <cfRule type="cellIs" dxfId="4556" priority="444" operator="between">
      <formula>29.5</formula>
      <formula>44.5</formula>
    </cfRule>
    <cfRule type="cellIs" dxfId="4555" priority="445" operator="between">
      <formula>0</formula>
      <formula>29.5</formula>
    </cfRule>
  </conditionalFormatting>
  <conditionalFormatting sqref="H97">
    <cfRule type="cellIs" dxfId="4554" priority="436" operator="between">
      <formula>74.5</formula>
      <formula>100</formula>
    </cfRule>
    <cfRule type="cellIs" dxfId="4553" priority="437" operator="between">
      <formula>59.5</formula>
      <formula>74.5</formula>
    </cfRule>
    <cfRule type="cellIs" dxfId="4552" priority="438" operator="between">
      <formula>44.5</formula>
      <formula>59.5</formula>
    </cfRule>
    <cfRule type="cellIs" dxfId="4551" priority="439" operator="between">
      <formula>29.5</formula>
      <formula>44.5</formula>
    </cfRule>
    <cfRule type="cellIs" dxfId="4550" priority="440" operator="between">
      <formula>0</formula>
      <formula>29.5</formula>
    </cfRule>
  </conditionalFormatting>
  <conditionalFormatting sqref="D99">
    <cfRule type="cellIs" dxfId="4549" priority="431" operator="between">
      <formula>74.5</formula>
      <formula>100</formula>
    </cfRule>
    <cfRule type="cellIs" dxfId="4548" priority="432" operator="between">
      <formula>59.5</formula>
      <formula>74.5</formula>
    </cfRule>
    <cfRule type="cellIs" dxfId="4547" priority="433" operator="between">
      <formula>44.5</formula>
      <formula>59.5</formula>
    </cfRule>
    <cfRule type="cellIs" dxfId="4546" priority="434" operator="between">
      <formula>29.5</formula>
      <formula>44.5</formula>
    </cfRule>
    <cfRule type="cellIs" dxfId="4545" priority="435" operator="between">
      <formula>0</formula>
      <formula>29.5</formula>
    </cfRule>
  </conditionalFormatting>
  <conditionalFormatting sqref="D102">
    <cfRule type="cellIs" dxfId="4544" priority="426" operator="between">
      <formula>74.5</formula>
      <formula>100</formula>
    </cfRule>
    <cfRule type="cellIs" dxfId="4543" priority="427" operator="between">
      <formula>59.5</formula>
      <formula>74.5</formula>
    </cfRule>
    <cfRule type="cellIs" dxfId="4542" priority="428" operator="between">
      <formula>44.5</formula>
      <formula>59.5</formula>
    </cfRule>
    <cfRule type="cellIs" dxfId="4541" priority="429" operator="between">
      <formula>29.5</formula>
      <formula>44.5</formula>
    </cfRule>
    <cfRule type="cellIs" dxfId="4540" priority="430" operator="between">
      <formula>0</formula>
      <formula>29.5</formula>
    </cfRule>
  </conditionalFormatting>
  <conditionalFormatting sqref="D104">
    <cfRule type="cellIs" dxfId="4539" priority="421" operator="between">
      <formula>74.5</formula>
      <formula>100</formula>
    </cfRule>
    <cfRule type="cellIs" dxfId="4538" priority="422" operator="between">
      <formula>59.5</formula>
      <formula>74.5</formula>
    </cfRule>
    <cfRule type="cellIs" dxfId="4537" priority="423" operator="between">
      <formula>44.5</formula>
      <formula>59.5</formula>
    </cfRule>
    <cfRule type="cellIs" dxfId="4536" priority="424" operator="between">
      <formula>29.5</formula>
      <formula>44.5</formula>
    </cfRule>
    <cfRule type="cellIs" dxfId="4535" priority="425" operator="between">
      <formula>0</formula>
      <formula>29.5</formula>
    </cfRule>
  </conditionalFormatting>
  <conditionalFormatting sqref="F99">
    <cfRule type="cellIs" dxfId="4534" priority="416" operator="between">
      <formula>74.5</formula>
      <formula>100</formula>
    </cfRule>
    <cfRule type="cellIs" dxfId="4533" priority="417" operator="between">
      <formula>59.5</formula>
      <formula>74.5</formula>
    </cfRule>
    <cfRule type="cellIs" dxfId="4532" priority="418" operator="between">
      <formula>44.5</formula>
      <formula>59.5</formula>
    </cfRule>
    <cfRule type="cellIs" dxfId="4531" priority="419" operator="between">
      <formula>29.5</formula>
      <formula>44.5</formula>
    </cfRule>
    <cfRule type="cellIs" dxfId="4530" priority="420" operator="between">
      <formula>0</formula>
      <formula>29.5</formula>
    </cfRule>
  </conditionalFormatting>
  <conditionalFormatting sqref="H99">
    <cfRule type="cellIs" dxfId="4529" priority="411" operator="between">
      <formula>74.5</formula>
      <formula>100</formula>
    </cfRule>
    <cfRule type="cellIs" dxfId="4528" priority="412" operator="between">
      <formula>59.5</formula>
      <formula>74.5</formula>
    </cfRule>
    <cfRule type="cellIs" dxfId="4527" priority="413" operator="between">
      <formula>44.5</formula>
      <formula>59.5</formula>
    </cfRule>
    <cfRule type="cellIs" dxfId="4526" priority="414" operator="between">
      <formula>29.5</formula>
      <formula>44.5</formula>
    </cfRule>
    <cfRule type="cellIs" dxfId="4525" priority="415" operator="between">
      <formula>0</formula>
      <formula>29.5</formula>
    </cfRule>
  </conditionalFormatting>
  <conditionalFormatting sqref="F104">
    <cfRule type="cellIs" dxfId="4524" priority="406" operator="between">
      <formula>74.5</formula>
      <formula>100</formula>
    </cfRule>
    <cfRule type="cellIs" dxfId="4523" priority="407" operator="between">
      <formula>59.5</formula>
      <formula>74.5</formula>
    </cfRule>
    <cfRule type="cellIs" dxfId="4522" priority="408" operator="between">
      <formula>44.5</formula>
      <formula>59.5</formula>
    </cfRule>
    <cfRule type="cellIs" dxfId="4521" priority="409" operator="between">
      <formula>29.5</formula>
      <formula>44.5</formula>
    </cfRule>
    <cfRule type="cellIs" dxfId="4520" priority="410" operator="between">
      <formula>0</formula>
      <formula>29.5</formula>
    </cfRule>
  </conditionalFormatting>
  <conditionalFormatting sqref="F102">
    <cfRule type="cellIs" dxfId="4519" priority="401" operator="between">
      <formula>74.5</formula>
      <formula>100</formula>
    </cfRule>
    <cfRule type="cellIs" dxfId="4518" priority="402" operator="between">
      <formula>59.5</formula>
      <formula>74.5</formula>
    </cfRule>
    <cfRule type="cellIs" dxfId="4517" priority="403" operator="between">
      <formula>44.5</formula>
      <formula>59.5</formula>
    </cfRule>
    <cfRule type="cellIs" dxfId="4516" priority="404" operator="between">
      <formula>29.5</formula>
      <formula>44.5</formula>
    </cfRule>
    <cfRule type="cellIs" dxfId="4515" priority="405" operator="between">
      <formula>0</formula>
      <formula>29.5</formula>
    </cfRule>
  </conditionalFormatting>
  <conditionalFormatting sqref="H102">
    <cfRule type="cellIs" dxfId="4514" priority="396" operator="between">
      <formula>74.5</formula>
      <formula>100</formula>
    </cfRule>
    <cfRule type="cellIs" dxfId="4513" priority="397" operator="between">
      <formula>59.5</formula>
      <formula>74.5</formula>
    </cfRule>
    <cfRule type="cellIs" dxfId="4512" priority="398" operator="between">
      <formula>44.5</formula>
      <formula>59.5</formula>
    </cfRule>
    <cfRule type="cellIs" dxfId="4511" priority="399" operator="between">
      <formula>29.5</formula>
      <formula>44.5</formula>
    </cfRule>
    <cfRule type="cellIs" dxfId="4510" priority="400" operator="between">
      <formula>0</formula>
      <formula>29.5</formula>
    </cfRule>
  </conditionalFormatting>
  <conditionalFormatting sqref="H104">
    <cfRule type="cellIs" dxfId="4509" priority="391" operator="between">
      <formula>74.5</formula>
      <formula>100</formula>
    </cfRule>
    <cfRule type="cellIs" dxfId="4508" priority="392" operator="between">
      <formula>59.5</formula>
      <formula>74.5</formula>
    </cfRule>
    <cfRule type="cellIs" dxfId="4507" priority="393" operator="between">
      <formula>44.5</formula>
      <formula>59.5</formula>
    </cfRule>
    <cfRule type="cellIs" dxfId="4506" priority="394" operator="between">
      <formula>29.5</formula>
      <formula>44.5</formula>
    </cfRule>
    <cfRule type="cellIs" dxfId="4505" priority="395" operator="between">
      <formula>0</formula>
      <formula>29.5</formula>
    </cfRule>
  </conditionalFormatting>
  <conditionalFormatting sqref="D110">
    <cfRule type="cellIs" dxfId="4504" priority="386" operator="between">
      <formula>74.5</formula>
      <formula>100</formula>
    </cfRule>
    <cfRule type="cellIs" dxfId="4503" priority="387" operator="between">
      <formula>59.5</formula>
      <formula>74.5</formula>
    </cfRule>
    <cfRule type="cellIs" dxfId="4502" priority="388" operator="between">
      <formula>44.5</formula>
      <formula>59.5</formula>
    </cfRule>
    <cfRule type="cellIs" dxfId="4501" priority="389" operator="between">
      <formula>29.5</formula>
      <formula>44.5</formula>
    </cfRule>
    <cfRule type="cellIs" dxfId="4500" priority="390" operator="between">
      <formula>0</formula>
      <formula>29.5</formula>
    </cfRule>
  </conditionalFormatting>
  <conditionalFormatting sqref="F110">
    <cfRule type="cellIs" dxfId="4499" priority="381" operator="between">
      <formula>74.5</formula>
      <formula>100</formula>
    </cfRule>
    <cfRule type="cellIs" dxfId="4498" priority="382" operator="between">
      <formula>59.5</formula>
      <formula>74.5</formula>
    </cfRule>
    <cfRule type="cellIs" dxfId="4497" priority="383" operator="between">
      <formula>44.5</formula>
      <formula>59.5</formula>
    </cfRule>
    <cfRule type="cellIs" dxfId="4496" priority="384" operator="between">
      <formula>29.5</formula>
      <formula>44.5</formula>
    </cfRule>
    <cfRule type="cellIs" dxfId="4495" priority="385" operator="between">
      <formula>0</formula>
      <formula>29.5</formula>
    </cfRule>
  </conditionalFormatting>
  <conditionalFormatting sqref="H110">
    <cfRule type="cellIs" dxfId="4494" priority="376" operator="between">
      <formula>74.5</formula>
      <formula>100</formula>
    </cfRule>
    <cfRule type="cellIs" dxfId="4493" priority="377" operator="between">
      <formula>59.5</formula>
      <formula>74.5</formula>
    </cfRule>
    <cfRule type="cellIs" dxfId="4492" priority="378" operator="between">
      <formula>44.5</formula>
      <formula>59.5</formula>
    </cfRule>
    <cfRule type="cellIs" dxfId="4491" priority="379" operator="between">
      <formula>29.5</formula>
      <formula>44.5</formula>
    </cfRule>
    <cfRule type="cellIs" dxfId="4490" priority="380" operator="between">
      <formula>0</formula>
      <formula>29.5</formula>
    </cfRule>
  </conditionalFormatting>
  <conditionalFormatting sqref="D112">
    <cfRule type="cellIs" dxfId="4489" priority="371" operator="between">
      <formula>74.5</formula>
      <formula>100</formula>
    </cfRule>
    <cfRule type="cellIs" dxfId="4488" priority="372" operator="between">
      <formula>59.5</formula>
      <formula>74.5</formula>
    </cfRule>
    <cfRule type="cellIs" dxfId="4487" priority="373" operator="between">
      <formula>44.5</formula>
      <formula>59.5</formula>
    </cfRule>
    <cfRule type="cellIs" dxfId="4486" priority="374" operator="between">
      <formula>29.5</formula>
      <formula>44.5</formula>
    </cfRule>
    <cfRule type="cellIs" dxfId="4485" priority="375" operator="between">
      <formula>0</formula>
      <formula>29.5</formula>
    </cfRule>
  </conditionalFormatting>
  <conditionalFormatting sqref="F112">
    <cfRule type="cellIs" dxfId="4484" priority="366" operator="between">
      <formula>74.5</formula>
      <formula>100</formula>
    </cfRule>
    <cfRule type="cellIs" dxfId="4483" priority="367" operator="between">
      <formula>59.5</formula>
      <formula>74.5</formula>
    </cfRule>
    <cfRule type="cellIs" dxfId="4482" priority="368" operator="between">
      <formula>44.5</formula>
      <formula>59.5</formula>
    </cfRule>
    <cfRule type="cellIs" dxfId="4481" priority="369" operator="between">
      <formula>29.5</formula>
      <formula>44.5</formula>
    </cfRule>
    <cfRule type="cellIs" dxfId="4480" priority="370" operator="between">
      <formula>0</formula>
      <formula>29.5</formula>
    </cfRule>
  </conditionalFormatting>
  <conditionalFormatting sqref="H112">
    <cfRule type="cellIs" dxfId="4479" priority="361" operator="between">
      <formula>74.5</formula>
      <formula>100</formula>
    </cfRule>
    <cfRule type="cellIs" dxfId="4478" priority="362" operator="between">
      <formula>59.5</formula>
      <formula>74.5</formula>
    </cfRule>
    <cfRule type="cellIs" dxfId="4477" priority="363" operator="between">
      <formula>44.5</formula>
      <formula>59.5</formula>
    </cfRule>
    <cfRule type="cellIs" dxfId="4476" priority="364" operator="between">
      <formula>29.5</formula>
      <formula>44.5</formula>
    </cfRule>
    <cfRule type="cellIs" dxfId="4475" priority="365" operator="between">
      <formula>0</formula>
      <formula>29.5</formula>
    </cfRule>
  </conditionalFormatting>
  <conditionalFormatting sqref="D115">
    <cfRule type="cellIs" dxfId="4474" priority="356" operator="between">
      <formula>74.5</formula>
      <formula>100</formula>
    </cfRule>
    <cfRule type="cellIs" dxfId="4473" priority="357" operator="between">
      <formula>59.5</formula>
      <formula>74.5</formula>
    </cfRule>
    <cfRule type="cellIs" dxfId="4472" priority="358" operator="between">
      <formula>44.5</formula>
      <formula>59.5</formula>
    </cfRule>
    <cfRule type="cellIs" dxfId="4471" priority="359" operator="between">
      <formula>29.5</formula>
      <formula>44.5</formula>
    </cfRule>
    <cfRule type="cellIs" dxfId="4470" priority="360" operator="between">
      <formula>0</formula>
      <formula>29.5</formula>
    </cfRule>
  </conditionalFormatting>
  <conditionalFormatting sqref="F115">
    <cfRule type="cellIs" dxfId="4469" priority="351" operator="between">
      <formula>74.5</formula>
      <formula>100</formula>
    </cfRule>
    <cfRule type="cellIs" dxfId="4468" priority="352" operator="between">
      <formula>59.5</formula>
      <formula>74.5</formula>
    </cfRule>
    <cfRule type="cellIs" dxfId="4467" priority="353" operator="between">
      <formula>44.5</formula>
      <formula>59.5</formula>
    </cfRule>
    <cfRule type="cellIs" dxfId="4466" priority="354" operator="between">
      <formula>29.5</formula>
      <formula>44.5</formula>
    </cfRule>
    <cfRule type="cellIs" dxfId="4465" priority="355" operator="between">
      <formula>0</formula>
      <formula>29.5</formula>
    </cfRule>
  </conditionalFormatting>
  <conditionalFormatting sqref="H115">
    <cfRule type="cellIs" dxfId="4464" priority="346" operator="between">
      <formula>74.5</formula>
      <formula>100</formula>
    </cfRule>
    <cfRule type="cellIs" dxfId="4463" priority="347" operator="between">
      <formula>59.5</formula>
      <formula>74.5</formula>
    </cfRule>
    <cfRule type="cellIs" dxfId="4462" priority="348" operator="between">
      <formula>44.5</formula>
      <formula>59.5</formula>
    </cfRule>
    <cfRule type="cellIs" dxfId="4461" priority="349" operator="between">
      <formula>29.5</formula>
      <formula>44.5</formula>
    </cfRule>
    <cfRule type="cellIs" dxfId="4460" priority="350" operator="between">
      <formula>0</formula>
      <formula>29.5</formula>
    </cfRule>
  </conditionalFormatting>
  <conditionalFormatting sqref="D119">
    <cfRule type="cellIs" dxfId="4459" priority="341" operator="between">
      <formula>74.5</formula>
      <formula>100</formula>
    </cfRule>
    <cfRule type="cellIs" dxfId="4458" priority="342" operator="between">
      <formula>59.5</formula>
      <formula>74.5</formula>
    </cfRule>
    <cfRule type="cellIs" dxfId="4457" priority="343" operator="between">
      <formula>44.5</formula>
      <formula>59.5</formula>
    </cfRule>
    <cfRule type="cellIs" dxfId="4456" priority="344" operator="between">
      <formula>29.5</formula>
      <formula>44.5</formula>
    </cfRule>
    <cfRule type="cellIs" dxfId="4455" priority="345" operator="between">
      <formula>0</formula>
      <formula>29.5</formula>
    </cfRule>
  </conditionalFormatting>
  <conditionalFormatting sqref="F119">
    <cfRule type="cellIs" dxfId="4454" priority="336" operator="between">
      <formula>74.5</formula>
      <formula>100</formula>
    </cfRule>
    <cfRule type="cellIs" dxfId="4453" priority="337" operator="between">
      <formula>59.5</formula>
      <formula>74.5</formula>
    </cfRule>
    <cfRule type="cellIs" dxfId="4452" priority="338" operator="between">
      <formula>44.5</formula>
      <formula>59.5</formula>
    </cfRule>
    <cfRule type="cellIs" dxfId="4451" priority="339" operator="between">
      <formula>29.5</formula>
      <formula>44.5</formula>
    </cfRule>
    <cfRule type="cellIs" dxfId="4450" priority="340" operator="between">
      <formula>0</formula>
      <formula>29.5</formula>
    </cfRule>
  </conditionalFormatting>
  <conditionalFormatting sqref="H119">
    <cfRule type="cellIs" dxfId="4449" priority="331" operator="between">
      <formula>74.5</formula>
      <formula>100</formula>
    </cfRule>
    <cfRule type="cellIs" dxfId="4448" priority="332" operator="between">
      <formula>59.5</formula>
      <formula>74.5</formula>
    </cfRule>
    <cfRule type="cellIs" dxfId="4447" priority="333" operator="between">
      <formula>44.5</formula>
      <formula>59.5</formula>
    </cfRule>
    <cfRule type="cellIs" dxfId="4446" priority="334" operator="between">
      <formula>29.5</formula>
      <formula>44.5</formula>
    </cfRule>
    <cfRule type="cellIs" dxfId="4445" priority="335" operator="between">
      <formula>0</formula>
      <formula>29.5</formula>
    </cfRule>
  </conditionalFormatting>
  <conditionalFormatting sqref="D122">
    <cfRule type="cellIs" dxfId="4444" priority="326" operator="between">
      <formula>74.5</formula>
      <formula>100</formula>
    </cfRule>
    <cfRule type="cellIs" dxfId="4443" priority="327" operator="between">
      <formula>59.5</formula>
      <formula>74.5</formula>
    </cfRule>
    <cfRule type="cellIs" dxfId="4442" priority="328" operator="between">
      <formula>44.5</formula>
      <formula>59.5</formula>
    </cfRule>
    <cfRule type="cellIs" dxfId="4441" priority="329" operator="between">
      <formula>29.5</formula>
      <formula>44.5</formula>
    </cfRule>
    <cfRule type="cellIs" dxfId="4440" priority="330" operator="between">
      <formula>0</formula>
      <formula>29.5</formula>
    </cfRule>
  </conditionalFormatting>
  <conditionalFormatting sqref="F122">
    <cfRule type="cellIs" dxfId="4439" priority="321" operator="between">
      <formula>74.5</formula>
      <formula>100</formula>
    </cfRule>
    <cfRule type="cellIs" dxfId="4438" priority="322" operator="between">
      <formula>59.5</formula>
      <formula>74.5</formula>
    </cfRule>
    <cfRule type="cellIs" dxfId="4437" priority="323" operator="between">
      <formula>44.5</formula>
      <formula>59.5</formula>
    </cfRule>
    <cfRule type="cellIs" dxfId="4436" priority="324" operator="between">
      <formula>29.5</formula>
      <formula>44.5</formula>
    </cfRule>
    <cfRule type="cellIs" dxfId="4435" priority="325" operator="between">
      <formula>0</formula>
      <formula>29.5</formula>
    </cfRule>
  </conditionalFormatting>
  <conditionalFormatting sqref="H122">
    <cfRule type="cellIs" dxfId="4434" priority="316" operator="between">
      <formula>74.5</formula>
      <formula>100</formula>
    </cfRule>
    <cfRule type="cellIs" dxfId="4433" priority="317" operator="between">
      <formula>59.5</formula>
      <formula>74.5</formula>
    </cfRule>
    <cfRule type="cellIs" dxfId="4432" priority="318" operator="between">
      <formula>44.5</formula>
      <formula>59.5</formula>
    </cfRule>
    <cfRule type="cellIs" dxfId="4431" priority="319" operator="between">
      <formula>29.5</formula>
      <formula>44.5</formula>
    </cfRule>
    <cfRule type="cellIs" dxfId="4430" priority="320" operator="between">
      <formula>0</formula>
      <formula>29.5</formula>
    </cfRule>
  </conditionalFormatting>
  <conditionalFormatting sqref="D128">
    <cfRule type="cellIs" dxfId="4429" priority="311" operator="between">
      <formula>74.5</formula>
      <formula>100</formula>
    </cfRule>
    <cfRule type="cellIs" dxfId="4428" priority="312" operator="between">
      <formula>59.5</formula>
      <formula>74.5</formula>
    </cfRule>
    <cfRule type="cellIs" dxfId="4427" priority="313" operator="between">
      <formula>44.5</formula>
      <formula>59.5</formula>
    </cfRule>
    <cfRule type="cellIs" dxfId="4426" priority="314" operator="between">
      <formula>29.5</formula>
      <formula>44.5</formula>
    </cfRule>
    <cfRule type="cellIs" dxfId="4425" priority="315" operator="between">
      <formula>0</formula>
      <formula>29.5</formula>
    </cfRule>
  </conditionalFormatting>
  <conditionalFormatting sqref="F128">
    <cfRule type="cellIs" dxfId="4424" priority="306" operator="between">
      <formula>74.5</formula>
      <formula>100</formula>
    </cfRule>
    <cfRule type="cellIs" dxfId="4423" priority="307" operator="between">
      <formula>59.5</formula>
      <formula>74.5</formula>
    </cfRule>
    <cfRule type="cellIs" dxfId="4422" priority="308" operator="between">
      <formula>44.5</formula>
      <formula>59.5</formula>
    </cfRule>
    <cfRule type="cellIs" dxfId="4421" priority="309" operator="between">
      <formula>29.5</formula>
      <formula>44.5</formula>
    </cfRule>
    <cfRule type="cellIs" dxfId="4420" priority="310" operator="between">
      <formula>0</formula>
      <formula>29.5</formula>
    </cfRule>
  </conditionalFormatting>
  <conditionalFormatting sqref="H128">
    <cfRule type="cellIs" dxfId="4419" priority="301" operator="between">
      <formula>74.5</formula>
      <formula>100</formula>
    </cfRule>
    <cfRule type="cellIs" dxfId="4418" priority="302" operator="between">
      <formula>59.5</formula>
      <formula>74.5</formula>
    </cfRule>
    <cfRule type="cellIs" dxfId="4417" priority="303" operator="between">
      <formula>44.5</formula>
      <formula>59.5</formula>
    </cfRule>
    <cfRule type="cellIs" dxfId="4416" priority="304" operator="between">
      <formula>29.5</formula>
      <formula>44.5</formula>
    </cfRule>
    <cfRule type="cellIs" dxfId="4415" priority="305" operator="between">
      <formula>0</formula>
      <formula>29.5</formula>
    </cfRule>
  </conditionalFormatting>
  <conditionalFormatting sqref="D131">
    <cfRule type="cellIs" dxfId="4414" priority="296" operator="between">
      <formula>74.5</formula>
      <formula>100</formula>
    </cfRule>
    <cfRule type="cellIs" dxfId="4413" priority="297" operator="between">
      <formula>59.5</formula>
      <formula>74.5</formula>
    </cfRule>
    <cfRule type="cellIs" dxfId="4412" priority="298" operator="between">
      <formula>44.5</formula>
      <formula>59.5</formula>
    </cfRule>
    <cfRule type="cellIs" dxfId="4411" priority="299" operator="between">
      <formula>29.5</formula>
      <formula>44.5</formula>
    </cfRule>
    <cfRule type="cellIs" dxfId="4410" priority="300" operator="between">
      <formula>0</formula>
      <formula>29.5</formula>
    </cfRule>
  </conditionalFormatting>
  <conditionalFormatting sqref="F131">
    <cfRule type="cellIs" dxfId="4409" priority="291" operator="between">
      <formula>74.5</formula>
      <formula>100</formula>
    </cfRule>
    <cfRule type="cellIs" dxfId="4408" priority="292" operator="between">
      <formula>59.5</formula>
      <formula>74.5</formula>
    </cfRule>
    <cfRule type="cellIs" dxfId="4407" priority="293" operator="between">
      <formula>44.5</formula>
      <formula>59.5</formula>
    </cfRule>
    <cfRule type="cellIs" dxfId="4406" priority="294" operator="between">
      <formula>29.5</formula>
      <formula>44.5</formula>
    </cfRule>
    <cfRule type="cellIs" dxfId="4405" priority="295" operator="between">
      <formula>0</formula>
      <formula>29.5</formula>
    </cfRule>
  </conditionalFormatting>
  <conditionalFormatting sqref="H131">
    <cfRule type="cellIs" dxfId="4404" priority="286" operator="between">
      <formula>74.5</formula>
      <formula>100</formula>
    </cfRule>
    <cfRule type="cellIs" dxfId="4403" priority="287" operator="between">
      <formula>59.5</formula>
      <formula>74.5</formula>
    </cfRule>
    <cfRule type="cellIs" dxfId="4402" priority="288" operator="between">
      <formula>44.5</formula>
      <formula>59.5</formula>
    </cfRule>
    <cfRule type="cellIs" dxfId="4401" priority="289" operator="between">
      <formula>29.5</formula>
      <formula>44.5</formula>
    </cfRule>
    <cfRule type="cellIs" dxfId="4400" priority="290" operator="between">
      <formula>0</formula>
      <formula>29.5</formula>
    </cfRule>
  </conditionalFormatting>
  <conditionalFormatting sqref="D136">
    <cfRule type="cellIs" dxfId="4399" priority="281" operator="between">
      <formula>74.5</formula>
      <formula>100</formula>
    </cfRule>
    <cfRule type="cellIs" dxfId="4398" priority="282" operator="between">
      <formula>59.5</formula>
      <formula>74.5</formula>
    </cfRule>
    <cfRule type="cellIs" dxfId="4397" priority="283" operator="between">
      <formula>44.5</formula>
      <formula>59.5</formula>
    </cfRule>
    <cfRule type="cellIs" dxfId="4396" priority="284" operator="between">
      <formula>29.5</formula>
      <formula>44.5</formula>
    </cfRule>
    <cfRule type="cellIs" dxfId="4395" priority="285" operator="between">
      <formula>0</formula>
      <formula>29.5</formula>
    </cfRule>
  </conditionalFormatting>
  <conditionalFormatting sqref="F136">
    <cfRule type="cellIs" dxfId="4394" priority="276" operator="between">
      <formula>74.5</formula>
      <formula>100</formula>
    </cfRule>
    <cfRule type="cellIs" dxfId="4393" priority="277" operator="between">
      <formula>59.5</formula>
      <formula>74.5</formula>
    </cfRule>
    <cfRule type="cellIs" dxfId="4392" priority="278" operator="between">
      <formula>44.5</formula>
      <formula>59.5</formula>
    </cfRule>
    <cfRule type="cellIs" dxfId="4391" priority="279" operator="between">
      <formula>29.5</formula>
      <formula>44.5</formula>
    </cfRule>
    <cfRule type="cellIs" dxfId="4390" priority="280" operator="between">
      <formula>0</formula>
      <formula>29.5</formula>
    </cfRule>
  </conditionalFormatting>
  <conditionalFormatting sqref="H136">
    <cfRule type="cellIs" dxfId="4389" priority="271" operator="between">
      <formula>74.5</formula>
      <formula>100</formula>
    </cfRule>
    <cfRule type="cellIs" dxfId="4388" priority="272" operator="between">
      <formula>59.5</formula>
      <formula>74.5</formula>
    </cfRule>
    <cfRule type="cellIs" dxfId="4387" priority="273" operator="between">
      <formula>44.5</formula>
      <formula>59.5</formula>
    </cfRule>
    <cfRule type="cellIs" dxfId="4386" priority="274" operator="between">
      <formula>29.5</formula>
      <formula>44.5</formula>
    </cfRule>
    <cfRule type="cellIs" dxfId="4385" priority="275" operator="between">
      <formula>0</formula>
      <formula>29.5</formula>
    </cfRule>
  </conditionalFormatting>
  <conditionalFormatting sqref="D141">
    <cfRule type="cellIs" dxfId="4384" priority="266" operator="between">
      <formula>74.5</formula>
      <formula>100</formula>
    </cfRule>
    <cfRule type="cellIs" dxfId="4383" priority="267" operator="between">
      <formula>59.5</formula>
      <formula>74.5</formula>
    </cfRule>
    <cfRule type="cellIs" dxfId="4382" priority="268" operator="between">
      <formula>44.5</formula>
      <formula>59.5</formula>
    </cfRule>
    <cfRule type="cellIs" dxfId="4381" priority="269" operator="between">
      <formula>29.5</formula>
      <formula>44.5</formula>
    </cfRule>
    <cfRule type="cellIs" dxfId="4380" priority="270" operator="between">
      <formula>0</formula>
      <formula>29.5</formula>
    </cfRule>
  </conditionalFormatting>
  <conditionalFormatting sqref="F141">
    <cfRule type="cellIs" dxfId="4379" priority="261" operator="between">
      <formula>74.5</formula>
      <formula>100</formula>
    </cfRule>
    <cfRule type="cellIs" dxfId="4378" priority="262" operator="between">
      <formula>59.5</formula>
      <formula>74.5</formula>
    </cfRule>
    <cfRule type="cellIs" dxfId="4377" priority="263" operator="between">
      <formula>44.5</formula>
      <formula>59.5</formula>
    </cfRule>
    <cfRule type="cellIs" dxfId="4376" priority="264" operator="between">
      <formula>29.5</formula>
      <formula>44.5</formula>
    </cfRule>
    <cfRule type="cellIs" dxfId="4375" priority="265" operator="between">
      <formula>0</formula>
      <formula>29.5</formula>
    </cfRule>
  </conditionalFormatting>
  <conditionalFormatting sqref="H141">
    <cfRule type="cellIs" dxfId="4374" priority="256" operator="between">
      <formula>74.5</formula>
      <formula>100</formula>
    </cfRule>
    <cfRule type="cellIs" dxfId="4373" priority="257" operator="between">
      <formula>59.5</formula>
      <formula>74.5</formula>
    </cfRule>
    <cfRule type="cellIs" dxfId="4372" priority="258" operator="between">
      <formula>44.5</formula>
      <formula>59.5</formula>
    </cfRule>
    <cfRule type="cellIs" dxfId="4371" priority="259" operator="between">
      <formula>29.5</formula>
      <formula>44.5</formula>
    </cfRule>
    <cfRule type="cellIs" dxfId="4370" priority="260" operator="between">
      <formula>0</formula>
      <formula>29.5</formula>
    </cfRule>
  </conditionalFormatting>
  <conditionalFormatting sqref="D147">
    <cfRule type="cellIs" dxfId="4369" priority="251" operator="between">
      <formula>74.5</formula>
      <formula>100</formula>
    </cfRule>
    <cfRule type="cellIs" dxfId="4368" priority="252" operator="between">
      <formula>59.5</formula>
      <formula>74.5</formula>
    </cfRule>
    <cfRule type="cellIs" dxfId="4367" priority="253" operator="between">
      <formula>44.5</formula>
      <formula>59.5</formula>
    </cfRule>
    <cfRule type="cellIs" dxfId="4366" priority="254" operator="between">
      <formula>29.5</formula>
      <formula>44.5</formula>
    </cfRule>
    <cfRule type="cellIs" dxfId="4365" priority="255" operator="between">
      <formula>0</formula>
      <formula>29.5</formula>
    </cfRule>
  </conditionalFormatting>
  <conditionalFormatting sqref="F147">
    <cfRule type="cellIs" dxfId="4364" priority="246" operator="between">
      <formula>74.5</formula>
      <formula>100</formula>
    </cfRule>
    <cfRule type="cellIs" dxfId="4363" priority="247" operator="between">
      <formula>59.5</formula>
      <formula>74.5</formula>
    </cfRule>
    <cfRule type="cellIs" dxfId="4362" priority="248" operator="between">
      <formula>44.5</formula>
      <formula>59.5</formula>
    </cfRule>
    <cfRule type="cellIs" dxfId="4361" priority="249" operator="between">
      <formula>29.5</formula>
      <formula>44.5</formula>
    </cfRule>
    <cfRule type="cellIs" dxfId="4360" priority="250" operator="between">
      <formula>0</formula>
      <formula>29.5</formula>
    </cfRule>
  </conditionalFormatting>
  <conditionalFormatting sqref="H147">
    <cfRule type="cellIs" dxfId="4359" priority="241" operator="between">
      <formula>74.5</formula>
      <formula>100</formula>
    </cfRule>
    <cfRule type="cellIs" dxfId="4358" priority="242" operator="between">
      <formula>59.5</formula>
      <formula>74.5</formula>
    </cfRule>
    <cfRule type="cellIs" dxfId="4357" priority="243" operator="between">
      <formula>44.5</formula>
      <formula>59.5</formula>
    </cfRule>
    <cfRule type="cellIs" dxfId="4356" priority="244" operator="between">
      <formula>29.5</formula>
      <formula>44.5</formula>
    </cfRule>
    <cfRule type="cellIs" dxfId="4355" priority="245" operator="between">
      <formula>0</formula>
      <formula>29.5</formula>
    </cfRule>
  </conditionalFormatting>
  <conditionalFormatting sqref="D152">
    <cfRule type="cellIs" dxfId="4354" priority="236" operator="between">
      <formula>74.5</formula>
      <formula>100</formula>
    </cfRule>
    <cfRule type="cellIs" dxfId="4353" priority="237" operator="between">
      <formula>59.5</formula>
      <formula>74.5</formula>
    </cfRule>
    <cfRule type="cellIs" dxfId="4352" priority="238" operator="between">
      <formula>44.5</formula>
      <formula>59.5</formula>
    </cfRule>
    <cfRule type="cellIs" dxfId="4351" priority="239" operator="between">
      <formula>29.5</formula>
      <formula>44.5</formula>
    </cfRule>
    <cfRule type="cellIs" dxfId="4350" priority="240" operator="between">
      <formula>0</formula>
      <formula>29.5</formula>
    </cfRule>
  </conditionalFormatting>
  <conditionalFormatting sqref="F152">
    <cfRule type="cellIs" dxfId="4349" priority="231" operator="between">
      <formula>74.5</formula>
      <formula>100</formula>
    </cfRule>
    <cfRule type="cellIs" dxfId="4348" priority="232" operator="between">
      <formula>59.5</formula>
      <formula>74.5</formula>
    </cfRule>
    <cfRule type="cellIs" dxfId="4347" priority="233" operator="between">
      <formula>44.5</formula>
      <formula>59.5</formula>
    </cfRule>
    <cfRule type="cellIs" dxfId="4346" priority="234" operator="between">
      <formula>29.5</formula>
      <formula>44.5</formula>
    </cfRule>
    <cfRule type="cellIs" dxfId="4345" priority="235" operator="between">
      <formula>0</formula>
      <formula>29.5</formula>
    </cfRule>
  </conditionalFormatting>
  <conditionalFormatting sqref="H152">
    <cfRule type="cellIs" dxfId="4344" priority="226" operator="between">
      <formula>74.5</formula>
      <formula>100</formula>
    </cfRule>
    <cfRule type="cellIs" dxfId="4343" priority="227" operator="between">
      <formula>59.5</formula>
      <formula>74.5</formula>
    </cfRule>
    <cfRule type="cellIs" dxfId="4342" priority="228" operator="between">
      <formula>44.5</formula>
      <formula>59.5</formula>
    </cfRule>
    <cfRule type="cellIs" dxfId="4341" priority="229" operator="between">
      <formula>29.5</formula>
      <formula>44.5</formula>
    </cfRule>
    <cfRule type="cellIs" dxfId="4340" priority="230" operator="between">
      <formula>0</formula>
      <formula>29.5</formula>
    </cfRule>
  </conditionalFormatting>
  <conditionalFormatting sqref="D157">
    <cfRule type="cellIs" dxfId="4339" priority="221" operator="between">
      <formula>74.5</formula>
      <formula>100</formula>
    </cfRule>
    <cfRule type="cellIs" dxfId="4338" priority="222" operator="between">
      <formula>59.5</formula>
      <formula>74.5</formula>
    </cfRule>
    <cfRule type="cellIs" dxfId="4337" priority="223" operator="between">
      <formula>44.5</formula>
      <formula>59.5</formula>
    </cfRule>
    <cfRule type="cellIs" dxfId="4336" priority="224" operator="between">
      <formula>29.5</formula>
      <formula>44.5</formula>
    </cfRule>
    <cfRule type="cellIs" dxfId="4335" priority="225" operator="between">
      <formula>0</formula>
      <formula>29.5</formula>
    </cfRule>
  </conditionalFormatting>
  <conditionalFormatting sqref="F157">
    <cfRule type="cellIs" dxfId="4334" priority="216" operator="between">
      <formula>74.5</formula>
      <formula>100</formula>
    </cfRule>
    <cfRule type="cellIs" dxfId="4333" priority="217" operator="between">
      <formula>59.5</formula>
      <formula>74.5</formula>
    </cfRule>
    <cfRule type="cellIs" dxfId="4332" priority="218" operator="between">
      <formula>44.5</formula>
      <formula>59.5</formula>
    </cfRule>
    <cfRule type="cellIs" dxfId="4331" priority="219" operator="between">
      <formula>29.5</formula>
      <formula>44.5</formula>
    </cfRule>
    <cfRule type="cellIs" dxfId="4330" priority="220" operator="between">
      <formula>0</formula>
      <formula>29.5</formula>
    </cfRule>
  </conditionalFormatting>
  <conditionalFormatting sqref="H157">
    <cfRule type="cellIs" dxfId="4329" priority="211" operator="between">
      <formula>74.5</formula>
      <formula>100</formula>
    </cfRule>
    <cfRule type="cellIs" dxfId="4328" priority="212" operator="between">
      <formula>59.5</formula>
      <formula>74.5</formula>
    </cfRule>
    <cfRule type="cellIs" dxfId="4327" priority="213" operator="between">
      <formula>44.5</formula>
      <formula>59.5</formula>
    </cfRule>
    <cfRule type="cellIs" dxfId="4326" priority="214" operator="between">
      <formula>29.5</formula>
      <formula>44.5</formula>
    </cfRule>
    <cfRule type="cellIs" dxfId="4325" priority="215" operator="between">
      <formula>0</formula>
      <formula>29.5</formula>
    </cfRule>
  </conditionalFormatting>
  <conditionalFormatting sqref="D160">
    <cfRule type="cellIs" dxfId="4324" priority="206" operator="between">
      <formula>74.5</formula>
      <formula>100</formula>
    </cfRule>
    <cfRule type="cellIs" dxfId="4323" priority="207" operator="between">
      <formula>59.5</formula>
      <formula>74.5</formula>
    </cfRule>
    <cfRule type="cellIs" dxfId="4322" priority="208" operator="between">
      <formula>44.5</formula>
      <formula>59.5</formula>
    </cfRule>
    <cfRule type="cellIs" dxfId="4321" priority="209" operator="between">
      <formula>29.5</formula>
      <formula>44.5</formula>
    </cfRule>
    <cfRule type="cellIs" dxfId="4320" priority="210" operator="between">
      <formula>0</formula>
      <formula>29.5</formula>
    </cfRule>
  </conditionalFormatting>
  <conditionalFormatting sqref="F160">
    <cfRule type="cellIs" dxfId="4319" priority="201" operator="between">
      <formula>74.5</formula>
      <formula>100</formula>
    </cfRule>
    <cfRule type="cellIs" dxfId="4318" priority="202" operator="between">
      <formula>59.5</formula>
      <formula>74.5</formula>
    </cfRule>
    <cfRule type="cellIs" dxfId="4317" priority="203" operator="between">
      <formula>44.5</formula>
      <formula>59.5</formula>
    </cfRule>
    <cfRule type="cellIs" dxfId="4316" priority="204" operator="between">
      <formula>29.5</formula>
      <formula>44.5</formula>
    </cfRule>
    <cfRule type="cellIs" dxfId="4315" priority="205" operator="between">
      <formula>0</formula>
      <formula>29.5</formula>
    </cfRule>
  </conditionalFormatting>
  <conditionalFormatting sqref="H160">
    <cfRule type="cellIs" dxfId="4314" priority="196" operator="between">
      <formula>74.5</formula>
      <formula>100</formula>
    </cfRule>
    <cfRule type="cellIs" dxfId="4313" priority="197" operator="between">
      <formula>59.5</formula>
      <formula>74.5</formula>
    </cfRule>
    <cfRule type="cellIs" dxfId="4312" priority="198" operator="between">
      <formula>44.5</formula>
      <formula>59.5</formula>
    </cfRule>
    <cfRule type="cellIs" dxfId="4311" priority="199" operator="between">
      <formula>29.5</formula>
      <formula>44.5</formula>
    </cfRule>
    <cfRule type="cellIs" dxfId="4310" priority="200" operator="between">
      <formula>0</formula>
      <formula>29.5</formula>
    </cfRule>
  </conditionalFormatting>
  <conditionalFormatting sqref="D163">
    <cfRule type="cellIs" dxfId="4309" priority="191" operator="between">
      <formula>74.5</formula>
      <formula>100</formula>
    </cfRule>
    <cfRule type="cellIs" dxfId="4308" priority="192" operator="between">
      <formula>59.5</formula>
      <formula>74.5</formula>
    </cfRule>
    <cfRule type="cellIs" dxfId="4307" priority="193" operator="between">
      <formula>44.5</formula>
      <formula>59.5</formula>
    </cfRule>
    <cfRule type="cellIs" dxfId="4306" priority="194" operator="between">
      <formula>29.5</formula>
      <formula>44.5</formula>
    </cfRule>
    <cfRule type="cellIs" dxfId="4305" priority="195" operator="between">
      <formula>0</formula>
      <formula>29.5</formula>
    </cfRule>
  </conditionalFormatting>
  <conditionalFormatting sqref="F163">
    <cfRule type="cellIs" dxfId="4304" priority="186" operator="between">
      <formula>74.5</formula>
      <formula>100</formula>
    </cfRule>
    <cfRule type="cellIs" dxfId="4303" priority="187" operator="between">
      <formula>59.5</formula>
      <formula>74.5</formula>
    </cfRule>
    <cfRule type="cellIs" dxfId="4302" priority="188" operator="between">
      <formula>44.5</formula>
      <formula>59.5</formula>
    </cfRule>
    <cfRule type="cellIs" dxfId="4301" priority="189" operator="between">
      <formula>29.5</formula>
      <formula>44.5</formula>
    </cfRule>
    <cfRule type="cellIs" dxfId="4300" priority="190" operator="between">
      <formula>0</formula>
      <formula>29.5</formula>
    </cfRule>
  </conditionalFormatting>
  <conditionalFormatting sqref="H163">
    <cfRule type="cellIs" dxfId="4299" priority="181" operator="between">
      <formula>74.5</formula>
      <formula>100</formula>
    </cfRule>
    <cfRule type="cellIs" dxfId="4298" priority="182" operator="between">
      <formula>59.5</formula>
      <formula>74.5</formula>
    </cfRule>
    <cfRule type="cellIs" dxfId="4297" priority="183" operator="between">
      <formula>44.5</formula>
      <formula>59.5</formula>
    </cfRule>
    <cfRule type="cellIs" dxfId="4296" priority="184" operator="between">
      <formula>29.5</formula>
      <formula>44.5</formula>
    </cfRule>
    <cfRule type="cellIs" dxfId="4295" priority="185" operator="between">
      <formula>0</formula>
      <formula>29.5</formula>
    </cfRule>
  </conditionalFormatting>
  <conditionalFormatting sqref="D168">
    <cfRule type="cellIs" dxfId="4294" priority="176" operator="between">
      <formula>74.5</formula>
      <formula>100</formula>
    </cfRule>
    <cfRule type="cellIs" dxfId="4293" priority="177" operator="between">
      <formula>59.5</formula>
      <formula>74.5</formula>
    </cfRule>
    <cfRule type="cellIs" dxfId="4292" priority="178" operator="between">
      <formula>44.5</formula>
      <formula>59.5</formula>
    </cfRule>
    <cfRule type="cellIs" dxfId="4291" priority="179" operator="between">
      <formula>29.5</formula>
      <formula>44.5</formula>
    </cfRule>
    <cfRule type="cellIs" dxfId="4290" priority="180" operator="between">
      <formula>0</formula>
      <formula>29.5</formula>
    </cfRule>
  </conditionalFormatting>
  <conditionalFormatting sqref="F168">
    <cfRule type="cellIs" dxfId="4289" priority="171" operator="between">
      <formula>74.5</formula>
      <formula>100</formula>
    </cfRule>
    <cfRule type="cellIs" dxfId="4288" priority="172" operator="between">
      <formula>59.5</formula>
      <formula>74.5</formula>
    </cfRule>
    <cfRule type="cellIs" dxfId="4287" priority="173" operator="between">
      <formula>44.5</formula>
      <formula>59.5</formula>
    </cfRule>
    <cfRule type="cellIs" dxfId="4286" priority="174" operator="between">
      <formula>29.5</formula>
      <formula>44.5</formula>
    </cfRule>
    <cfRule type="cellIs" dxfId="4285" priority="175" operator="between">
      <formula>0</formula>
      <formula>29.5</formula>
    </cfRule>
  </conditionalFormatting>
  <conditionalFormatting sqref="H168">
    <cfRule type="cellIs" dxfId="4284" priority="166" operator="between">
      <formula>74.5</formula>
      <formula>100</formula>
    </cfRule>
    <cfRule type="cellIs" dxfId="4283" priority="167" operator="between">
      <formula>59.5</formula>
      <formula>74.5</formula>
    </cfRule>
    <cfRule type="cellIs" dxfId="4282" priority="168" operator="between">
      <formula>44.5</formula>
      <formula>59.5</formula>
    </cfRule>
    <cfRule type="cellIs" dxfId="4281" priority="169" operator="between">
      <formula>29.5</formula>
      <formula>44.5</formula>
    </cfRule>
    <cfRule type="cellIs" dxfId="4280" priority="170" operator="between">
      <formula>0</formula>
      <formula>29.5</formula>
    </cfRule>
  </conditionalFormatting>
  <conditionalFormatting sqref="D175">
    <cfRule type="cellIs" dxfId="4279" priority="161" operator="between">
      <formula>74.5</formula>
      <formula>100</formula>
    </cfRule>
    <cfRule type="cellIs" dxfId="4278" priority="162" operator="between">
      <formula>59.5</formula>
      <formula>74.5</formula>
    </cfRule>
    <cfRule type="cellIs" dxfId="4277" priority="163" operator="between">
      <formula>44.5</formula>
      <formula>59.5</formula>
    </cfRule>
    <cfRule type="cellIs" dxfId="4276" priority="164" operator="between">
      <formula>29.5</formula>
      <formula>44.5</formula>
    </cfRule>
    <cfRule type="cellIs" dxfId="4275" priority="165" operator="between">
      <formula>0</formula>
      <formula>29.5</formula>
    </cfRule>
  </conditionalFormatting>
  <conditionalFormatting sqref="F175">
    <cfRule type="cellIs" dxfId="4274" priority="156" operator="between">
      <formula>74.5</formula>
      <formula>100</formula>
    </cfRule>
    <cfRule type="cellIs" dxfId="4273" priority="157" operator="between">
      <formula>59.5</formula>
      <formula>74.5</formula>
    </cfRule>
    <cfRule type="cellIs" dxfId="4272" priority="158" operator="between">
      <formula>44.5</formula>
      <formula>59.5</formula>
    </cfRule>
    <cfRule type="cellIs" dxfId="4271" priority="159" operator="between">
      <formula>29.5</formula>
      <formula>44.5</formula>
    </cfRule>
    <cfRule type="cellIs" dxfId="4270" priority="160" operator="between">
      <formula>0</formula>
      <formula>29.5</formula>
    </cfRule>
  </conditionalFormatting>
  <conditionalFormatting sqref="H175">
    <cfRule type="cellIs" dxfId="4269" priority="151" operator="between">
      <formula>74.5</formula>
      <formula>100</formula>
    </cfRule>
    <cfRule type="cellIs" dxfId="4268" priority="152" operator="between">
      <formula>59.5</formula>
      <formula>74.5</formula>
    </cfRule>
    <cfRule type="cellIs" dxfId="4267" priority="153" operator="between">
      <formula>44.5</formula>
      <formula>59.5</formula>
    </cfRule>
    <cfRule type="cellIs" dxfId="4266" priority="154" operator="between">
      <formula>29.5</formula>
      <formula>44.5</formula>
    </cfRule>
    <cfRule type="cellIs" dxfId="4265" priority="155" operator="between">
      <formula>0</formula>
      <formula>29.5</formula>
    </cfRule>
  </conditionalFormatting>
  <conditionalFormatting sqref="D177">
    <cfRule type="cellIs" dxfId="4264" priority="146" operator="between">
      <formula>74.5</formula>
      <formula>100</formula>
    </cfRule>
    <cfRule type="cellIs" dxfId="4263" priority="147" operator="between">
      <formula>59.5</formula>
      <formula>74.5</formula>
    </cfRule>
    <cfRule type="cellIs" dxfId="4262" priority="148" operator="between">
      <formula>44.5</formula>
      <formula>59.5</formula>
    </cfRule>
    <cfRule type="cellIs" dxfId="4261" priority="149" operator="between">
      <formula>29.5</formula>
      <formula>44.5</formula>
    </cfRule>
    <cfRule type="cellIs" dxfId="4260" priority="150" operator="between">
      <formula>0</formula>
      <formula>29.5</formula>
    </cfRule>
  </conditionalFormatting>
  <conditionalFormatting sqref="F177">
    <cfRule type="cellIs" dxfId="4259" priority="141" operator="between">
      <formula>74.5</formula>
      <formula>100</formula>
    </cfRule>
    <cfRule type="cellIs" dxfId="4258" priority="142" operator="between">
      <formula>59.5</formula>
      <formula>74.5</formula>
    </cfRule>
    <cfRule type="cellIs" dxfId="4257" priority="143" operator="between">
      <formula>44.5</formula>
      <formula>59.5</formula>
    </cfRule>
    <cfRule type="cellIs" dxfId="4256" priority="144" operator="between">
      <formula>29.5</formula>
      <formula>44.5</formula>
    </cfRule>
    <cfRule type="cellIs" dxfId="4255" priority="145" operator="between">
      <formula>0</formula>
      <formula>29.5</formula>
    </cfRule>
  </conditionalFormatting>
  <conditionalFormatting sqref="H177">
    <cfRule type="cellIs" dxfId="4254" priority="136" operator="between">
      <formula>74.5</formula>
      <formula>100</formula>
    </cfRule>
    <cfRule type="cellIs" dxfId="4253" priority="137" operator="between">
      <formula>59.5</formula>
      <formula>74.5</formula>
    </cfRule>
    <cfRule type="cellIs" dxfId="4252" priority="138" operator="between">
      <formula>44.5</formula>
      <formula>59.5</formula>
    </cfRule>
    <cfRule type="cellIs" dxfId="4251" priority="139" operator="between">
      <formula>29.5</formula>
      <formula>44.5</formula>
    </cfRule>
    <cfRule type="cellIs" dxfId="4250" priority="140" operator="between">
      <formula>0</formula>
      <formula>29.5</formula>
    </cfRule>
  </conditionalFormatting>
  <conditionalFormatting sqref="D180">
    <cfRule type="cellIs" dxfId="4249" priority="131" operator="between">
      <formula>74.5</formula>
      <formula>100</formula>
    </cfRule>
    <cfRule type="cellIs" dxfId="4248" priority="132" operator="between">
      <formula>59.5</formula>
      <formula>74.5</formula>
    </cfRule>
    <cfRule type="cellIs" dxfId="4247" priority="133" operator="between">
      <formula>44.5</formula>
      <formula>59.5</formula>
    </cfRule>
    <cfRule type="cellIs" dxfId="4246" priority="134" operator="between">
      <formula>29.5</formula>
      <formula>44.5</formula>
    </cfRule>
    <cfRule type="cellIs" dxfId="4245" priority="135" operator="between">
      <formula>0</formula>
      <formula>29.5</formula>
    </cfRule>
  </conditionalFormatting>
  <conditionalFormatting sqref="F180">
    <cfRule type="cellIs" dxfId="4244" priority="126" operator="between">
      <formula>74.5</formula>
      <formula>100</formula>
    </cfRule>
    <cfRule type="cellIs" dxfId="4243" priority="127" operator="between">
      <formula>59.5</formula>
      <formula>74.5</formula>
    </cfRule>
    <cfRule type="cellIs" dxfId="4242" priority="128" operator="between">
      <formula>44.5</formula>
      <formula>59.5</formula>
    </cfRule>
    <cfRule type="cellIs" dxfId="4241" priority="129" operator="between">
      <formula>29.5</formula>
      <formula>44.5</formula>
    </cfRule>
    <cfRule type="cellIs" dxfId="4240" priority="130" operator="between">
      <formula>0</formula>
      <formula>29.5</formula>
    </cfRule>
  </conditionalFormatting>
  <conditionalFormatting sqref="H180">
    <cfRule type="cellIs" dxfId="4239" priority="121" operator="between">
      <formula>74.5</formula>
      <formula>100</formula>
    </cfRule>
    <cfRule type="cellIs" dxfId="4238" priority="122" operator="between">
      <formula>59.5</formula>
      <formula>74.5</formula>
    </cfRule>
    <cfRule type="cellIs" dxfId="4237" priority="123" operator="between">
      <formula>44.5</formula>
      <formula>59.5</formula>
    </cfRule>
    <cfRule type="cellIs" dxfId="4236" priority="124" operator="between">
      <formula>29.5</formula>
      <formula>44.5</formula>
    </cfRule>
    <cfRule type="cellIs" dxfId="4235" priority="125" operator="between">
      <formula>0</formula>
      <formula>29.5</formula>
    </cfRule>
  </conditionalFormatting>
  <conditionalFormatting sqref="D184">
    <cfRule type="cellIs" dxfId="4234" priority="116" operator="between">
      <formula>74.5</formula>
      <formula>100</formula>
    </cfRule>
    <cfRule type="cellIs" dxfId="4233" priority="117" operator="between">
      <formula>59.5</formula>
      <formula>74.5</formula>
    </cfRule>
    <cfRule type="cellIs" dxfId="4232" priority="118" operator="between">
      <formula>44.5</formula>
      <formula>59.5</formula>
    </cfRule>
    <cfRule type="cellIs" dxfId="4231" priority="119" operator="between">
      <formula>29.5</formula>
      <formula>44.5</formula>
    </cfRule>
    <cfRule type="cellIs" dxfId="4230" priority="120" operator="between">
      <formula>0</formula>
      <formula>29.5</formula>
    </cfRule>
  </conditionalFormatting>
  <conditionalFormatting sqref="F184">
    <cfRule type="cellIs" dxfId="4229" priority="111" operator="between">
      <formula>74.5</formula>
      <formula>100</formula>
    </cfRule>
    <cfRule type="cellIs" dxfId="4228" priority="112" operator="between">
      <formula>59.5</formula>
      <formula>74.5</formula>
    </cfRule>
    <cfRule type="cellIs" dxfId="4227" priority="113" operator="between">
      <formula>44.5</formula>
      <formula>59.5</formula>
    </cfRule>
    <cfRule type="cellIs" dxfId="4226" priority="114" operator="between">
      <formula>29.5</formula>
      <formula>44.5</formula>
    </cfRule>
    <cfRule type="cellIs" dxfId="4225" priority="115" operator="between">
      <formula>0</formula>
      <formula>29.5</formula>
    </cfRule>
  </conditionalFormatting>
  <conditionalFormatting sqref="H184">
    <cfRule type="cellIs" dxfId="4224" priority="106" operator="between">
      <formula>74.5</formula>
      <formula>100</formula>
    </cfRule>
    <cfRule type="cellIs" dxfId="4223" priority="107" operator="between">
      <formula>59.5</formula>
      <formula>74.5</formula>
    </cfRule>
    <cfRule type="cellIs" dxfId="4222" priority="108" operator="between">
      <formula>44.5</formula>
      <formula>59.5</formula>
    </cfRule>
    <cfRule type="cellIs" dxfId="4221" priority="109" operator="between">
      <formula>29.5</formula>
      <formula>44.5</formula>
    </cfRule>
    <cfRule type="cellIs" dxfId="4220" priority="110" operator="between">
      <formula>0</formula>
      <formula>29.5</formula>
    </cfRule>
  </conditionalFormatting>
  <conditionalFormatting sqref="D186">
    <cfRule type="cellIs" dxfId="4219" priority="101" operator="between">
      <formula>74.5</formula>
      <formula>100</formula>
    </cfRule>
    <cfRule type="cellIs" dxfId="4218" priority="102" operator="between">
      <formula>59.5</formula>
      <formula>74.5</formula>
    </cfRule>
    <cfRule type="cellIs" dxfId="4217" priority="103" operator="between">
      <formula>44.5</formula>
      <formula>59.5</formula>
    </cfRule>
    <cfRule type="cellIs" dxfId="4216" priority="104" operator="between">
      <formula>29.5</formula>
      <formula>44.5</formula>
    </cfRule>
    <cfRule type="cellIs" dxfId="4215" priority="105" operator="between">
      <formula>0</formula>
      <formula>29.5</formula>
    </cfRule>
  </conditionalFormatting>
  <conditionalFormatting sqref="F186">
    <cfRule type="cellIs" dxfId="4214" priority="96" operator="between">
      <formula>74.5</formula>
      <formula>100</formula>
    </cfRule>
    <cfRule type="cellIs" dxfId="4213" priority="97" operator="between">
      <formula>59.5</formula>
      <formula>74.5</formula>
    </cfRule>
    <cfRule type="cellIs" dxfId="4212" priority="98" operator="between">
      <formula>44.5</formula>
      <formula>59.5</formula>
    </cfRule>
    <cfRule type="cellIs" dxfId="4211" priority="99" operator="between">
      <formula>29.5</formula>
      <formula>44.5</formula>
    </cfRule>
    <cfRule type="cellIs" dxfId="4210" priority="100" operator="between">
      <formula>0</formula>
      <formula>29.5</formula>
    </cfRule>
  </conditionalFormatting>
  <conditionalFormatting sqref="H186">
    <cfRule type="cellIs" dxfId="4209" priority="91" operator="between">
      <formula>74.5</formula>
      <formula>100</formula>
    </cfRule>
    <cfRule type="cellIs" dxfId="4208" priority="92" operator="between">
      <formula>59.5</formula>
      <formula>74.5</formula>
    </cfRule>
    <cfRule type="cellIs" dxfId="4207" priority="93" operator="between">
      <formula>44.5</formula>
      <formula>59.5</formula>
    </cfRule>
    <cfRule type="cellIs" dxfId="4206" priority="94" operator="between">
      <formula>29.5</formula>
      <formula>44.5</formula>
    </cfRule>
    <cfRule type="cellIs" dxfId="4205" priority="95" operator="between">
      <formula>0</formula>
      <formula>29.5</formula>
    </cfRule>
  </conditionalFormatting>
  <conditionalFormatting sqref="D190">
    <cfRule type="cellIs" dxfId="4204" priority="86" operator="between">
      <formula>74.5</formula>
      <formula>100</formula>
    </cfRule>
    <cfRule type="cellIs" dxfId="4203" priority="87" operator="between">
      <formula>59.5</formula>
      <formula>74.5</formula>
    </cfRule>
    <cfRule type="cellIs" dxfId="4202" priority="88" operator="between">
      <formula>44.5</formula>
      <formula>59.5</formula>
    </cfRule>
    <cfRule type="cellIs" dxfId="4201" priority="89" operator="between">
      <formula>29.5</formula>
      <formula>44.5</formula>
    </cfRule>
    <cfRule type="cellIs" dxfId="4200" priority="90" operator="between">
      <formula>0</formula>
      <formula>29.5</formula>
    </cfRule>
  </conditionalFormatting>
  <conditionalFormatting sqref="F190">
    <cfRule type="cellIs" dxfId="4199" priority="81" operator="between">
      <formula>74.5</formula>
      <formula>100</formula>
    </cfRule>
    <cfRule type="cellIs" dxfId="4198" priority="82" operator="between">
      <formula>59.5</formula>
      <formula>74.5</formula>
    </cfRule>
    <cfRule type="cellIs" dxfId="4197" priority="83" operator="between">
      <formula>44.5</formula>
      <formula>59.5</formula>
    </cfRule>
    <cfRule type="cellIs" dxfId="4196" priority="84" operator="between">
      <formula>29.5</formula>
      <formula>44.5</formula>
    </cfRule>
    <cfRule type="cellIs" dxfId="4195" priority="85" operator="between">
      <formula>0</formula>
      <formula>29.5</formula>
    </cfRule>
  </conditionalFormatting>
  <conditionalFormatting sqref="H190">
    <cfRule type="cellIs" dxfId="4194" priority="76" operator="between">
      <formula>74.5</formula>
      <formula>100</formula>
    </cfRule>
    <cfRule type="cellIs" dxfId="4193" priority="77" operator="between">
      <formula>59.5</formula>
      <formula>74.5</formula>
    </cfRule>
    <cfRule type="cellIs" dxfId="4192" priority="78" operator="between">
      <formula>44.5</formula>
      <formula>59.5</formula>
    </cfRule>
    <cfRule type="cellIs" dxfId="4191" priority="79" operator="between">
      <formula>29.5</formula>
      <formula>44.5</formula>
    </cfRule>
    <cfRule type="cellIs" dxfId="4190" priority="80" operator="between">
      <formula>0</formula>
      <formula>29.5</formula>
    </cfRule>
  </conditionalFormatting>
  <conditionalFormatting sqref="D194">
    <cfRule type="cellIs" dxfId="4189" priority="71" operator="between">
      <formula>74.5</formula>
      <formula>100</formula>
    </cfRule>
    <cfRule type="cellIs" dxfId="4188" priority="72" operator="between">
      <formula>59.5</formula>
      <formula>74.5</formula>
    </cfRule>
    <cfRule type="cellIs" dxfId="4187" priority="73" operator="between">
      <formula>44.5</formula>
      <formula>59.5</formula>
    </cfRule>
    <cfRule type="cellIs" dxfId="4186" priority="74" operator="between">
      <formula>29.5</formula>
      <formula>44.5</formula>
    </cfRule>
    <cfRule type="cellIs" dxfId="4185" priority="75" operator="between">
      <formula>0</formula>
      <formula>29.5</formula>
    </cfRule>
  </conditionalFormatting>
  <conditionalFormatting sqref="F194">
    <cfRule type="cellIs" dxfId="4184" priority="66" operator="between">
      <formula>74.5</formula>
      <formula>100</formula>
    </cfRule>
    <cfRule type="cellIs" dxfId="4183" priority="67" operator="between">
      <formula>59.5</formula>
      <formula>74.5</formula>
    </cfRule>
    <cfRule type="cellIs" dxfId="4182" priority="68" operator="between">
      <formula>44.5</formula>
      <formula>59.5</formula>
    </cfRule>
    <cfRule type="cellIs" dxfId="4181" priority="69" operator="between">
      <formula>29.5</formula>
      <formula>44.5</formula>
    </cfRule>
    <cfRule type="cellIs" dxfId="4180" priority="70" operator="between">
      <formula>0</formula>
      <formula>29.5</formula>
    </cfRule>
  </conditionalFormatting>
  <conditionalFormatting sqref="H194">
    <cfRule type="cellIs" dxfId="4179" priority="61" operator="between">
      <formula>74.5</formula>
      <formula>100</formula>
    </cfRule>
    <cfRule type="cellIs" dxfId="4178" priority="62" operator="between">
      <formula>59.5</formula>
      <formula>74.5</formula>
    </cfRule>
    <cfRule type="cellIs" dxfId="4177" priority="63" operator="between">
      <formula>44.5</formula>
      <formula>59.5</formula>
    </cfRule>
    <cfRule type="cellIs" dxfId="4176" priority="64" operator="between">
      <formula>29.5</formula>
      <formula>44.5</formula>
    </cfRule>
    <cfRule type="cellIs" dxfId="4175" priority="65" operator="between">
      <formula>0</formula>
      <formula>29.5</formula>
    </cfRule>
  </conditionalFormatting>
  <conditionalFormatting sqref="D199">
    <cfRule type="cellIs" dxfId="4174" priority="56" operator="between">
      <formula>74.5</formula>
      <formula>100</formula>
    </cfRule>
    <cfRule type="cellIs" dxfId="4173" priority="57" operator="between">
      <formula>59.5</formula>
      <formula>74.5</formula>
    </cfRule>
    <cfRule type="cellIs" dxfId="4172" priority="58" operator="between">
      <formula>44.5</formula>
      <formula>59.5</formula>
    </cfRule>
    <cfRule type="cellIs" dxfId="4171" priority="59" operator="between">
      <formula>29.5</formula>
      <formula>44.5</formula>
    </cfRule>
    <cfRule type="cellIs" dxfId="4170" priority="60" operator="between">
      <formula>0</formula>
      <formula>29.5</formula>
    </cfRule>
  </conditionalFormatting>
  <conditionalFormatting sqref="F199">
    <cfRule type="cellIs" dxfId="4169" priority="51" operator="between">
      <formula>74.5</formula>
      <formula>100</formula>
    </cfRule>
    <cfRule type="cellIs" dxfId="4168" priority="52" operator="between">
      <formula>59.5</formula>
      <formula>74.5</formula>
    </cfRule>
    <cfRule type="cellIs" dxfId="4167" priority="53" operator="between">
      <formula>44.5</formula>
      <formula>59.5</formula>
    </cfRule>
    <cfRule type="cellIs" dxfId="4166" priority="54" operator="between">
      <formula>29.5</formula>
      <formula>44.5</formula>
    </cfRule>
    <cfRule type="cellIs" dxfId="4165" priority="55" operator="between">
      <formula>0</formula>
      <formula>29.5</formula>
    </cfRule>
  </conditionalFormatting>
  <conditionalFormatting sqref="H199">
    <cfRule type="cellIs" dxfId="4164" priority="46" operator="between">
      <formula>74.5</formula>
      <formula>100</formula>
    </cfRule>
    <cfRule type="cellIs" dxfId="4163" priority="47" operator="between">
      <formula>59.5</formula>
      <formula>74.5</formula>
    </cfRule>
    <cfRule type="cellIs" dxfId="4162" priority="48" operator="between">
      <formula>44.5</formula>
      <formula>59.5</formula>
    </cfRule>
    <cfRule type="cellIs" dxfId="4161" priority="49" operator="between">
      <formula>29.5</formula>
      <formula>44.5</formula>
    </cfRule>
    <cfRule type="cellIs" dxfId="4160" priority="50" operator="between">
      <formula>0</formula>
      <formula>29.5</formula>
    </cfRule>
  </conditionalFormatting>
  <conditionalFormatting sqref="D202">
    <cfRule type="cellIs" dxfId="4159" priority="41" operator="between">
      <formula>74.5</formula>
      <formula>100</formula>
    </cfRule>
    <cfRule type="cellIs" dxfId="4158" priority="42" operator="between">
      <formula>59.5</formula>
      <formula>74.5</formula>
    </cfRule>
    <cfRule type="cellIs" dxfId="4157" priority="43" operator="between">
      <formula>44.5</formula>
      <formula>59.5</formula>
    </cfRule>
    <cfRule type="cellIs" dxfId="4156" priority="44" operator="between">
      <formula>29.5</formula>
      <formula>44.5</formula>
    </cfRule>
    <cfRule type="cellIs" dxfId="4155" priority="45" operator="between">
      <formula>0</formula>
      <formula>29.5</formula>
    </cfRule>
  </conditionalFormatting>
  <conditionalFormatting sqref="F202">
    <cfRule type="cellIs" dxfId="4154" priority="36" operator="between">
      <formula>74.5</formula>
      <formula>100</formula>
    </cfRule>
    <cfRule type="cellIs" dxfId="4153" priority="37" operator="between">
      <formula>59.5</formula>
      <formula>74.5</formula>
    </cfRule>
    <cfRule type="cellIs" dxfId="4152" priority="38" operator="between">
      <formula>44.5</formula>
      <formula>59.5</formula>
    </cfRule>
    <cfRule type="cellIs" dxfId="4151" priority="39" operator="between">
      <formula>29.5</formula>
      <formula>44.5</formula>
    </cfRule>
    <cfRule type="cellIs" dxfId="4150" priority="40" operator="between">
      <formula>0</formula>
      <formula>29.5</formula>
    </cfRule>
  </conditionalFormatting>
  <conditionalFormatting sqref="H202">
    <cfRule type="cellIs" dxfId="4149" priority="31" operator="between">
      <formula>74.5</formula>
      <formula>100</formula>
    </cfRule>
    <cfRule type="cellIs" dxfId="4148" priority="32" operator="between">
      <formula>59.5</formula>
      <formula>74.5</formula>
    </cfRule>
    <cfRule type="cellIs" dxfId="4147" priority="33" operator="between">
      <formula>44.5</formula>
      <formula>59.5</formula>
    </cfRule>
    <cfRule type="cellIs" dxfId="4146" priority="34" operator="between">
      <formula>29.5</formula>
      <formula>44.5</formula>
    </cfRule>
    <cfRule type="cellIs" dxfId="4145" priority="35" operator="between">
      <formula>0</formula>
      <formula>29.5</formula>
    </cfRule>
  </conditionalFormatting>
  <conditionalFormatting sqref="D208">
    <cfRule type="cellIs" dxfId="4144" priority="26" operator="between">
      <formula>74.5</formula>
      <formula>100</formula>
    </cfRule>
    <cfRule type="cellIs" dxfId="4143" priority="27" operator="between">
      <formula>59.5</formula>
      <formula>74.5</formula>
    </cfRule>
    <cfRule type="cellIs" dxfId="4142" priority="28" operator="between">
      <formula>44.5</formula>
      <formula>59.5</formula>
    </cfRule>
    <cfRule type="cellIs" dxfId="4141" priority="29" operator="between">
      <formula>29.5</formula>
      <formula>44.5</formula>
    </cfRule>
    <cfRule type="cellIs" dxfId="4140" priority="30" operator="between">
      <formula>0</formula>
      <formula>29.5</formula>
    </cfRule>
  </conditionalFormatting>
  <conditionalFormatting sqref="F208">
    <cfRule type="cellIs" dxfId="4139" priority="21" operator="between">
      <formula>74.5</formula>
      <formula>100</formula>
    </cfRule>
    <cfRule type="cellIs" dxfId="4138" priority="22" operator="between">
      <formula>59.5</formula>
      <formula>74.5</formula>
    </cfRule>
    <cfRule type="cellIs" dxfId="4137" priority="23" operator="between">
      <formula>44.5</formula>
      <formula>59.5</formula>
    </cfRule>
    <cfRule type="cellIs" dxfId="4136" priority="24" operator="between">
      <formula>29.5</formula>
      <formula>44.5</formula>
    </cfRule>
    <cfRule type="cellIs" dxfId="4135" priority="25" operator="between">
      <formula>0</formula>
      <formula>29.5</formula>
    </cfRule>
  </conditionalFormatting>
  <conditionalFormatting sqref="H208">
    <cfRule type="cellIs" dxfId="4134" priority="16" operator="between">
      <formula>74.5</formula>
      <formula>100</formula>
    </cfRule>
    <cfRule type="cellIs" dxfId="4133" priority="17" operator="between">
      <formula>59.5</formula>
      <formula>74.5</formula>
    </cfRule>
    <cfRule type="cellIs" dxfId="4132" priority="18" operator="between">
      <formula>44.5</formula>
      <formula>59.5</formula>
    </cfRule>
    <cfRule type="cellIs" dxfId="4131" priority="19" operator="between">
      <formula>29.5</formula>
      <formula>44.5</formula>
    </cfRule>
    <cfRule type="cellIs" dxfId="4130" priority="20" operator="between">
      <formula>0</formula>
      <formula>29.5</formula>
    </cfRule>
  </conditionalFormatting>
  <conditionalFormatting sqref="D213">
    <cfRule type="cellIs" dxfId="4129" priority="11" operator="between">
      <formula>74.5</formula>
      <formula>100</formula>
    </cfRule>
    <cfRule type="cellIs" dxfId="4128" priority="12" operator="between">
      <formula>59.5</formula>
      <formula>74.5</formula>
    </cfRule>
    <cfRule type="cellIs" dxfId="4127" priority="13" operator="between">
      <formula>44.5</formula>
      <formula>59.5</formula>
    </cfRule>
    <cfRule type="cellIs" dxfId="4126" priority="14" operator="between">
      <formula>29.5</formula>
      <formula>44.5</formula>
    </cfRule>
    <cfRule type="cellIs" dxfId="4125" priority="15" operator="between">
      <formula>0</formula>
      <formula>29.5</formula>
    </cfRule>
  </conditionalFormatting>
  <conditionalFormatting sqref="F213">
    <cfRule type="cellIs" dxfId="4124" priority="6" operator="between">
      <formula>74.5</formula>
      <formula>100</formula>
    </cfRule>
    <cfRule type="cellIs" dxfId="4123" priority="7" operator="between">
      <formula>59.5</formula>
      <formula>74.5</formula>
    </cfRule>
    <cfRule type="cellIs" dxfId="4122" priority="8" operator="between">
      <formula>44.5</formula>
      <formula>59.5</formula>
    </cfRule>
    <cfRule type="cellIs" dxfId="4121" priority="9" operator="between">
      <formula>29.5</formula>
      <formula>44.5</formula>
    </cfRule>
    <cfRule type="cellIs" dxfId="4120" priority="10" operator="between">
      <formula>0</formula>
      <formula>29.5</formula>
    </cfRule>
  </conditionalFormatting>
  <hyperlinks>
    <hyperlink ref="B1" location="Welcome!A1" display="Back to Welcome page" xr:uid="{FC091C4E-54AA-4C11-B30B-E5A9D181DBC6}"/>
    <hyperlink ref="B1:D1" location="Bienvenue!A1" display="Retourner à la page d'accueil" xr:uid="{D2630480-85D0-42D8-A73D-4C441EBE8F31}"/>
  </hyperlinks>
  <pageMargins left="0.7" right="0.7" top="0.75" bottom="0.75" header="0.3" footer="0.3"/>
  <pageSetup paperSize="9" orientation="portrait" horizontalDpi="4294967293" verticalDpi="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43B8D-69B2-4976-8052-BB2D242125C2}">
  <dimension ref="A1:J255"/>
  <sheetViews>
    <sheetView showGridLines="0" zoomScale="80" zoomScaleNormal="80" workbookViewId="0">
      <pane xSplit="4" ySplit="7" topLeftCell="E8" activePane="bottomRight" state="frozen"/>
      <selection activeCell="B1" sqref="B1:D1"/>
      <selection pane="topRight" activeCell="B1" sqref="B1:D1"/>
      <selection pane="bottomLeft" activeCell="B1" sqref="B1:D1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49" t="s">
        <v>6676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943</v>
      </c>
      <c r="J10" s="16" t="s">
        <v>944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945</v>
      </c>
      <c r="J11" s="16" t="s">
        <v>946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53</v>
      </c>
      <c r="G12" s="331" t="s">
        <v>3</v>
      </c>
      <c r="H12" s="332" t="s">
        <v>6358</v>
      </c>
      <c r="I12" s="332" t="s">
        <v>947</v>
      </c>
      <c r="J12" s="16" t="s">
        <v>946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9</v>
      </c>
      <c r="G14" s="331">
        <v>80</v>
      </c>
      <c r="H14" s="332" t="s">
        <v>5909</v>
      </c>
      <c r="I14" s="332" t="s">
        <v>948</v>
      </c>
      <c r="J14" s="16" t="s">
        <v>949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9</v>
      </c>
      <c r="G15" s="331">
        <v>80</v>
      </c>
      <c r="H15" s="332" t="s">
        <v>6461</v>
      </c>
      <c r="I15" s="332" t="s">
        <v>950</v>
      </c>
      <c r="J15" s="16" t="s">
        <v>951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3</v>
      </c>
      <c r="G16" s="331">
        <v>50</v>
      </c>
      <c r="H16" s="332" t="s">
        <v>6396</v>
      </c>
      <c r="I16" s="332" t="s">
        <v>952</v>
      </c>
      <c r="J16" s="16" t="s">
        <v>949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78.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4</v>
      </c>
      <c r="G18" s="340">
        <v>100</v>
      </c>
      <c r="H18" s="341" t="s">
        <v>6359</v>
      </c>
      <c r="I18" s="341" t="s">
        <v>953</v>
      </c>
      <c r="J18" s="43" t="s">
        <v>954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955</v>
      </c>
      <c r="J19" s="43" t="s">
        <v>956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4</v>
      </c>
      <c r="G20" s="340">
        <v>100</v>
      </c>
      <c r="H20" s="341" t="s">
        <v>6361</v>
      </c>
      <c r="I20" s="341" t="s">
        <v>957</v>
      </c>
      <c r="J20" s="43" t="s">
        <v>958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9</v>
      </c>
      <c r="G21" s="340">
        <v>50</v>
      </c>
      <c r="H21" s="341" t="s">
        <v>6462</v>
      </c>
      <c r="I21" s="341" t="s">
        <v>959</v>
      </c>
      <c r="J21" s="43" t="s">
        <v>946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357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960</v>
      </c>
      <c r="J23" s="16" t="s">
        <v>946</v>
      </c>
    </row>
    <row r="24" spans="2:10" ht="178.5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7</v>
      </c>
      <c r="G24" s="331">
        <v>0</v>
      </c>
      <c r="H24" s="332" t="s">
        <v>5819</v>
      </c>
      <c r="I24" s="332" t="s">
        <v>961</v>
      </c>
      <c r="J24" s="16"/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7</v>
      </c>
      <c r="G25" s="331">
        <v>0</v>
      </c>
      <c r="H25" s="332" t="s">
        <v>5822</v>
      </c>
      <c r="I25" s="332" t="s">
        <v>962</v>
      </c>
      <c r="J25" s="16"/>
    </row>
    <row r="26" spans="2:10" ht="178.5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4</v>
      </c>
      <c r="G26" s="331">
        <v>100</v>
      </c>
      <c r="H26" s="332" t="s">
        <v>6433</v>
      </c>
      <c r="I26" s="332" t="s">
        <v>963</v>
      </c>
      <c r="J26" s="16" t="s">
        <v>964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44</v>
      </c>
      <c r="G28" s="331">
        <v>100</v>
      </c>
      <c r="H28" s="332" t="s">
        <v>6434</v>
      </c>
      <c r="I28" s="332" t="s">
        <v>965</v>
      </c>
      <c r="J28" s="16" t="s">
        <v>946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53</v>
      </c>
      <c r="G29" s="331">
        <v>0</v>
      </c>
      <c r="H29" s="332" t="s">
        <v>5832</v>
      </c>
      <c r="I29" s="332" t="s">
        <v>966</v>
      </c>
      <c r="J29" s="16" t="s">
        <v>946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53</v>
      </c>
      <c r="G30" s="331">
        <v>0</v>
      </c>
      <c r="H30" s="332" t="s">
        <v>5835</v>
      </c>
      <c r="I30" s="332" t="s">
        <v>967</v>
      </c>
      <c r="J30" s="16" t="s">
        <v>946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4</v>
      </c>
      <c r="G32" s="331">
        <v>100</v>
      </c>
      <c r="H32" s="332" t="s">
        <v>6463</v>
      </c>
      <c r="I32" s="332" t="s">
        <v>968</v>
      </c>
      <c r="J32" s="16" t="s">
        <v>946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969</v>
      </c>
      <c r="J33" s="43" t="s">
        <v>946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970</v>
      </c>
      <c r="J34" s="43" t="s">
        <v>946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971</v>
      </c>
      <c r="J35" s="16"/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44</v>
      </c>
      <c r="G37" s="340">
        <v>100</v>
      </c>
      <c r="H37" s="341" t="s">
        <v>6367</v>
      </c>
      <c r="I37" s="341" t="s">
        <v>972</v>
      </c>
      <c r="J37" s="43" t="s">
        <v>946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4</v>
      </c>
      <c r="G38" s="340">
        <v>100</v>
      </c>
      <c r="H38" s="341" t="s">
        <v>6368</v>
      </c>
      <c r="I38" s="341" t="s">
        <v>973</v>
      </c>
      <c r="J38" s="43" t="s">
        <v>974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4</v>
      </c>
      <c r="G39" s="331">
        <v>100</v>
      </c>
      <c r="H39" s="332" t="s">
        <v>6369</v>
      </c>
      <c r="I39" s="332" t="s">
        <v>975</v>
      </c>
      <c r="J39" s="16" t="s">
        <v>954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976</v>
      </c>
      <c r="J41" s="16"/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4</v>
      </c>
      <c r="G42" s="331">
        <v>100</v>
      </c>
      <c r="H42" s="332" t="s">
        <v>6464</v>
      </c>
      <c r="I42" s="332" t="s">
        <v>977</v>
      </c>
      <c r="J42" s="16" t="s">
        <v>946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978</v>
      </c>
      <c r="J44" s="16"/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49</v>
      </c>
      <c r="G45" s="331">
        <v>50</v>
      </c>
      <c r="H45" s="332" t="s">
        <v>6465</v>
      </c>
      <c r="I45" s="332" t="s">
        <v>979</v>
      </c>
      <c r="J45" s="16"/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980</v>
      </c>
      <c r="J47" s="16" t="s">
        <v>946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49</v>
      </c>
      <c r="G49" s="331">
        <v>50</v>
      </c>
      <c r="H49" s="332" t="s">
        <v>5882</v>
      </c>
      <c r="I49" s="332" t="s">
        <v>981</v>
      </c>
      <c r="J49" s="16" t="s">
        <v>982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9</v>
      </c>
      <c r="G50" s="331">
        <v>50</v>
      </c>
      <c r="H50" s="332" t="s">
        <v>5885</v>
      </c>
      <c r="I50" s="332" t="s">
        <v>983</v>
      </c>
      <c r="J50" s="16" t="s">
        <v>982</v>
      </c>
    </row>
    <row r="51" spans="2:10" ht="140.2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4</v>
      </c>
      <c r="G51" s="331" t="s">
        <v>3</v>
      </c>
      <c r="H51" s="332" t="s">
        <v>5888</v>
      </c>
      <c r="I51" s="332" t="s">
        <v>984</v>
      </c>
      <c r="J51" s="16" t="s">
        <v>985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986</v>
      </c>
      <c r="J52" s="16" t="s">
        <v>982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4</v>
      </c>
      <c r="G54" s="331" t="s">
        <v>3</v>
      </c>
      <c r="H54" s="332" t="s">
        <v>6375</v>
      </c>
      <c r="I54" s="332" t="s">
        <v>987</v>
      </c>
      <c r="J54" s="16" t="s">
        <v>946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9</v>
      </c>
      <c r="G56" s="331">
        <v>80</v>
      </c>
      <c r="H56" s="332" t="s">
        <v>5899</v>
      </c>
      <c r="I56" s="332" t="s">
        <v>988</v>
      </c>
      <c r="J56" s="16" t="s">
        <v>989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990</v>
      </c>
      <c r="J57" s="16" t="s">
        <v>991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49</v>
      </c>
      <c r="G58" s="331">
        <v>90</v>
      </c>
      <c r="H58" s="332" t="s">
        <v>6376</v>
      </c>
      <c r="I58" s="332" t="s">
        <v>992</v>
      </c>
      <c r="J58" s="16"/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4</v>
      </c>
      <c r="G60" s="331">
        <v>100</v>
      </c>
      <c r="H60" s="332" t="s">
        <v>5899</v>
      </c>
      <c r="I60" s="332" t="s">
        <v>993</v>
      </c>
      <c r="J60" s="16"/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994</v>
      </c>
      <c r="J61" s="16" t="s">
        <v>995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47</v>
      </c>
      <c r="G62" s="331">
        <v>80</v>
      </c>
      <c r="H62" s="332" t="s">
        <v>5905</v>
      </c>
      <c r="I62" s="332" t="s">
        <v>996</v>
      </c>
      <c r="J62" s="16" t="s">
        <v>995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997</v>
      </c>
      <c r="J64" s="16" t="s">
        <v>946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9</v>
      </c>
      <c r="G66" s="331">
        <v>80</v>
      </c>
      <c r="H66" s="332" t="s">
        <v>5899</v>
      </c>
      <c r="I66" s="332" t="s">
        <v>998</v>
      </c>
      <c r="J66" s="16" t="s">
        <v>999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1000</v>
      </c>
      <c r="J67" s="16" t="s">
        <v>1001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9</v>
      </c>
      <c r="G68" s="331">
        <v>80</v>
      </c>
      <c r="H68" s="332" t="s">
        <v>5899</v>
      </c>
      <c r="I68" s="332" t="s">
        <v>1002</v>
      </c>
      <c r="J68" s="16"/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1003</v>
      </c>
      <c r="J70" s="16" t="s">
        <v>946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1004</v>
      </c>
      <c r="J71" s="16" t="s">
        <v>946</v>
      </c>
    </row>
    <row r="72" spans="2:10" ht="165.75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4</v>
      </c>
      <c r="G72" s="331">
        <v>100</v>
      </c>
      <c r="H72" s="332" t="s">
        <v>6442</v>
      </c>
      <c r="I72" s="332" t="s">
        <v>1005</v>
      </c>
      <c r="J72" s="16" t="s">
        <v>946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1006</v>
      </c>
      <c r="J73" s="16" t="s">
        <v>946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7</v>
      </c>
      <c r="G74" s="331">
        <v>0</v>
      </c>
      <c r="H74" s="332" t="s">
        <v>6443</v>
      </c>
      <c r="I74" s="332" t="s">
        <v>1007</v>
      </c>
      <c r="J74" s="16"/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1008</v>
      </c>
      <c r="J75" s="16"/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7</v>
      </c>
      <c r="G77" s="331">
        <v>0</v>
      </c>
      <c r="H77" s="332" t="s">
        <v>6467</v>
      </c>
      <c r="I77" s="332" t="s">
        <v>1009</v>
      </c>
      <c r="J77" s="16"/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7</v>
      </c>
      <c r="G78" s="331">
        <v>0</v>
      </c>
      <c r="H78" s="332" t="s">
        <v>5950</v>
      </c>
      <c r="I78" s="332" t="s">
        <v>1010</v>
      </c>
      <c r="J78" s="16"/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1011</v>
      </c>
      <c r="J79" s="16"/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7</v>
      </c>
      <c r="G81" s="331">
        <v>0</v>
      </c>
      <c r="H81" s="332" t="s">
        <v>5957</v>
      </c>
      <c r="I81" s="332" t="s">
        <v>1012</v>
      </c>
      <c r="J81" s="16" t="s">
        <v>1013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9</v>
      </c>
      <c r="G83" s="331">
        <v>70</v>
      </c>
      <c r="H83" s="332" t="s">
        <v>6468</v>
      </c>
      <c r="I83" s="332" t="s">
        <v>1014</v>
      </c>
      <c r="J83" s="16" t="s">
        <v>1015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1016</v>
      </c>
      <c r="J84" s="16" t="s">
        <v>1017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1018</v>
      </c>
      <c r="J87" s="16" t="s">
        <v>946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4</v>
      </c>
      <c r="G88" s="331">
        <v>100</v>
      </c>
      <c r="H88" s="332" t="s">
        <v>6385</v>
      </c>
      <c r="I88" s="332" t="s">
        <v>1019</v>
      </c>
      <c r="J88" s="16" t="s">
        <v>946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1018</v>
      </c>
      <c r="J89" s="16" t="s">
        <v>946</v>
      </c>
    </row>
    <row r="90" spans="2:10" ht="140.2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4</v>
      </c>
      <c r="G90" s="331">
        <v>100</v>
      </c>
      <c r="H90" s="332" t="s">
        <v>6387</v>
      </c>
      <c r="I90" s="332" t="s">
        <v>1020</v>
      </c>
      <c r="J90" s="16"/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7</v>
      </c>
      <c r="G92" s="331">
        <v>0</v>
      </c>
      <c r="H92" s="332" t="s">
        <v>6469</v>
      </c>
      <c r="I92" s="332" t="s">
        <v>1021</v>
      </c>
      <c r="J92" s="16" t="s">
        <v>946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7</v>
      </c>
      <c r="G93" s="331">
        <v>0</v>
      </c>
      <c r="H93" s="332" t="s">
        <v>6470</v>
      </c>
      <c r="I93" s="332" t="s">
        <v>1022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1019</v>
      </c>
      <c r="J95" s="16" t="s">
        <v>946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4</v>
      </c>
      <c r="G96" s="331">
        <v>100</v>
      </c>
      <c r="H96" s="332" t="s">
        <v>6390</v>
      </c>
      <c r="I96" s="332" t="s">
        <v>1019</v>
      </c>
      <c r="J96" s="16"/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1023</v>
      </c>
      <c r="J98" s="16"/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1024</v>
      </c>
      <c r="J100" s="16"/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1025</v>
      </c>
      <c r="J101" s="16" t="s">
        <v>946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1026</v>
      </c>
      <c r="J103" s="43" t="s">
        <v>946</v>
      </c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1027</v>
      </c>
      <c r="J105" s="43"/>
    </row>
    <row r="106" spans="2:10" ht="204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4</v>
      </c>
      <c r="G106" s="331">
        <v>100</v>
      </c>
      <c r="H106" s="332" t="s">
        <v>6471</v>
      </c>
      <c r="I106" s="332" t="s">
        <v>1028</v>
      </c>
      <c r="J106" s="16"/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1029</v>
      </c>
      <c r="J108" s="43" t="s">
        <v>946</v>
      </c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9</v>
      </c>
      <c r="G109" s="293" t="s">
        <v>3</v>
      </c>
      <c r="H109" s="294" t="s">
        <v>6472</v>
      </c>
      <c r="I109" s="294" t="s">
        <v>1030</v>
      </c>
      <c r="J109" s="50"/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78.5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1031</v>
      </c>
      <c r="J111" s="43"/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1032</v>
      </c>
      <c r="J113" s="43" t="s">
        <v>1033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1034</v>
      </c>
      <c r="J114" s="16" t="s">
        <v>995</v>
      </c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242.2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7</v>
      </c>
      <c r="G116" s="340">
        <v>0</v>
      </c>
      <c r="H116" s="341" t="s">
        <v>6473</v>
      </c>
      <c r="I116" s="341" t="s">
        <v>1035</v>
      </c>
      <c r="J116" s="43" t="s">
        <v>1036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1037</v>
      </c>
      <c r="J117" s="43" t="s">
        <v>989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1038</v>
      </c>
      <c r="J118" s="16" t="s">
        <v>1039</v>
      </c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1040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7</v>
      </c>
      <c r="G121" s="331">
        <v>0</v>
      </c>
      <c r="H121" s="332" t="s">
        <v>6474</v>
      </c>
      <c r="I121" s="332" t="s">
        <v>1041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1042</v>
      </c>
      <c r="J123" s="16"/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53</v>
      </c>
      <c r="G124" s="331">
        <v>0</v>
      </c>
      <c r="H124" s="332" t="s">
        <v>6475</v>
      </c>
      <c r="I124" s="332" t="s">
        <v>1043</v>
      </c>
      <c r="J124" s="16" t="s">
        <v>1044</v>
      </c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60</v>
      </c>
      <c r="G125" s="340">
        <v>0</v>
      </c>
      <c r="H125" s="341" t="s">
        <v>6476</v>
      </c>
      <c r="I125" s="341" t="s">
        <v>1045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60</v>
      </c>
      <c r="G126" s="340">
        <v>0</v>
      </c>
      <c r="H126" s="341" t="s">
        <v>6476</v>
      </c>
      <c r="I126" s="341" t="s">
        <v>1046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60</v>
      </c>
      <c r="G127" s="340">
        <v>0</v>
      </c>
      <c r="H127" s="341" t="s">
        <v>6476</v>
      </c>
      <c r="I127" s="341" t="s">
        <v>1046</v>
      </c>
      <c r="J127" s="43" t="s">
        <v>1047</v>
      </c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44</v>
      </c>
      <c r="G129" s="340">
        <v>100</v>
      </c>
      <c r="H129" s="341" t="s">
        <v>6067</v>
      </c>
      <c r="I129" s="341" t="s">
        <v>1048</v>
      </c>
      <c r="J129" s="43" t="s">
        <v>995</v>
      </c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44</v>
      </c>
      <c r="G130" s="340">
        <v>100</v>
      </c>
      <c r="H130" s="341" t="s">
        <v>6070</v>
      </c>
      <c r="I130" s="341" t="s">
        <v>1048</v>
      </c>
      <c r="J130" s="43" t="s">
        <v>1049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4</v>
      </c>
      <c r="G132" s="331">
        <v>100</v>
      </c>
      <c r="H132" s="332" t="s">
        <v>6477</v>
      </c>
      <c r="I132" s="332" t="s">
        <v>1050</v>
      </c>
      <c r="J132" s="16" t="s">
        <v>1051</v>
      </c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4</v>
      </c>
      <c r="G133" s="331">
        <v>100</v>
      </c>
      <c r="H133" s="332" t="s">
        <v>6478</v>
      </c>
      <c r="I133" s="332" t="s">
        <v>1052</v>
      </c>
      <c r="J133" s="16" t="s">
        <v>946</v>
      </c>
    </row>
    <row r="134" spans="2:10" ht="178.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4</v>
      </c>
      <c r="G134" s="331">
        <v>100</v>
      </c>
      <c r="H134" s="332" t="s">
        <v>6446</v>
      </c>
      <c r="I134" s="332" t="s">
        <v>1053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4</v>
      </c>
      <c r="G135" s="331">
        <v>100</v>
      </c>
      <c r="H135" s="332" t="s">
        <v>6479</v>
      </c>
      <c r="I135" s="332" t="s">
        <v>1054</v>
      </c>
      <c r="J135" s="16" t="s">
        <v>946</v>
      </c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53</v>
      </c>
      <c r="G137" s="331">
        <v>0</v>
      </c>
      <c r="H137" s="332" t="s">
        <v>6093</v>
      </c>
      <c r="I137" s="332" t="s">
        <v>1055</v>
      </c>
      <c r="J137" s="16" t="s">
        <v>964</v>
      </c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60</v>
      </c>
      <c r="G138" s="331" t="s">
        <v>3</v>
      </c>
      <c r="H138" s="332" t="s">
        <v>6170</v>
      </c>
      <c r="I138" s="332" t="s">
        <v>1056</v>
      </c>
      <c r="J138" s="16" t="s">
        <v>995</v>
      </c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7</v>
      </c>
      <c r="G139" s="331">
        <v>0</v>
      </c>
      <c r="H139" s="332" t="s">
        <v>6093</v>
      </c>
      <c r="I139" s="332" t="s">
        <v>1057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7</v>
      </c>
      <c r="G140" s="331">
        <v>0</v>
      </c>
      <c r="H140" s="332" t="s">
        <v>6093</v>
      </c>
      <c r="I140" s="332" t="s">
        <v>1058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9</v>
      </c>
      <c r="G142" s="331">
        <v>80</v>
      </c>
      <c r="H142" s="332" t="s">
        <v>6480</v>
      </c>
      <c r="I142" s="332" t="s">
        <v>1059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9</v>
      </c>
      <c r="G143" s="331">
        <v>80</v>
      </c>
      <c r="H143" s="332" t="s">
        <v>6481</v>
      </c>
      <c r="I143" s="332" t="s">
        <v>1059</v>
      </c>
      <c r="J143" s="16" t="s">
        <v>1017</v>
      </c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53</v>
      </c>
      <c r="G144" s="331">
        <v>0</v>
      </c>
      <c r="H144" s="332" t="s">
        <v>6448</v>
      </c>
      <c r="I144" s="332" t="s">
        <v>1060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9</v>
      </c>
      <c r="G145" s="331">
        <v>80</v>
      </c>
      <c r="H145" s="332" t="s">
        <v>6482</v>
      </c>
      <c r="I145" s="332" t="s">
        <v>1061</v>
      </c>
      <c r="J145" s="16" t="s">
        <v>1017</v>
      </c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53</v>
      </c>
      <c r="G146" s="331">
        <v>0</v>
      </c>
      <c r="H146" s="332" t="s">
        <v>6111</v>
      </c>
      <c r="I146" s="332" t="s">
        <v>1062</v>
      </c>
      <c r="J146" s="16" t="s">
        <v>1017</v>
      </c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9</v>
      </c>
      <c r="G148" s="331">
        <v>0</v>
      </c>
      <c r="H148" s="332" t="s">
        <v>6483</v>
      </c>
      <c r="I148" s="332" t="s">
        <v>1063</v>
      </c>
      <c r="J148" s="16"/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4</v>
      </c>
      <c r="G149" s="331">
        <v>100</v>
      </c>
      <c r="H149" s="332" t="s">
        <v>6118</v>
      </c>
      <c r="I149" s="332" t="s">
        <v>1064</v>
      </c>
      <c r="J149" s="16" t="s">
        <v>1065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1066</v>
      </c>
      <c r="J153" s="16"/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1067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1068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1068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7</v>
      </c>
      <c r="G158" s="331">
        <v>0</v>
      </c>
      <c r="H158" s="332" t="s">
        <v>6484</v>
      </c>
      <c r="I158" s="332" t="s">
        <v>1069</v>
      </c>
      <c r="J158" s="16"/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53</v>
      </c>
      <c r="G159" s="331" t="s">
        <v>3</v>
      </c>
      <c r="H159" s="332" t="s">
        <v>6170</v>
      </c>
      <c r="I159" s="332" t="s">
        <v>1070</v>
      </c>
      <c r="J159" s="16"/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7</v>
      </c>
      <c r="G161" s="331">
        <v>0</v>
      </c>
      <c r="H161" s="332" t="s">
        <v>6485</v>
      </c>
      <c r="I161" s="332" t="s">
        <v>1071</v>
      </c>
      <c r="J161" s="16"/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53</v>
      </c>
      <c r="G162" s="331" t="s">
        <v>3</v>
      </c>
      <c r="H162" s="332" t="s">
        <v>6170</v>
      </c>
      <c r="I162" s="332" t="s">
        <v>1071</v>
      </c>
      <c r="J162" s="16"/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53</v>
      </c>
      <c r="G164" s="331">
        <v>0</v>
      </c>
      <c r="H164" s="332" t="s">
        <v>6486</v>
      </c>
      <c r="I164" s="332" t="s">
        <v>1072</v>
      </c>
      <c r="J164" s="16"/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1073</v>
      </c>
      <c r="J165" s="16"/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1074</v>
      </c>
      <c r="J166" s="16"/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1075</v>
      </c>
      <c r="J167" s="16" t="s">
        <v>1076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1077</v>
      </c>
      <c r="J169" s="16"/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1078</v>
      </c>
      <c r="J170" s="16" t="s">
        <v>1076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53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9</v>
      </c>
      <c r="G172" s="331" t="s">
        <v>3</v>
      </c>
      <c r="H172" s="332" t="s">
        <v>6167</v>
      </c>
      <c r="I172" s="332" t="s">
        <v>1079</v>
      </c>
      <c r="J172" s="16" t="s">
        <v>946</v>
      </c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7</v>
      </c>
      <c r="G173" s="331" t="s">
        <v>3</v>
      </c>
      <c r="H173" s="332" t="s">
        <v>6170</v>
      </c>
      <c r="I173" s="332" t="s">
        <v>1080</v>
      </c>
      <c r="J173" s="16" t="s">
        <v>946</v>
      </c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7</v>
      </c>
      <c r="G174" s="331" t="s">
        <v>3</v>
      </c>
      <c r="H174" s="332" t="s">
        <v>6170</v>
      </c>
      <c r="I174" s="332" t="s">
        <v>1080</v>
      </c>
      <c r="J174" s="16" t="s">
        <v>946</v>
      </c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1080</v>
      </c>
      <c r="J176" s="16"/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53</v>
      </c>
      <c r="G178" s="331" t="s">
        <v>3</v>
      </c>
      <c r="H178" s="332" t="s">
        <v>6170</v>
      </c>
      <c r="I178" s="332" t="s">
        <v>1080</v>
      </c>
      <c r="J178" s="16"/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1080</v>
      </c>
      <c r="J179" s="16"/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1080</v>
      </c>
      <c r="J181" s="16"/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1080</v>
      </c>
      <c r="J182" s="16"/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1080</v>
      </c>
      <c r="J183" s="16"/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53</v>
      </c>
      <c r="G185" s="331" t="s">
        <v>3</v>
      </c>
      <c r="H185" s="332" t="s">
        <v>6170</v>
      </c>
      <c r="I185" s="332" t="s">
        <v>1080</v>
      </c>
      <c r="J185" s="16" t="s">
        <v>1081</v>
      </c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1080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4</v>
      </c>
      <c r="G189" s="282" t="s">
        <v>3</v>
      </c>
      <c r="H189" s="283" t="s">
        <v>6487</v>
      </c>
      <c r="I189" s="283" t="s">
        <v>1082</v>
      </c>
      <c r="J189" s="417"/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47</v>
      </c>
      <c r="G191" s="282">
        <v>0</v>
      </c>
      <c r="H191" s="283" t="s">
        <v>6488</v>
      </c>
      <c r="I191" s="283" t="s">
        <v>1083</v>
      </c>
      <c r="J191" s="417"/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47</v>
      </c>
      <c r="G192" s="282">
        <v>0</v>
      </c>
      <c r="H192" s="283" t="s">
        <v>6489</v>
      </c>
      <c r="I192" s="283" t="s">
        <v>1084</v>
      </c>
      <c r="J192" s="417" t="s">
        <v>1085</v>
      </c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47</v>
      </c>
      <c r="G193" s="282">
        <v>0</v>
      </c>
      <c r="H193" s="283" t="s">
        <v>6490</v>
      </c>
      <c r="I193" s="283" t="s">
        <v>1086</v>
      </c>
      <c r="J193" s="417" t="s">
        <v>1087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60</v>
      </c>
      <c r="G195" s="282">
        <v>0</v>
      </c>
      <c r="H195" s="283" t="s">
        <v>6412</v>
      </c>
      <c r="I195" s="283" t="s">
        <v>1088</v>
      </c>
      <c r="J195" s="417"/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1089</v>
      </c>
      <c r="J196" s="417"/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60</v>
      </c>
      <c r="G197" s="282">
        <v>0</v>
      </c>
      <c r="H197" s="283" t="s">
        <v>6491</v>
      </c>
      <c r="I197" s="283" t="s">
        <v>1090</v>
      </c>
      <c r="J197" s="417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60</v>
      </c>
      <c r="G198" s="282">
        <v>0</v>
      </c>
      <c r="H198" s="283" t="s">
        <v>6492</v>
      </c>
      <c r="I198" s="283" t="s">
        <v>1091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408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47</v>
      </c>
      <c r="G200" s="282">
        <v>0</v>
      </c>
      <c r="H200" s="283" t="s">
        <v>6493</v>
      </c>
      <c r="I200" s="283" t="s">
        <v>1092</v>
      </c>
      <c r="J200" s="417"/>
    </row>
    <row r="201" spans="2:10" ht="408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47</v>
      </c>
      <c r="G201" s="282">
        <v>0</v>
      </c>
      <c r="H201" s="283" t="s">
        <v>6494</v>
      </c>
      <c r="I201" s="283" t="s">
        <v>1092</v>
      </c>
      <c r="J201" s="417"/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1093</v>
      </c>
      <c r="J203" s="417"/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1093</v>
      </c>
      <c r="J204" s="417"/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1093</v>
      </c>
      <c r="J205" s="417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1094</v>
      </c>
      <c r="J206" s="417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1095</v>
      </c>
      <c r="J207" s="417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204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44</v>
      </c>
      <c r="G209" s="282">
        <v>100</v>
      </c>
      <c r="H209" s="283" t="s">
        <v>6247</v>
      </c>
      <c r="I209" s="283" t="s">
        <v>1096</v>
      </c>
      <c r="J209" s="417"/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53</v>
      </c>
      <c r="G210" s="282" t="s">
        <v>3</v>
      </c>
      <c r="H210" s="283" t="s">
        <v>6414</v>
      </c>
      <c r="I210" s="283" t="s">
        <v>1097</v>
      </c>
      <c r="J210" s="417"/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44</v>
      </c>
      <c r="G211" s="282">
        <v>100</v>
      </c>
      <c r="H211" s="283" t="s">
        <v>6253</v>
      </c>
      <c r="I211" s="283" t="s">
        <v>1098</v>
      </c>
      <c r="J211" s="417" t="s">
        <v>1099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47</v>
      </c>
      <c r="G212" s="282">
        <v>0</v>
      </c>
      <c r="H212" s="283" t="s">
        <v>6256</v>
      </c>
      <c r="I212" s="283" t="s">
        <v>1100</v>
      </c>
      <c r="J212" s="417"/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1101</v>
      </c>
      <c r="J214" s="417"/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1101</v>
      </c>
      <c r="J215" s="417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1101</v>
      </c>
      <c r="J216" s="417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1102</v>
      </c>
      <c r="J219" s="16"/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1103</v>
      </c>
      <c r="J220" s="16" t="s">
        <v>1044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4</v>
      </c>
      <c r="G221" s="331" t="s">
        <v>3</v>
      </c>
      <c r="H221" s="332" t="s">
        <v>6495</v>
      </c>
      <c r="I221" s="332" t="s">
        <v>1104</v>
      </c>
      <c r="J221" s="16" t="s">
        <v>1044</v>
      </c>
    </row>
    <row r="222" spans="2:10" ht="204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4</v>
      </c>
      <c r="G222" s="331" t="s">
        <v>3</v>
      </c>
      <c r="H222" s="332" t="s">
        <v>6278</v>
      </c>
      <c r="I222" s="332" t="s">
        <v>1105</v>
      </c>
      <c r="J222" s="16" t="s">
        <v>1106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1107</v>
      </c>
      <c r="J224" s="16"/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44</v>
      </c>
      <c r="G225" s="331">
        <v>100</v>
      </c>
      <c r="H225" s="332" t="s">
        <v>6454</v>
      </c>
      <c r="I225" s="332" t="s">
        <v>1108</v>
      </c>
      <c r="J225" s="16"/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1109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1110</v>
      </c>
      <c r="J228" s="43"/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49</v>
      </c>
      <c r="G229" s="340">
        <v>80</v>
      </c>
      <c r="H229" s="341" t="s">
        <v>6496</v>
      </c>
      <c r="I229" s="341" t="s">
        <v>1111</v>
      </c>
      <c r="J229" s="43" t="s">
        <v>995</v>
      </c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1112</v>
      </c>
      <c r="J231" s="16" t="s">
        <v>1113</v>
      </c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1114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1115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1116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1117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91.25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9</v>
      </c>
      <c r="G238" s="331">
        <v>70</v>
      </c>
      <c r="H238" s="332" t="s">
        <v>6498</v>
      </c>
      <c r="I238" s="332" t="s">
        <v>1118</v>
      </c>
      <c r="J238" s="16"/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4</v>
      </c>
      <c r="G239" s="331">
        <v>100</v>
      </c>
      <c r="H239" s="332" t="s">
        <v>6499</v>
      </c>
      <c r="I239" s="332" t="s">
        <v>1119</v>
      </c>
      <c r="J239" s="16"/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1120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1121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1122</v>
      </c>
      <c r="J244" s="16"/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1123</v>
      </c>
      <c r="J245" s="16" t="s">
        <v>1124</v>
      </c>
    </row>
    <row r="246" spans="2:10" ht="15">
      <c r="B246" s="385" t="s">
        <v>229</v>
      </c>
      <c r="C246" s="420" t="s">
        <v>5766</v>
      </c>
      <c r="D246" s="38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1125</v>
      </c>
      <c r="J247" s="16"/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1125</v>
      </c>
      <c r="J248" s="16"/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1125</v>
      </c>
      <c r="J249" s="43" t="s">
        <v>1126</v>
      </c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1125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60</v>
      </c>
      <c r="G251" s="340" t="s">
        <v>3</v>
      </c>
      <c r="H251" s="341" t="s">
        <v>6170</v>
      </c>
      <c r="I251" s="341" t="s">
        <v>1125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1125</v>
      </c>
      <c r="J252" s="43"/>
    </row>
    <row r="253" spans="2:10" ht="15">
      <c r="B253" s="384" t="s">
        <v>236</v>
      </c>
      <c r="C253" s="384" t="s">
        <v>5766</v>
      </c>
      <c r="D253" s="38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1127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7</v>
      </c>
      <c r="G255" s="331">
        <v>0</v>
      </c>
      <c r="H255" s="332" t="s">
        <v>6501</v>
      </c>
      <c r="I255" s="332" t="s">
        <v>1125</v>
      </c>
      <c r="J255" s="16"/>
    </row>
  </sheetData>
  <mergeCells count="1">
    <mergeCell ref="B1:D1"/>
  </mergeCells>
  <hyperlinks>
    <hyperlink ref="B1:D1" location="Bienvenue!A1" display="Retourner à la page d'accueil" xr:uid="{DE721766-FBD2-472B-ADAB-A415AC741455}"/>
    <hyperlink ref="J8" xr:uid="{40FF3DEA-806D-4ED9-9A91-32A2B1447CB7}"/>
    <hyperlink ref="J9" xr:uid="{FC970789-2FB0-422E-AFCC-039316E31F32}"/>
    <hyperlink ref="J10" r:id="rId1" display="https://resourcedata.org/document/rgi21-loi-de-bakajika-1973https://resourcedata.org/document/rgi21-com-position-paper-to-mc" xr:uid="{20E3BA7A-39C6-46C2-A012-61E274E0342B}"/>
    <hyperlink ref="J11" r:id="rId2" xr:uid="{BBC0642D-0DE8-4AD8-B429-6BEE9FDC225F}"/>
    <hyperlink ref="J12" r:id="rId3" xr:uid="{4D6127A6-F1F8-47E8-927F-AC43130B73C4}"/>
    <hyperlink ref="J13" xr:uid="{48BB4361-2EED-48B9-B5E4-D6BF3707B4B4}"/>
    <hyperlink ref="J14" r:id="rId4" xr:uid="{8133A316-48ED-4BBD-A6B8-B3855178D89A}"/>
    <hyperlink ref="J15" r:id="rId5" xr:uid="{C3708144-9D08-43B3-B3EF-3760E1AB93B3}"/>
    <hyperlink ref="J16" r:id="rId6" xr:uid="{01DF42BF-68B8-4705-B575-C24E2C0B043B}"/>
    <hyperlink ref="J17" xr:uid="{F3ADCEC1-75EA-415A-AA31-7B7557CDAA6F}"/>
    <hyperlink ref="J18" r:id="rId7" display="https://resourcedata.org/document/rgi21-site-web-du-cadastre-minierhttps://resourcedata.org/document/rgi21-site-web-du-ministre-des-mines" xr:uid="{1017EA55-BE50-4D3C-B706-A1C0F4265235}"/>
    <hyperlink ref="J19" r:id="rId8" display="https://resourcedata.org/document/rgi21-norme-itie-2019https://resourcedata.org/document/rgi21-site-web-du-cadastre-minier" xr:uid="{7F6DBFA3-4E03-47C1-8C22-3E2E3222071B}"/>
    <hyperlink ref="J20" r:id="rId9" xr:uid="{54C54FB6-BA81-4F45-B170-0DB6F2EDD037}"/>
    <hyperlink ref="J21" r:id="rId10" xr:uid="{292D43E8-86F8-4DD9-BB78-CF08980DD5DA}"/>
    <hyperlink ref="J22" xr:uid="{3B590D5E-FBBB-46D3-87D7-D312F295DB2A}"/>
    <hyperlink ref="J23" r:id="rId11" xr:uid="{1D07B7FD-21EB-4DE5-972A-35F6FEAB27B8}"/>
    <hyperlink ref="J24" xr:uid="{AFA476FF-BB32-4748-8524-F25586FF3947}"/>
    <hyperlink ref="J25" xr:uid="{97DACA23-6575-4CE5-830B-E4F3F172B25D}"/>
    <hyperlink ref="J26" r:id="rId12" display="https://resourcedata.org/document/rgi21-com-position-paper-to-mchttps://resourcedata.org/document/rgi21-site-web-itie" xr:uid="{3ACE3678-2DCE-42C4-A513-3374F6D2A6F8}"/>
    <hyperlink ref="J27" xr:uid="{5F24CE4E-F14C-4FF2-BDEB-D293F6FABB3A}"/>
    <hyperlink ref="J28" r:id="rId13" xr:uid="{B2AF1F7A-666D-4D90-8ED3-D173B00A1E56}"/>
    <hyperlink ref="J29" r:id="rId14" xr:uid="{3A3EA43F-001F-4E14-A60C-5943C9777177}"/>
    <hyperlink ref="J30" r:id="rId15" xr:uid="{A502B6F6-EA5D-4553-9719-E32837447228}"/>
    <hyperlink ref="J31" xr:uid="{394E8EA6-B4AE-40A1-8DA6-A596277C465A}"/>
    <hyperlink ref="J32" r:id="rId16" xr:uid="{52A37BF3-BBC3-4CAF-98F0-1AA1F36F2BFE}"/>
    <hyperlink ref="J33" r:id="rId17" xr:uid="{367CBEFA-96B7-4A8C-B7CF-7720E2CB10FE}"/>
    <hyperlink ref="J34" r:id="rId18" xr:uid="{22328503-45C5-494C-9774-D5DD23E1CC09}"/>
    <hyperlink ref="J35" xr:uid="{582B27AB-F308-4AB3-B265-B8C2EB8B33D5}"/>
    <hyperlink ref="J36" xr:uid="{DE7ACEE6-2DD4-4C48-94D1-15C6DD48CC41}"/>
    <hyperlink ref="J37" r:id="rId19" xr:uid="{BF4A9AFB-E95D-4506-B79A-C9DA48FE1480}"/>
    <hyperlink ref="J38" r:id="rId20" display="https://resourcedata.org/document/rgi21-site-web-du-ministre-des-mineshttps://resourcedata.org/document/rgi21-flexicadastre" xr:uid="{D74249A7-0F19-4E49-94E6-DC32EBEA5CAD}"/>
    <hyperlink ref="J39" r:id="rId21" display="https://resourcedata.org/document/rgi21-site-web-du-cadastre-minierhttps://resourcedata.org/document/rgi21-site-web-du-ministre-des-mines" xr:uid="{BED281B7-C019-474D-9138-6EED20C6FB12}"/>
    <hyperlink ref="J40" xr:uid="{C3FFFD1C-EF00-4513-BC09-9187BDAA2704}"/>
    <hyperlink ref="J41" xr:uid="{490E8682-5E28-4BEA-A500-6EFA46EA930B}"/>
    <hyperlink ref="J42" r:id="rId22" xr:uid="{5C8BC315-825F-44C9-AECA-2B99817932BF}"/>
    <hyperlink ref="J43" xr:uid="{E23C0497-1D0F-43F1-B6A1-40BA40DDE55C}"/>
    <hyperlink ref="J44" xr:uid="{CAE07C83-9060-4B67-AC66-516B8E093A09}"/>
    <hyperlink ref="J45" xr:uid="{5485CB5F-0D0A-4B31-9266-852DDCF87891}"/>
    <hyperlink ref="J46" xr:uid="{5963B9A8-AC02-400A-8760-9E5487969C5F}"/>
    <hyperlink ref="J47" r:id="rId23" xr:uid="{AEE448C6-CCC9-4322-AB33-E526BB64B972}"/>
    <hyperlink ref="J48" xr:uid="{FCB4E555-ED38-4AD8-B25B-BCC0D0781732}"/>
    <hyperlink ref="J49" r:id="rId24" xr:uid="{75FEA0B4-281E-4DFB-8735-4A1741B79D94}"/>
    <hyperlink ref="J50" r:id="rId25" xr:uid="{510CC6A3-625C-4AF0-8556-0D78092644EF}"/>
    <hyperlink ref="J51" r:id="rId26" display="https://resourcedata.org/document/rgi21-site-itierdchttps://resourcedata.org/document/rgi21-com-position-paper-to-mc" xr:uid="{2E5F17A7-A75C-4383-9478-2CF2D8683791}"/>
    <hyperlink ref="J52" r:id="rId27" xr:uid="{343E7774-171B-414F-9F52-45D792DC6CFC}"/>
    <hyperlink ref="J53" xr:uid="{B39817BE-4194-493D-A1AB-8825261638D6}"/>
    <hyperlink ref="J54" r:id="rId28" xr:uid="{D1159808-27C1-46C1-96C8-696BBD28E51B}"/>
    <hyperlink ref="J55" xr:uid="{C2A44FE1-61C9-4A45-9D57-FF0936432887}"/>
    <hyperlink ref="J56" r:id="rId29" xr:uid="{35F3A38E-649A-4D2C-9919-837CE655A818}"/>
    <hyperlink ref="J57" r:id="rId30" xr:uid="{0EB3C9E4-7E10-4DEC-B60D-02600811ECDB}"/>
    <hyperlink ref="J58" xr:uid="{7F8664C4-573A-49FD-A3BE-25C6DCBE7221}"/>
    <hyperlink ref="J59" xr:uid="{98075F04-0C95-43B7-817C-B775D28EB574}"/>
    <hyperlink ref="J60" xr:uid="{4DCD2765-D569-49BD-ACD9-10B22B5C3429}"/>
    <hyperlink ref="J61" r:id="rId31" xr:uid="{227B5173-15F0-4A6D-AF14-59938601AEE1}"/>
    <hyperlink ref="J62" r:id="rId32" xr:uid="{79AADE45-9C6F-43B6-BDAC-8D00B4BBCC2D}"/>
    <hyperlink ref="J63" xr:uid="{9E106769-CC52-4F72-82E9-44E9D3E7A50D}"/>
    <hyperlink ref="J64" r:id="rId33" xr:uid="{713954C7-CB0A-4EC3-9AA8-EAB9B4267D75}"/>
    <hyperlink ref="J65" xr:uid="{2FFF0343-B390-4BA0-A893-CEC9406FFD2B}"/>
    <hyperlink ref="J66" r:id="rId34" display="https://resourcedata.org/document/rgi21-rapport-de-la-banque-centrale-du-congohttps://resourcedata.org/document/rgi21-site-web-du-cadastre-minier" xr:uid="{16D5543A-0343-4325-9D34-24EB3E6F1749}"/>
    <hyperlink ref="J67" r:id="rId35" display="https://resourcedata.org/document/rgi21-statistiques-de-productionhttps://resourcedata.org/document/rgi21-site-web-itie" xr:uid="{CDD1DCBA-B26C-4A02-92F6-5E98F785D4CC}"/>
    <hyperlink ref="J68" xr:uid="{55F52C72-2BF2-4201-9317-8A24B9DFEEDB}"/>
    <hyperlink ref="J69" xr:uid="{B31C58F5-C1BF-4D8D-8F36-8F66A7F0BCCC}"/>
    <hyperlink ref="J70" r:id="rId36" xr:uid="{8888D155-3463-4675-AB65-F27EC8009C37}"/>
    <hyperlink ref="J71" r:id="rId37" xr:uid="{5B276A37-744C-40CD-8A5E-9ECFC975C6C5}"/>
    <hyperlink ref="J72" r:id="rId38" xr:uid="{B8EDFA75-FFEA-4A6B-B314-564403930750}"/>
    <hyperlink ref="J73" r:id="rId39" xr:uid="{F9AC5012-9B56-410B-A281-E2B75591A46D}"/>
    <hyperlink ref="J74" xr:uid="{9962DA43-670D-4096-AA1D-5F1F77ADC1E0}"/>
    <hyperlink ref="J75" xr:uid="{F6CDB0F9-28BC-4614-BAFA-4E2B32ABBA44}"/>
    <hyperlink ref="J76" xr:uid="{33E3384B-FBA5-4240-B845-88925CCC66EC}"/>
    <hyperlink ref="J77" xr:uid="{14B3C824-34A5-4E3D-91AF-E1E2778725DD}"/>
    <hyperlink ref="J78" xr:uid="{63D81AE1-382E-4C02-A00D-A27E0023E0A1}"/>
    <hyperlink ref="J79" xr:uid="{7DF88365-4AF4-4205-8361-08CD9A71D2CC}"/>
    <hyperlink ref="J80" xr:uid="{092B42BB-73E5-4C15-B212-E2C5CA454889}"/>
    <hyperlink ref="J81" r:id="rId40" xr:uid="{0D512DB3-3621-499C-BB39-363FF8E322ED}"/>
    <hyperlink ref="J82" xr:uid="{CE12449B-916B-4548-B023-CA9484D90F84}"/>
    <hyperlink ref="J83" r:id="rId41" xr:uid="{01CADCA4-51BC-4C4B-A404-815CC9B9F9B3}"/>
    <hyperlink ref="J84" r:id="rId42" xr:uid="{1BC7CE17-D4DD-4239-9C3B-DE1FB5D084D1}"/>
    <hyperlink ref="J85" xr:uid="{A88EADFD-7E68-4D8E-B6B6-2D83094FB9BE}"/>
    <hyperlink ref="J86" xr:uid="{D24C9882-283F-4063-86B4-45BAF82BAE2D}"/>
    <hyperlink ref="J87" r:id="rId43" xr:uid="{7E9D8D80-F020-474E-B984-F6E7E861E103}"/>
    <hyperlink ref="J88" r:id="rId44" xr:uid="{9F36F38F-FC43-4EDF-AF5B-7FFB51FF087A}"/>
    <hyperlink ref="J89" r:id="rId45" xr:uid="{3B365885-818E-476B-9306-273AFD7BEF47}"/>
    <hyperlink ref="J90" xr:uid="{D5B4B008-A9B8-4357-B3DE-F2236E2E3ECE}"/>
    <hyperlink ref="J91" xr:uid="{1CB937AB-2E42-4B31-B4B4-153C68C1F769}"/>
    <hyperlink ref="J92" r:id="rId46" xr:uid="{EC25AB08-336A-47CB-8BDA-A408716DEBB7}"/>
    <hyperlink ref="J93" xr:uid="{A3F8B957-DCD6-4428-9D50-62470E704493}"/>
    <hyperlink ref="J94" xr:uid="{6BE48BEF-0A3A-4527-B479-DD8A1675B052}"/>
    <hyperlink ref="J95" r:id="rId47" xr:uid="{F1C0452D-F15B-497D-83D1-C3A6F79FFEBA}"/>
    <hyperlink ref="J96" xr:uid="{16DF13F0-1603-4D3A-9B3D-0697302670B5}"/>
    <hyperlink ref="J97" xr:uid="{A18A5C3F-08AD-4856-BBE4-26CAABD1BBE9}"/>
    <hyperlink ref="J98" xr:uid="{4CF52EC8-453B-42E9-976D-52E3AEC976A6}"/>
    <hyperlink ref="J99" xr:uid="{D15D8F0F-79F7-4CF5-B385-8EDD3DAC40B9}"/>
    <hyperlink ref="J100" xr:uid="{E99C126B-E226-496C-9AFB-4D849661B59F}"/>
    <hyperlink ref="J101" r:id="rId48" xr:uid="{5E323CD6-6B05-4D62-B36F-F305654D63E4}"/>
    <hyperlink ref="J102" xr:uid="{25C0A2FB-A334-4393-8265-D62F011D4DB0}"/>
    <hyperlink ref="J103" r:id="rId49" xr:uid="{60D688E8-FFE2-4AF6-8EF8-EEF9E7095EA6}"/>
    <hyperlink ref="J104" xr:uid="{303C4EC8-E9E6-4EC6-97D5-9471942AD2CE}"/>
    <hyperlink ref="J105" xr:uid="{6289E1EB-83D3-441C-A076-85C2C35E2E52}"/>
    <hyperlink ref="J106" xr:uid="{915B26AE-BE3E-44E7-A4AB-A06DB67359AA}"/>
    <hyperlink ref="J107" xr:uid="{A64D68F9-A89A-4CA5-B80E-68C21C40B22F}"/>
    <hyperlink ref="J108" r:id="rId50" xr:uid="{CFB82233-0117-4A31-BE7E-2990DA532574}"/>
    <hyperlink ref="J109" xr:uid="{2F9A5545-15C0-48F5-97EA-ABCF80D52C91}"/>
    <hyperlink ref="J110" xr:uid="{B8EA00C4-D1A4-49A8-BC6A-D36EDB3C0309}"/>
    <hyperlink ref="J111" xr:uid="{401F4BBD-1BAA-4B77-9770-EA1A626821C1}"/>
    <hyperlink ref="J112" xr:uid="{76BEA3D8-C260-45E9-BD2B-B8BE9A64C82B}"/>
    <hyperlink ref="J113" r:id="rId51" display="https://resourcedata.org/document/rgi21-rapport-sur-letat-mansuel-de-recouvrement-des-recettes-issuels-du-secteur-de-ressources-naturelleshttps://resourcedata.org/document/rgi21-site-web-itie" xr:uid="{BF28EBBA-3586-4F48-8529-E2897C50D1C8}"/>
    <hyperlink ref="J114" r:id="rId52" xr:uid="{E0CFA8B6-30A6-4715-86A3-8EA1EF1202FA}"/>
    <hyperlink ref="J115" xr:uid="{0E072347-0977-4225-A440-133482C84EF8}"/>
    <hyperlink ref="J116" r:id="rId53" display="https://resourcedata.org/document/rgi21-regelement-minier-2018https://resourcedata.org/document/rgi21-norme-itie-2019" xr:uid="{2D97015D-4ECA-49BF-8137-DAF6DA6AC54F}"/>
    <hyperlink ref="J117" r:id="rId54" xr:uid="{C6B6CA4E-FD8C-4167-AB4B-ECB5EFE4B323}"/>
    <hyperlink ref="J118" r:id="rId55" xr:uid="{9C1F5969-3823-4FCE-8395-34A1BAD1C405}"/>
    <hyperlink ref="J119" xr:uid="{7B829F67-AA6D-4508-8617-9D3C7B2EE198}"/>
    <hyperlink ref="J120" xr:uid="{4358533B-4F9F-4AD5-B7CE-C519F9B8C240}"/>
    <hyperlink ref="J121" xr:uid="{26E750B5-496E-4B24-838D-5BBF61CFEE81}"/>
    <hyperlink ref="J122" xr:uid="{98A18387-FBDC-4264-81B8-65F58EC135FB}"/>
    <hyperlink ref="J123" xr:uid="{F556B103-18A5-4F49-915E-53B0004683A8}"/>
    <hyperlink ref="J124" r:id="rId56" xr:uid="{D89B646E-D88A-4F54-AACA-98C797EEC10B}"/>
    <hyperlink ref="J125" xr:uid="{7CC88491-F84F-4899-9428-E3D017EEC406}"/>
    <hyperlink ref="J126" xr:uid="{64AC2AB3-8EA2-4CD8-9548-A6BD9291F50B}"/>
    <hyperlink ref="J127" r:id="rId57" display="https://resourcedata.org/document/rgi21-site-web-de-ministere-de-financehttps://resourcedata.org/document/rgi21-rapport-itierdc" xr:uid="{E3264A27-1AE1-430A-8F80-3CA0E5E73AD8}"/>
    <hyperlink ref="J128" xr:uid="{96A2E1C9-192A-48F5-BC7A-30EAF07D42B5}"/>
    <hyperlink ref="J129" r:id="rId58" xr:uid="{6FC30EA7-27D8-4B53-A9E4-6E5C787A5165}"/>
    <hyperlink ref="J130" r:id="rId59" xr:uid="{A86D2B62-7927-42E1-B9B8-8F81F9FB2E8D}"/>
    <hyperlink ref="J131" xr:uid="{2EAAC149-CD5F-43B5-A540-EC749F66A361}"/>
    <hyperlink ref="J132" r:id="rId60" xr:uid="{002743F1-76CF-45E2-A066-9DE3510AC476}"/>
    <hyperlink ref="J133" r:id="rId61" xr:uid="{F72266D2-DE7A-444A-8FFC-258BEEA371CB}"/>
    <hyperlink ref="J134" xr:uid="{8352ADE0-6B5E-4C64-A849-88123DDDE09B}"/>
    <hyperlink ref="J135" r:id="rId62" xr:uid="{8D2B0D22-951E-4D95-8DE0-BAC1FF3DFF15}"/>
    <hyperlink ref="J136" xr:uid="{E05C21BD-F65A-4554-BF84-CA7A7D4AAC06}"/>
    <hyperlink ref="J137" r:id="rId63" display="https://resourcedata.org/document/rgi21-com-position-paper-to-mchttps://resourcedata.org/document/rgi21-site-web-itie" xr:uid="{858FB209-6752-4E41-B896-FD020FC58029}"/>
    <hyperlink ref="J138" r:id="rId64" xr:uid="{D842E0F6-2887-488B-AB73-1D1E1FB631FA}"/>
    <hyperlink ref="J139" xr:uid="{CEBD7C4A-F563-4FBD-9DD2-C8C857D3634B}"/>
    <hyperlink ref="J140" xr:uid="{07FF9BB4-C950-48F6-872E-9A18B80072A5}"/>
    <hyperlink ref="J141" xr:uid="{5EE4BCAC-F91F-4E3D-A7C4-6411CC033B7D}"/>
    <hyperlink ref="J142" xr:uid="{663912B4-A65E-4B05-9F91-B6B6A66EC14F}"/>
    <hyperlink ref="J143" r:id="rId65" xr:uid="{E3AEBB64-4052-4A46-868D-25367D29DDCB}"/>
    <hyperlink ref="J144" xr:uid="{32B1549F-3671-45DC-8430-DC0894597568}"/>
    <hyperlink ref="J145" r:id="rId66" xr:uid="{43525A22-5D4F-4C4C-9286-423802E153BD}"/>
    <hyperlink ref="J146" r:id="rId67" xr:uid="{12DC1C0D-BA25-4F48-B4AD-AF9FC14C731C}"/>
    <hyperlink ref="J147" xr:uid="{3C838187-A62C-48BF-9016-AE86D425CDA9}"/>
    <hyperlink ref="J148" xr:uid="{5D291ED8-2B72-4773-910E-8D9580D2E93F}"/>
    <hyperlink ref="J149" r:id="rId68" xr:uid="{28A6DA3F-AA67-4181-B0E9-6DB6A6D5BFC9}"/>
    <hyperlink ref="J150" xr:uid="{5007D7C6-5424-4841-8807-520C4EA3AE57}"/>
    <hyperlink ref="J151" xr:uid="{BE931232-8C31-48B7-ABC2-F50EF45420E8}"/>
    <hyperlink ref="J152" xr:uid="{21AB1B39-8695-4F3C-A6D0-71046E766865}"/>
    <hyperlink ref="J153" xr:uid="{EB9ACAEC-85DC-43C5-B1A9-FBA6DB91C20E}"/>
    <hyperlink ref="J154" xr:uid="{F5A2535D-B2F5-435C-A0F2-2E2BC8C8B48A}"/>
    <hyperlink ref="J155" xr:uid="{76BD836F-D1E0-428C-A126-0402DA8E7A26}"/>
    <hyperlink ref="J156" xr:uid="{7B45D382-C4EA-4641-B149-14C7F6446A6D}"/>
    <hyperlink ref="J157" xr:uid="{3AB624C8-E6F4-43BC-927E-350D2939A57A}"/>
    <hyperlink ref="J158" xr:uid="{305B47AA-785F-499D-84EB-9A9E702B9448}"/>
    <hyperlink ref="J159" xr:uid="{F6C2F9B0-9482-4952-A9F9-2E6DA5B415AA}"/>
    <hyperlink ref="J160" xr:uid="{9940065A-5341-4557-AE41-1418FB50EFF4}"/>
    <hyperlink ref="J161" xr:uid="{A00F4373-9B68-42E9-B540-B6B95D2CC107}"/>
    <hyperlink ref="J162" xr:uid="{69F75597-A9DA-430A-B112-C082411512CC}"/>
    <hyperlink ref="J163" xr:uid="{3E427FF0-03B8-49C2-BC36-3739E2623616}"/>
    <hyperlink ref="J164" xr:uid="{1F889C17-746D-49BA-AF40-406A5A9112A7}"/>
    <hyperlink ref="J165" xr:uid="{E224F4C8-0682-4DA5-AD05-3FB1072463EA}"/>
    <hyperlink ref="J166" xr:uid="{7ADD1BD7-ADB0-4535-823E-6C3DB1061C91}"/>
    <hyperlink ref="J167" r:id="rId69" xr:uid="{2ED62BF0-F49A-458B-A665-0B0F69D477F9}"/>
    <hyperlink ref="J168" xr:uid="{5FF91E10-E5BC-4893-8A16-D2FBA459233C}"/>
    <hyperlink ref="J169" xr:uid="{16DC81EE-F122-494B-9732-4757F49C95BF}"/>
    <hyperlink ref="J170" r:id="rId70" xr:uid="{99C207C7-B257-4167-80F4-5629A259431D}"/>
    <hyperlink ref="J171" xr:uid="{024D4CAC-BD04-482A-8A75-DADDBF73CF68}"/>
    <hyperlink ref="J172" r:id="rId71" xr:uid="{99FB4693-084A-4DB2-BBBF-B6F9F42FB2E9}"/>
    <hyperlink ref="J173" r:id="rId72" xr:uid="{0691A016-0E43-45DB-8C73-290A7A7F1221}"/>
    <hyperlink ref="J174" r:id="rId73" xr:uid="{D3B056FB-A284-435D-9031-8EF05DF1A57A}"/>
    <hyperlink ref="J175" xr:uid="{19DDE45C-5131-4BE2-B738-417583635509}"/>
    <hyperlink ref="J176" xr:uid="{FF1F9180-CDA9-4742-938C-F42038E6EBC0}"/>
    <hyperlink ref="J177" xr:uid="{260F347B-C2EA-498F-A0C9-42F7A90F16D9}"/>
    <hyperlink ref="J178" xr:uid="{985562B5-F22E-4DC8-B321-1BB3EF1CA176}"/>
    <hyperlink ref="J179" xr:uid="{5A625111-1CBA-4010-8607-D2F367B0F204}"/>
    <hyperlink ref="J180" xr:uid="{8570C410-B338-4DB9-9B18-BA621C884BCE}"/>
    <hyperlink ref="J181" xr:uid="{97CA634D-7E35-4267-BDB0-6E19E1D66CB8}"/>
    <hyperlink ref="J182" xr:uid="{9F863018-909B-4CE5-9325-673B0FB00B79}"/>
    <hyperlink ref="J183" xr:uid="{86520513-BDBE-4923-8AE6-A382AB6700B7}"/>
    <hyperlink ref="J184" xr:uid="{2F8A9E9B-2C2B-40EA-AF56-689AD00EEDCF}"/>
    <hyperlink ref="J185" r:id="rId74" xr:uid="{912904B3-EBF9-4964-9AB9-590D449C2226}"/>
    <hyperlink ref="J186" xr:uid="{0FA89718-182E-4979-8116-146293560F82}"/>
    <hyperlink ref="J187" xr:uid="{9E8D5C63-3EC2-45C2-8B34-82D9252870C6}"/>
    <hyperlink ref="J188" xr:uid="{061BF260-BC69-4B14-A0E5-081EC28D8CDD}"/>
    <hyperlink ref="J189" xr:uid="{8B79423A-C589-4F82-8ED0-00B6BFA92436}"/>
    <hyperlink ref="J190" xr:uid="{2EC3F57A-870A-4B3F-8F7C-53EB708324A6}"/>
    <hyperlink ref="J191" xr:uid="{BDAE5BDA-ABE3-4603-B9EF-8322D24DB22A}"/>
    <hyperlink ref="J192" r:id="rId75" xr:uid="{8FFA13BF-7951-44DB-8F99-714CC98E3D9E}"/>
    <hyperlink ref="J193" r:id="rId76" display="https://resourcedata.org/document/rgi21-decret-num-1917-du-25-nov2019https://resourcedata.org/document/rgi21-com-position-paper-to-mc" xr:uid="{9D167B56-4424-4462-AB85-B1172639E79D}"/>
    <hyperlink ref="J194" xr:uid="{9F0B8486-78E2-4BF9-852B-3FB2C5722050}"/>
    <hyperlink ref="J195" xr:uid="{BDDA818D-5563-484A-B47B-ED1D44DF5527}"/>
    <hyperlink ref="J196" xr:uid="{71A459B9-795A-433C-9ED3-E248B03B0927}"/>
    <hyperlink ref="J197" xr:uid="{EB6E8F42-C091-47CA-B6F9-CF04B35C7072}"/>
    <hyperlink ref="J198" xr:uid="{26ACE3B7-6C66-46CB-B9FB-6E0ED78EC4C9}"/>
    <hyperlink ref="J199" xr:uid="{D6587794-EAD4-4D71-8BA3-BA24CF5B32DD}"/>
    <hyperlink ref="J200" xr:uid="{BE9544D5-E9A7-425D-86C8-176FB7A95036}"/>
    <hyperlink ref="J201" xr:uid="{81A408B9-A785-40BC-85EC-638A56C42F48}"/>
    <hyperlink ref="J202" xr:uid="{DC664DCF-A791-457D-80F1-0387D389ED9B}"/>
    <hyperlink ref="J203" xr:uid="{77CCD970-E226-4B9C-A765-96543BF397B7}"/>
    <hyperlink ref="J204" xr:uid="{5484288D-14D0-431A-A413-4B1A432686DA}"/>
    <hyperlink ref="J205" xr:uid="{2A24EF5C-205C-4CAB-BBD3-CA41525CADDD}"/>
    <hyperlink ref="J206" xr:uid="{2AE565EA-681A-48DD-B050-1B357732699B}"/>
    <hyperlink ref="J207" xr:uid="{17A08D36-D048-475B-8EB8-F818EA4BA91A}"/>
    <hyperlink ref="J208" xr:uid="{C0115E4B-91BA-4E65-AFA4-771401C51871}"/>
    <hyperlink ref="J209" xr:uid="{AF67D694-FD5D-45D2-BE0C-E1F91A43268D}"/>
    <hyperlink ref="J210" xr:uid="{B1B6294D-2491-46FC-85ED-01A9684906E7}"/>
    <hyperlink ref="J211" r:id="rId77" xr:uid="{C503A556-5F82-4672-8D38-166043CDF1EE}"/>
    <hyperlink ref="J212" xr:uid="{842DEABF-976C-47FF-89A9-A00CB8FB9A41}"/>
    <hyperlink ref="J213" xr:uid="{F82A4C1A-3408-40AC-902A-F1D6E9D24A04}"/>
    <hyperlink ref="J214" xr:uid="{A4E79A07-CFE2-47D1-AAEC-DC72F3AFCE1F}"/>
    <hyperlink ref="J215" xr:uid="{1CFA6E95-89C2-4D1F-B1E5-9F073041CE66}"/>
    <hyperlink ref="J216" xr:uid="{E0C9CCC3-A6F6-4AC1-A425-045ACF30464E}"/>
    <hyperlink ref="J217" xr:uid="{B985EA54-3877-4DC7-B731-01FAE0054D05}"/>
    <hyperlink ref="J218" xr:uid="{7C98E3B3-EBA4-432D-9EA8-FD44CF6732F4}"/>
    <hyperlink ref="J219" xr:uid="{1ECDCE4F-8E28-43E3-8231-FB8ECD2F4EBC}"/>
    <hyperlink ref="J220" r:id="rId78" xr:uid="{DD98E134-66EE-40C0-944A-9CE716D31D83}"/>
    <hyperlink ref="J221" r:id="rId79" xr:uid="{7D0E17A9-581D-4CDB-85DA-FCA5BF75BCFD}"/>
    <hyperlink ref="J222" r:id="rId80" display="https://resourcedata.org/document/rgi21-norme-itie-2019https://resourcedata.org/document/rgi21-com-position-paper-to-mc" xr:uid="{60DB8E6B-201C-455F-BD70-B51FED8CCD3A}"/>
    <hyperlink ref="J223" xr:uid="{FD9721C4-93B6-4C47-A3F9-F98085FA5634}"/>
    <hyperlink ref="J224" xr:uid="{262C1230-8B8D-42AB-905D-C8971E849723}"/>
    <hyperlink ref="J225" xr:uid="{65D11438-D49F-4DBA-9512-66D49AB65BB6}"/>
    <hyperlink ref="J226" xr:uid="{8F85EE42-451A-40D0-9E6B-FDDAEB32BF21}"/>
    <hyperlink ref="J227" xr:uid="{AD1ECFA0-D7E5-4944-9DEE-171519258751}"/>
    <hyperlink ref="J228" xr:uid="{B4E40D22-7049-49CE-9DD1-CF9DFB3AAE98}"/>
    <hyperlink ref="J229" r:id="rId81" xr:uid="{6911E413-C4CF-40DD-9F87-7CA61BBBD4D5}"/>
    <hyperlink ref="J230" xr:uid="{3CD5D731-7705-4E57-8286-81BBD9EFF35E}"/>
    <hyperlink ref="J231" r:id="rId82" xr:uid="{D1E6F395-5957-440D-9AC8-D1E9FD8BFD94}"/>
    <hyperlink ref="J232" xr:uid="{ED966F27-C886-457F-9673-27B15A6CDC0A}"/>
    <hyperlink ref="J233" xr:uid="{4D4CC50E-639C-44A4-92F2-A2F315EA27A4}"/>
    <hyperlink ref="J234" xr:uid="{CC0E5F2F-66A4-4FAF-BD84-66894722245C}"/>
    <hyperlink ref="J235" xr:uid="{580EAC4F-B9C7-448E-9BB3-EB56ED900139}"/>
    <hyperlink ref="J236" xr:uid="{5E9D5CA9-1F96-4EE2-843C-29C120E1B4A0}"/>
    <hyperlink ref="J237" xr:uid="{D8A4D0EB-C7F4-4808-878A-B36222F4203E}"/>
    <hyperlink ref="J238" xr:uid="{DE745D1F-5D1B-4B78-89A4-173402C7A870}"/>
    <hyperlink ref="J239" xr:uid="{C071F7DB-4AAE-419C-9245-C7B966A88A34}"/>
    <hyperlink ref="J240" xr:uid="{7CC4F364-6FB5-40C7-BA22-8DFCBD5924D6}"/>
    <hyperlink ref="J241" xr:uid="{46FC4F38-721F-46C7-87B6-022C647C67C9}"/>
    <hyperlink ref="J242" xr:uid="{C92C909C-F849-4FE8-9440-BD2467F4B4DF}"/>
    <hyperlink ref="J243" xr:uid="{DFADA24D-E9D2-4224-9356-6A4919895E94}"/>
    <hyperlink ref="J244" xr:uid="{39C51D5A-D13B-4F55-88E6-62CCC94529A0}"/>
    <hyperlink ref="J245" r:id="rId83" xr:uid="{81F1CDAE-2474-44B3-85C9-13A36C268965}"/>
    <hyperlink ref="J246" xr:uid="{17630BE5-B35F-4D98-B6D5-707C7705850A}"/>
    <hyperlink ref="J247" xr:uid="{04B155B2-6695-489A-9E92-69738472FEB6}"/>
    <hyperlink ref="J248" xr:uid="{7788FFA7-91D8-42EF-A7DD-278FE7672E11}"/>
    <hyperlink ref="J249" r:id="rId84" xr:uid="{3713C772-F77F-4A3C-9486-1D99A45EB1CE}"/>
    <hyperlink ref="J250" xr:uid="{1BAB6708-D1DE-4FE0-B7DD-1CE1DB588DF9}"/>
    <hyperlink ref="J251" xr:uid="{4C353570-60CB-4C11-AC44-367EB0B92F31}"/>
    <hyperlink ref="J252" xr:uid="{B5164057-F7E3-45CB-9CE5-D3C21BB712E1}"/>
    <hyperlink ref="J253" xr:uid="{BCAAAF7F-BED7-4908-A32C-CA9ADB22B9A6}"/>
    <hyperlink ref="J254" xr:uid="{9527CA0D-A2D2-4AD5-8C13-94CB4E1FFAE3}"/>
    <hyperlink ref="J255" xr:uid="{1DE705FE-8FDD-4077-839A-2A27C7AA60F4}"/>
  </hyperlinks>
  <pageMargins left="0.7" right="0.7" top="0.75" bottom="0.75" header="0.3" footer="0.3"/>
  <pageSetup paperSize="9" orientation="portrait" horizontalDpi="4294967293" verticalDpi="0" r:id="rId85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C5E38-C05E-4F20-B7E2-68FB97464499}">
  <dimension ref="B1:N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144"/>
    <col min="3" max="3" width="85.85546875" style="144" bestFit="1" customWidth="1"/>
    <col min="4" max="4" width="15.5703125" style="402" customWidth="1"/>
    <col min="5" max="5" width="5.28515625" style="402" customWidth="1"/>
    <col min="6" max="6" width="15.5703125" style="402" customWidth="1"/>
    <col min="7" max="7" width="4.42578125" style="402" customWidth="1"/>
    <col min="8" max="8" width="15.5703125" style="402" customWidth="1"/>
    <col min="9" max="9" width="2.85546875" style="144" customWidth="1"/>
    <col min="10" max="10" width="11" style="144" customWidth="1"/>
    <col min="11" max="11" width="9.140625" style="144"/>
    <col min="12" max="12" width="17.42578125" style="144" customWidth="1"/>
    <col min="13" max="13" width="2.42578125" style="144" customWidth="1"/>
    <col min="14" max="16384" width="9.140625" style="144"/>
  </cols>
  <sheetData>
    <row r="1" spans="2:14" ht="18">
      <c r="B1" s="474" t="s">
        <v>6701</v>
      </c>
      <c r="C1" s="474"/>
      <c r="D1" s="475"/>
    </row>
    <row r="3" spans="2:14" ht="23.25">
      <c r="B3" s="179" t="s">
        <v>6677</v>
      </c>
      <c r="C3" s="107"/>
      <c r="L3" s="146" t="s">
        <v>239</v>
      </c>
      <c r="N3" s="147"/>
    </row>
    <row r="4" spans="2:14">
      <c r="B4" s="160" t="s">
        <v>5781</v>
      </c>
      <c r="C4" s="158"/>
      <c r="D4" s="403"/>
      <c r="E4" s="403"/>
      <c r="L4" s="151" t="s">
        <v>5770</v>
      </c>
      <c r="N4" s="153" t="s">
        <v>5775</v>
      </c>
    </row>
    <row r="5" spans="2:14">
      <c r="B5" s="159"/>
      <c r="C5" s="145"/>
      <c r="D5" s="404" t="s">
        <v>5777</v>
      </c>
      <c r="E5" s="405"/>
      <c r="F5" s="455" t="s">
        <v>6702</v>
      </c>
      <c r="G5" s="405"/>
      <c r="H5" s="404" t="s">
        <v>5778</v>
      </c>
      <c r="I5" s="149"/>
      <c r="J5" s="150" t="s">
        <v>5779</v>
      </c>
      <c r="L5" s="154" t="s">
        <v>5771</v>
      </c>
      <c r="M5" s="152"/>
      <c r="N5" s="155" t="s">
        <v>240</v>
      </c>
    </row>
    <row r="6" spans="2:14" ht="20.25">
      <c r="B6" s="164">
        <v>0</v>
      </c>
      <c r="C6" s="165" t="s">
        <v>5507</v>
      </c>
      <c r="D6" s="406">
        <v>25</v>
      </c>
      <c r="E6" s="407"/>
      <c r="F6" s="406">
        <v>35</v>
      </c>
      <c r="G6" s="419"/>
      <c r="H6" s="406">
        <v>38</v>
      </c>
      <c r="I6" s="166"/>
      <c r="J6" s="178">
        <v>13</v>
      </c>
      <c r="L6" s="148" t="s">
        <v>5772</v>
      </c>
      <c r="M6" s="152"/>
      <c r="N6" s="155" t="s">
        <v>241</v>
      </c>
    </row>
    <row r="7" spans="2:14">
      <c r="L7" s="156" t="s">
        <v>5773</v>
      </c>
      <c r="M7" s="152"/>
      <c r="N7" s="155" t="s">
        <v>242</v>
      </c>
    </row>
    <row r="8" spans="2:14" ht="18">
      <c r="B8" s="355">
        <v>1</v>
      </c>
      <c r="C8" s="356" t="s">
        <v>5508</v>
      </c>
      <c r="D8" s="408">
        <v>44</v>
      </c>
      <c r="E8" s="409"/>
      <c r="F8" s="408">
        <v>62</v>
      </c>
      <c r="G8" s="409"/>
      <c r="H8" s="408">
        <v>60</v>
      </c>
      <c r="I8" s="163"/>
      <c r="J8" s="170">
        <v>16</v>
      </c>
      <c r="L8" s="157" t="s">
        <v>5774</v>
      </c>
      <c r="N8" s="153" t="s">
        <v>5776</v>
      </c>
    </row>
    <row r="9" spans="2:14" ht="15.75">
      <c r="B9" s="361">
        <v>1.1000000000000001</v>
      </c>
      <c r="C9" s="362" t="s">
        <v>5509</v>
      </c>
      <c r="D9" s="410">
        <v>46</v>
      </c>
      <c r="E9" s="411"/>
      <c r="F9" s="410">
        <v>65</v>
      </c>
      <c r="G9" s="411"/>
      <c r="H9" s="410">
        <v>64</v>
      </c>
      <c r="I9" s="167"/>
      <c r="J9" s="174">
        <v>18</v>
      </c>
    </row>
    <row r="10" spans="2:14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400"/>
      <c r="H10" s="399" t="s">
        <v>5780</v>
      </c>
      <c r="I10" s="162"/>
      <c r="J10" s="172" t="s">
        <v>3</v>
      </c>
    </row>
    <row r="11" spans="2:14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400"/>
      <c r="H11" s="399" t="s">
        <v>5780</v>
      </c>
      <c r="I11" s="162"/>
      <c r="J11" s="172" t="s">
        <v>3</v>
      </c>
    </row>
    <row r="12" spans="2:14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400"/>
      <c r="H12" s="399" t="s">
        <v>5780</v>
      </c>
      <c r="I12" s="162"/>
      <c r="J12" s="172" t="s">
        <v>3</v>
      </c>
    </row>
    <row r="13" spans="2:14">
      <c r="B13" s="364" t="s">
        <v>6</v>
      </c>
      <c r="C13" s="350" t="s">
        <v>5513</v>
      </c>
      <c r="D13" s="412">
        <v>65</v>
      </c>
      <c r="E13" s="413"/>
      <c r="F13" s="412">
        <v>50</v>
      </c>
      <c r="G13" s="413"/>
      <c r="H13" s="412">
        <v>50</v>
      </c>
      <c r="I13" s="161"/>
      <c r="J13" s="173">
        <v>-15</v>
      </c>
    </row>
    <row r="14" spans="2:14">
      <c r="B14" s="347" t="s">
        <v>7</v>
      </c>
      <c r="C14" s="352" t="s">
        <v>5514</v>
      </c>
      <c r="D14" s="399">
        <v>80</v>
      </c>
      <c r="E14" s="400"/>
      <c r="F14" s="399">
        <v>80</v>
      </c>
      <c r="G14" s="400"/>
      <c r="H14" s="399">
        <v>80</v>
      </c>
      <c r="I14" s="162"/>
      <c r="J14" s="172">
        <v>0</v>
      </c>
    </row>
    <row r="15" spans="2:14">
      <c r="B15" s="347" t="s">
        <v>8</v>
      </c>
      <c r="C15" s="352" t="s">
        <v>5515</v>
      </c>
      <c r="D15" s="399" t="s">
        <v>3</v>
      </c>
      <c r="E15" s="400"/>
      <c r="F15" s="399">
        <v>20</v>
      </c>
      <c r="G15" s="400"/>
      <c r="H15" s="399">
        <v>20</v>
      </c>
      <c r="I15" s="162"/>
      <c r="J15" s="172" t="s">
        <v>3</v>
      </c>
    </row>
    <row r="16" spans="2:14">
      <c r="B16" s="347" t="s">
        <v>9</v>
      </c>
      <c r="C16" s="352" t="s">
        <v>5516</v>
      </c>
      <c r="D16" s="399">
        <v>50</v>
      </c>
      <c r="E16" s="400"/>
      <c r="F16" s="399">
        <v>50</v>
      </c>
      <c r="G16" s="400"/>
      <c r="H16" s="399">
        <v>50</v>
      </c>
      <c r="I16" s="162"/>
      <c r="J16" s="172">
        <v>0</v>
      </c>
    </row>
    <row r="17" spans="2:10">
      <c r="B17" s="346" t="s">
        <v>10</v>
      </c>
      <c r="C17" s="350" t="s">
        <v>5517</v>
      </c>
      <c r="D17" s="412">
        <v>0</v>
      </c>
      <c r="E17" s="413"/>
      <c r="F17" s="412">
        <v>88</v>
      </c>
      <c r="G17" s="413"/>
      <c r="H17" s="412">
        <v>88</v>
      </c>
      <c r="I17" s="161"/>
      <c r="J17" s="173">
        <v>88</v>
      </c>
    </row>
    <row r="18" spans="2:10">
      <c r="B18" s="347" t="s">
        <v>11</v>
      </c>
      <c r="C18" s="352" t="s">
        <v>5518</v>
      </c>
      <c r="D18" s="399">
        <v>0</v>
      </c>
      <c r="E18" s="400"/>
      <c r="F18" s="399">
        <v>100</v>
      </c>
      <c r="G18" s="400"/>
      <c r="H18" s="399">
        <v>100</v>
      </c>
      <c r="I18" s="162"/>
      <c r="J18" s="172">
        <v>100</v>
      </c>
    </row>
    <row r="19" spans="2:10">
      <c r="B19" s="347" t="s">
        <v>12</v>
      </c>
      <c r="C19" s="352" t="s">
        <v>5519</v>
      </c>
      <c r="D19" s="399">
        <v>0</v>
      </c>
      <c r="E19" s="400"/>
      <c r="F19" s="399">
        <v>100</v>
      </c>
      <c r="G19" s="400"/>
      <c r="H19" s="399">
        <v>100</v>
      </c>
      <c r="I19" s="162"/>
      <c r="J19" s="172">
        <v>100</v>
      </c>
    </row>
    <row r="20" spans="2:10">
      <c r="B20" s="347" t="s">
        <v>13</v>
      </c>
      <c r="C20" s="352" t="s">
        <v>5520</v>
      </c>
      <c r="D20" s="399">
        <v>0</v>
      </c>
      <c r="E20" s="400"/>
      <c r="F20" s="399">
        <v>50</v>
      </c>
      <c r="G20" s="400"/>
      <c r="H20" s="399">
        <v>50</v>
      </c>
      <c r="I20" s="162"/>
      <c r="J20" s="172">
        <v>50</v>
      </c>
    </row>
    <row r="21" spans="2:10">
      <c r="B21" s="347" t="s">
        <v>14</v>
      </c>
      <c r="C21" s="352" t="s">
        <v>5521</v>
      </c>
      <c r="D21" s="399">
        <v>0</v>
      </c>
      <c r="E21" s="400"/>
      <c r="F21" s="399">
        <v>100</v>
      </c>
      <c r="G21" s="400"/>
      <c r="H21" s="399">
        <v>100</v>
      </c>
      <c r="I21" s="162"/>
      <c r="J21" s="172">
        <v>100</v>
      </c>
    </row>
    <row r="22" spans="2:10">
      <c r="B22" s="346" t="s">
        <v>15</v>
      </c>
      <c r="C22" s="350" t="s">
        <v>5522</v>
      </c>
      <c r="D22" s="412">
        <v>50</v>
      </c>
      <c r="E22" s="413"/>
      <c r="F22" s="412">
        <v>100</v>
      </c>
      <c r="G22" s="413"/>
      <c r="H22" s="412">
        <v>100</v>
      </c>
      <c r="I22" s="161"/>
      <c r="J22" s="173">
        <v>50</v>
      </c>
    </row>
    <row r="23" spans="2:10">
      <c r="B23" s="347" t="s">
        <v>16</v>
      </c>
      <c r="C23" s="352" t="s">
        <v>5523</v>
      </c>
      <c r="D23" s="399">
        <v>100</v>
      </c>
      <c r="E23" s="400"/>
      <c r="F23" s="399">
        <v>100</v>
      </c>
      <c r="G23" s="400"/>
      <c r="H23" s="399">
        <v>100</v>
      </c>
      <c r="I23" s="162"/>
      <c r="J23" s="172">
        <v>0</v>
      </c>
    </row>
    <row r="24" spans="2:10">
      <c r="B24" s="347" t="s">
        <v>17</v>
      </c>
      <c r="C24" s="352" t="s">
        <v>5524</v>
      </c>
      <c r="D24" s="399">
        <v>0</v>
      </c>
      <c r="E24" s="400"/>
      <c r="F24" s="399">
        <v>100</v>
      </c>
      <c r="G24" s="400"/>
      <c r="H24" s="399">
        <v>100</v>
      </c>
      <c r="I24" s="162"/>
      <c r="J24" s="172">
        <v>100</v>
      </c>
    </row>
    <row r="25" spans="2:10">
      <c r="B25" s="347" t="s">
        <v>18</v>
      </c>
      <c r="C25" s="352" t="s">
        <v>5525</v>
      </c>
      <c r="D25" s="399">
        <v>0</v>
      </c>
      <c r="E25" s="400"/>
      <c r="F25" s="399">
        <v>100</v>
      </c>
      <c r="G25" s="400"/>
      <c r="H25" s="399">
        <v>100</v>
      </c>
      <c r="I25" s="162"/>
      <c r="J25" s="172">
        <v>100</v>
      </c>
    </row>
    <row r="26" spans="2:10">
      <c r="B26" s="347" t="s">
        <v>19</v>
      </c>
      <c r="C26" s="352" t="s">
        <v>5526</v>
      </c>
      <c r="D26" s="399">
        <v>100</v>
      </c>
      <c r="E26" s="400"/>
      <c r="F26" s="399">
        <v>100</v>
      </c>
      <c r="G26" s="400"/>
      <c r="H26" s="399">
        <v>100</v>
      </c>
      <c r="I26" s="162"/>
      <c r="J26" s="172">
        <v>0</v>
      </c>
    </row>
    <row r="27" spans="2:10">
      <c r="B27" s="346" t="s">
        <v>20</v>
      </c>
      <c r="C27" s="350" t="s">
        <v>5527</v>
      </c>
      <c r="D27" s="412" t="s">
        <v>3</v>
      </c>
      <c r="E27" s="413"/>
      <c r="F27" s="412" t="s">
        <v>3</v>
      </c>
      <c r="G27" s="413"/>
      <c r="H27" s="412" t="s">
        <v>3</v>
      </c>
      <c r="I27" s="161"/>
      <c r="J27" s="173" t="s">
        <v>3</v>
      </c>
    </row>
    <row r="28" spans="2:10">
      <c r="B28" s="347" t="s">
        <v>21</v>
      </c>
      <c r="C28" s="352" t="s">
        <v>5528</v>
      </c>
      <c r="D28" s="399" t="s">
        <v>3</v>
      </c>
      <c r="E28" s="400"/>
      <c r="F28" s="399" t="s">
        <v>3</v>
      </c>
      <c r="G28" s="400"/>
      <c r="H28" s="399" t="s">
        <v>3</v>
      </c>
      <c r="I28" s="162"/>
      <c r="J28" s="172" t="s">
        <v>3</v>
      </c>
    </row>
    <row r="29" spans="2:10">
      <c r="B29" s="347" t="s">
        <v>22</v>
      </c>
      <c r="C29" s="352" t="s">
        <v>5529</v>
      </c>
      <c r="D29" s="399" t="s">
        <v>3</v>
      </c>
      <c r="E29" s="400"/>
      <c r="F29" s="399" t="s">
        <v>3</v>
      </c>
      <c r="G29" s="400"/>
      <c r="H29" s="399" t="s">
        <v>3</v>
      </c>
      <c r="I29" s="162"/>
      <c r="J29" s="172" t="s">
        <v>3</v>
      </c>
    </row>
    <row r="30" spans="2:10">
      <c r="B30" s="347" t="s">
        <v>23</v>
      </c>
      <c r="C30" s="352" t="s">
        <v>5530</v>
      </c>
      <c r="D30" s="399" t="s">
        <v>3</v>
      </c>
      <c r="E30" s="400"/>
      <c r="F30" s="399" t="s">
        <v>3</v>
      </c>
      <c r="G30" s="400"/>
      <c r="H30" s="399" t="s">
        <v>3</v>
      </c>
      <c r="I30" s="162"/>
      <c r="J30" s="172" t="s">
        <v>3</v>
      </c>
    </row>
    <row r="31" spans="2:10">
      <c r="B31" s="346" t="s">
        <v>24</v>
      </c>
      <c r="C31" s="350" t="s">
        <v>5531</v>
      </c>
      <c r="D31" s="412">
        <v>50</v>
      </c>
      <c r="E31" s="413"/>
      <c r="F31" s="412">
        <v>75</v>
      </c>
      <c r="G31" s="413"/>
      <c r="H31" s="412">
        <v>75</v>
      </c>
      <c r="I31" s="161"/>
      <c r="J31" s="173">
        <v>25</v>
      </c>
    </row>
    <row r="32" spans="2:10">
      <c r="B32" s="347" t="s">
        <v>25</v>
      </c>
      <c r="C32" s="352" t="s">
        <v>5532</v>
      </c>
      <c r="D32" s="399">
        <v>100</v>
      </c>
      <c r="E32" s="400"/>
      <c r="F32" s="399">
        <v>100</v>
      </c>
      <c r="G32" s="400"/>
      <c r="H32" s="399">
        <v>100</v>
      </c>
      <c r="I32" s="162"/>
      <c r="J32" s="172">
        <v>0</v>
      </c>
    </row>
    <row r="33" spans="2:10">
      <c r="B33" s="347" t="s">
        <v>26</v>
      </c>
      <c r="C33" s="352" t="s">
        <v>5533</v>
      </c>
      <c r="D33" s="399">
        <v>100</v>
      </c>
      <c r="E33" s="400"/>
      <c r="F33" s="399">
        <v>100</v>
      </c>
      <c r="G33" s="400"/>
      <c r="H33" s="399">
        <v>100</v>
      </c>
      <c r="I33" s="162"/>
      <c r="J33" s="172">
        <v>0</v>
      </c>
    </row>
    <row r="34" spans="2:10">
      <c r="B34" s="347" t="s">
        <v>27</v>
      </c>
      <c r="C34" s="352" t="s">
        <v>5534</v>
      </c>
      <c r="D34" s="399">
        <v>0</v>
      </c>
      <c r="E34" s="400"/>
      <c r="F34" s="399">
        <v>0</v>
      </c>
      <c r="G34" s="400"/>
      <c r="H34" s="399">
        <v>0</v>
      </c>
      <c r="I34" s="162"/>
      <c r="J34" s="172">
        <v>0</v>
      </c>
    </row>
    <row r="35" spans="2:10">
      <c r="B35" s="347" t="s">
        <v>28</v>
      </c>
      <c r="C35" s="352" t="s">
        <v>5535</v>
      </c>
      <c r="D35" s="399">
        <v>0</v>
      </c>
      <c r="E35" s="400"/>
      <c r="F35" s="399">
        <v>100</v>
      </c>
      <c r="G35" s="400"/>
      <c r="H35" s="399">
        <v>100</v>
      </c>
      <c r="I35" s="162"/>
      <c r="J35" s="172">
        <v>100</v>
      </c>
    </row>
    <row r="36" spans="2:10">
      <c r="B36" s="346" t="s">
        <v>29</v>
      </c>
      <c r="C36" s="350" t="s">
        <v>5536</v>
      </c>
      <c r="D36" s="412">
        <v>50</v>
      </c>
      <c r="E36" s="413"/>
      <c r="F36" s="412" t="s">
        <v>3</v>
      </c>
      <c r="G36" s="413"/>
      <c r="H36" s="412" t="s">
        <v>3</v>
      </c>
      <c r="I36" s="161"/>
      <c r="J36" s="173" t="s">
        <v>3</v>
      </c>
    </row>
    <row r="37" spans="2:10">
      <c r="B37" s="347" t="s">
        <v>30</v>
      </c>
      <c r="C37" s="352" t="s">
        <v>5537</v>
      </c>
      <c r="D37" s="399" t="s">
        <v>3</v>
      </c>
      <c r="E37" s="400"/>
      <c r="F37" s="399" t="s">
        <v>3</v>
      </c>
      <c r="G37" s="400"/>
      <c r="H37" s="399" t="s">
        <v>3</v>
      </c>
      <c r="I37" s="162"/>
      <c r="J37" s="172" t="s">
        <v>3</v>
      </c>
    </row>
    <row r="38" spans="2:10">
      <c r="B38" s="347" t="s">
        <v>31</v>
      </c>
      <c r="C38" s="352" t="s">
        <v>5538</v>
      </c>
      <c r="D38" s="399">
        <v>50</v>
      </c>
      <c r="E38" s="400"/>
      <c r="F38" s="399" t="s">
        <v>3</v>
      </c>
      <c r="G38" s="400"/>
      <c r="H38" s="399" t="s">
        <v>3</v>
      </c>
      <c r="I38" s="162"/>
      <c r="J38" s="172" t="s">
        <v>3</v>
      </c>
    </row>
    <row r="39" spans="2:10">
      <c r="B39" s="347" t="s">
        <v>32</v>
      </c>
      <c r="C39" s="352" t="s">
        <v>5539</v>
      </c>
      <c r="D39" s="399">
        <v>50</v>
      </c>
      <c r="E39" s="400"/>
      <c r="F39" s="399" t="s">
        <v>3</v>
      </c>
      <c r="G39" s="400"/>
      <c r="H39" s="399" t="s">
        <v>3</v>
      </c>
      <c r="I39" s="162"/>
      <c r="J39" s="172" t="s">
        <v>3</v>
      </c>
    </row>
    <row r="40" spans="2:10">
      <c r="B40" s="346" t="s">
        <v>33</v>
      </c>
      <c r="C40" s="350" t="s">
        <v>5540</v>
      </c>
      <c r="D40" s="412">
        <v>35</v>
      </c>
      <c r="E40" s="413"/>
      <c r="F40" s="412">
        <v>35</v>
      </c>
      <c r="G40" s="413"/>
      <c r="H40" s="412">
        <v>35</v>
      </c>
      <c r="I40" s="161"/>
      <c r="J40" s="173">
        <v>0</v>
      </c>
    </row>
    <row r="41" spans="2:10">
      <c r="B41" s="347" t="s">
        <v>34</v>
      </c>
      <c r="C41" s="352" t="s">
        <v>5541</v>
      </c>
      <c r="D41" s="399">
        <v>20</v>
      </c>
      <c r="E41" s="400"/>
      <c r="F41" s="399">
        <v>20</v>
      </c>
      <c r="G41" s="400"/>
      <c r="H41" s="399">
        <v>20</v>
      </c>
      <c r="I41" s="162"/>
      <c r="J41" s="172">
        <v>0</v>
      </c>
    </row>
    <row r="42" spans="2:10">
      <c r="B42" s="347" t="s">
        <v>35</v>
      </c>
      <c r="C42" s="352" t="s">
        <v>5542</v>
      </c>
      <c r="D42" s="399">
        <v>50</v>
      </c>
      <c r="E42" s="400"/>
      <c r="F42" s="399">
        <v>50</v>
      </c>
      <c r="G42" s="400"/>
      <c r="H42" s="399">
        <v>50</v>
      </c>
      <c r="I42" s="162"/>
      <c r="J42" s="172">
        <v>0</v>
      </c>
    </row>
    <row r="43" spans="2:10">
      <c r="B43" s="346" t="s">
        <v>36</v>
      </c>
      <c r="C43" s="350" t="s">
        <v>5543</v>
      </c>
      <c r="D43" s="412">
        <v>10</v>
      </c>
      <c r="E43" s="413"/>
      <c r="F43" s="412">
        <v>25</v>
      </c>
      <c r="G43" s="413"/>
      <c r="H43" s="412">
        <v>10</v>
      </c>
      <c r="I43" s="161"/>
      <c r="J43" s="173">
        <v>0</v>
      </c>
    </row>
    <row r="44" spans="2:10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400"/>
      <c r="H44" s="399">
        <v>0</v>
      </c>
      <c r="I44" s="162"/>
      <c r="J44" s="172">
        <v>0</v>
      </c>
    </row>
    <row r="45" spans="2:10">
      <c r="B45" s="347" t="s">
        <v>38</v>
      </c>
      <c r="C45" s="352" t="s">
        <v>5545</v>
      </c>
      <c r="D45" s="399">
        <v>20</v>
      </c>
      <c r="E45" s="400"/>
      <c r="F45" s="399">
        <v>50</v>
      </c>
      <c r="G45" s="400"/>
      <c r="H45" s="399">
        <v>20</v>
      </c>
      <c r="I45" s="162"/>
      <c r="J45" s="172">
        <v>0</v>
      </c>
    </row>
    <row r="46" spans="2:10">
      <c r="B46" s="346" t="s">
        <v>39</v>
      </c>
      <c r="C46" s="350" t="s">
        <v>5546</v>
      </c>
      <c r="D46" s="412">
        <v>100</v>
      </c>
      <c r="E46" s="413"/>
      <c r="F46" s="412">
        <v>100</v>
      </c>
      <c r="G46" s="413"/>
      <c r="H46" s="412">
        <v>100</v>
      </c>
      <c r="I46" s="161"/>
      <c r="J46" s="173">
        <v>0</v>
      </c>
    </row>
    <row r="47" spans="2:10">
      <c r="B47" s="347" t="s">
        <v>40</v>
      </c>
      <c r="C47" s="352" t="s">
        <v>5547</v>
      </c>
      <c r="D47" s="399">
        <v>100</v>
      </c>
      <c r="E47" s="400"/>
      <c r="F47" s="399">
        <v>100</v>
      </c>
      <c r="G47" s="400"/>
      <c r="H47" s="399">
        <v>100</v>
      </c>
      <c r="I47" s="162"/>
      <c r="J47" s="172">
        <v>0</v>
      </c>
    </row>
    <row r="48" spans="2:10">
      <c r="B48" s="346" t="s">
        <v>41</v>
      </c>
      <c r="C48" s="350" t="s">
        <v>5548</v>
      </c>
      <c r="D48" s="412">
        <v>50</v>
      </c>
      <c r="E48" s="413"/>
      <c r="F48" s="412">
        <v>50</v>
      </c>
      <c r="G48" s="413"/>
      <c r="H48" s="412">
        <v>50</v>
      </c>
      <c r="I48" s="161"/>
      <c r="J48" s="173">
        <v>0</v>
      </c>
    </row>
    <row r="49" spans="2:10">
      <c r="B49" s="347" t="s">
        <v>42</v>
      </c>
      <c r="C49" s="352" t="s">
        <v>5549</v>
      </c>
      <c r="D49" s="399" t="s">
        <v>3</v>
      </c>
      <c r="E49" s="400"/>
      <c r="F49" s="399">
        <v>50</v>
      </c>
      <c r="G49" s="400"/>
      <c r="H49" s="399" t="s">
        <v>3</v>
      </c>
      <c r="I49" s="162"/>
      <c r="J49" s="172" t="s">
        <v>3</v>
      </c>
    </row>
    <row r="50" spans="2:10">
      <c r="B50" s="347" t="s">
        <v>43</v>
      </c>
      <c r="C50" s="352" t="s">
        <v>5550</v>
      </c>
      <c r="D50" s="399">
        <v>50</v>
      </c>
      <c r="E50" s="400"/>
      <c r="F50" s="399">
        <v>50</v>
      </c>
      <c r="G50" s="400"/>
      <c r="H50" s="399">
        <v>50</v>
      </c>
      <c r="I50" s="162"/>
      <c r="J50" s="172">
        <v>0</v>
      </c>
    </row>
    <row r="51" spans="2:10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400"/>
      <c r="H51" s="399" t="s">
        <v>5780</v>
      </c>
      <c r="I51" s="162"/>
      <c r="J51" s="172" t="s">
        <v>3</v>
      </c>
    </row>
    <row r="52" spans="2:10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400"/>
      <c r="H52" s="399" t="s">
        <v>5780</v>
      </c>
      <c r="I52" s="162"/>
      <c r="J52" s="172" t="s">
        <v>3</v>
      </c>
    </row>
    <row r="53" spans="2:10" ht="15.75">
      <c r="B53" s="361">
        <v>1.2</v>
      </c>
      <c r="C53" s="362" t="s">
        <v>5553</v>
      </c>
      <c r="D53" s="410">
        <v>71</v>
      </c>
      <c r="E53" s="411"/>
      <c r="F53" s="410">
        <v>80</v>
      </c>
      <c r="G53" s="411"/>
      <c r="H53" s="410">
        <v>75</v>
      </c>
      <c r="I53" s="167"/>
      <c r="J53" s="174">
        <v>4</v>
      </c>
    </row>
    <row r="54" spans="2:10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400"/>
      <c r="H54" s="399" t="s">
        <v>5780</v>
      </c>
      <c r="I54" s="162"/>
      <c r="J54" s="172" t="s">
        <v>3</v>
      </c>
    </row>
    <row r="55" spans="2:10">
      <c r="B55" s="346" t="s">
        <v>47</v>
      </c>
      <c r="C55" s="350" t="s">
        <v>5555</v>
      </c>
      <c r="D55" s="412">
        <v>77</v>
      </c>
      <c r="E55" s="413"/>
      <c r="F55" s="412">
        <v>97</v>
      </c>
      <c r="G55" s="413"/>
      <c r="H55" s="412">
        <v>90</v>
      </c>
      <c r="I55" s="161"/>
      <c r="J55" s="173">
        <v>13</v>
      </c>
    </row>
    <row r="56" spans="2:10">
      <c r="B56" s="347" t="s">
        <v>48</v>
      </c>
      <c r="C56" s="352" t="s">
        <v>5556</v>
      </c>
      <c r="D56" s="399">
        <v>100</v>
      </c>
      <c r="E56" s="400"/>
      <c r="F56" s="399">
        <v>100</v>
      </c>
      <c r="G56" s="400"/>
      <c r="H56" s="399">
        <v>80</v>
      </c>
      <c r="I56" s="162"/>
      <c r="J56" s="172">
        <v>-20</v>
      </c>
    </row>
    <row r="57" spans="2:10">
      <c r="B57" s="347" t="s">
        <v>49</v>
      </c>
      <c r="C57" s="352" t="s">
        <v>5557</v>
      </c>
      <c r="D57" s="399">
        <v>80</v>
      </c>
      <c r="E57" s="400"/>
      <c r="F57" s="399">
        <v>100</v>
      </c>
      <c r="G57" s="400"/>
      <c r="H57" s="399">
        <v>100</v>
      </c>
      <c r="I57" s="162"/>
      <c r="J57" s="172">
        <v>20</v>
      </c>
    </row>
    <row r="58" spans="2:10">
      <c r="B58" s="347" t="s">
        <v>50</v>
      </c>
      <c r="C58" s="352" t="s">
        <v>5558</v>
      </c>
      <c r="D58" s="399">
        <v>50</v>
      </c>
      <c r="E58" s="400"/>
      <c r="F58" s="399">
        <v>90</v>
      </c>
      <c r="G58" s="400"/>
      <c r="H58" s="399">
        <v>90</v>
      </c>
      <c r="I58" s="162"/>
      <c r="J58" s="172">
        <v>40</v>
      </c>
    </row>
    <row r="59" spans="2:10">
      <c r="B59" s="346" t="s">
        <v>51</v>
      </c>
      <c r="C59" s="350" t="s">
        <v>5559</v>
      </c>
      <c r="D59" s="412">
        <v>77</v>
      </c>
      <c r="E59" s="413"/>
      <c r="F59" s="412">
        <v>90</v>
      </c>
      <c r="G59" s="413"/>
      <c r="H59" s="412">
        <v>83</v>
      </c>
      <c r="I59" s="161"/>
      <c r="J59" s="173">
        <v>6</v>
      </c>
    </row>
    <row r="60" spans="2:10">
      <c r="B60" s="347" t="s">
        <v>52</v>
      </c>
      <c r="C60" s="352" t="s">
        <v>5560</v>
      </c>
      <c r="D60" s="399">
        <v>100</v>
      </c>
      <c r="E60" s="400"/>
      <c r="F60" s="399">
        <v>100</v>
      </c>
      <c r="G60" s="400"/>
      <c r="H60" s="399">
        <v>100</v>
      </c>
      <c r="I60" s="162"/>
      <c r="J60" s="172">
        <v>0</v>
      </c>
    </row>
    <row r="61" spans="2:10">
      <c r="B61" s="347" t="s">
        <v>53</v>
      </c>
      <c r="C61" s="352" t="s">
        <v>5561</v>
      </c>
      <c r="D61" s="399">
        <v>80</v>
      </c>
      <c r="E61" s="400"/>
      <c r="F61" s="399">
        <v>80</v>
      </c>
      <c r="G61" s="400"/>
      <c r="H61" s="399">
        <v>100</v>
      </c>
      <c r="I61" s="162"/>
      <c r="J61" s="172">
        <v>20</v>
      </c>
    </row>
    <row r="62" spans="2:10">
      <c r="B62" s="347" t="s">
        <v>54</v>
      </c>
      <c r="C62" s="352" t="s">
        <v>5562</v>
      </c>
      <c r="D62" s="399">
        <v>50</v>
      </c>
      <c r="E62" s="400"/>
      <c r="F62" s="399">
        <v>90</v>
      </c>
      <c r="G62" s="400"/>
      <c r="H62" s="399">
        <v>50</v>
      </c>
      <c r="I62" s="162"/>
      <c r="J62" s="172">
        <v>0</v>
      </c>
    </row>
    <row r="63" spans="2:10">
      <c r="B63" s="346" t="s">
        <v>55</v>
      </c>
      <c r="C63" s="350" t="s">
        <v>5563</v>
      </c>
      <c r="D63" s="412">
        <v>100</v>
      </c>
      <c r="E63" s="413"/>
      <c r="F63" s="412">
        <v>100</v>
      </c>
      <c r="G63" s="413"/>
      <c r="H63" s="412">
        <v>100</v>
      </c>
      <c r="I63" s="161"/>
      <c r="J63" s="173">
        <v>0</v>
      </c>
    </row>
    <row r="64" spans="2:10">
      <c r="B64" s="347" t="s">
        <v>56</v>
      </c>
      <c r="C64" s="352" t="s">
        <v>5564</v>
      </c>
      <c r="D64" s="399">
        <v>100</v>
      </c>
      <c r="E64" s="400"/>
      <c r="F64" s="399">
        <v>100</v>
      </c>
      <c r="G64" s="400"/>
      <c r="H64" s="399">
        <v>100</v>
      </c>
      <c r="I64" s="162"/>
      <c r="J64" s="172">
        <v>0</v>
      </c>
    </row>
    <row r="65" spans="2:10">
      <c r="B65" s="346" t="s">
        <v>57</v>
      </c>
      <c r="C65" s="350" t="s">
        <v>5565</v>
      </c>
      <c r="D65" s="412">
        <v>77</v>
      </c>
      <c r="E65" s="413"/>
      <c r="F65" s="412">
        <v>100</v>
      </c>
      <c r="G65" s="413"/>
      <c r="H65" s="412">
        <v>87</v>
      </c>
      <c r="I65" s="161"/>
      <c r="J65" s="173">
        <v>10</v>
      </c>
    </row>
    <row r="66" spans="2:10">
      <c r="B66" s="347" t="s">
        <v>58</v>
      </c>
      <c r="C66" s="352" t="s">
        <v>5566</v>
      </c>
      <c r="D66" s="399">
        <v>100</v>
      </c>
      <c r="E66" s="400"/>
      <c r="F66" s="399">
        <v>100</v>
      </c>
      <c r="G66" s="400"/>
      <c r="H66" s="399">
        <v>80</v>
      </c>
      <c r="I66" s="162"/>
      <c r="J66" s="172">
        <v>-20</v>
      </c>
    </row>
    <row r="67" spans="2:10">
      <c r="B67" s="347" t="s">
        <v>59</v>
      </c>
      <c r="C67" s="352" t="s">
        <v>5567</v>
      </c>
      <c r="D67" s="399">
        <v>80</v>
      </c>
      <c r="E67" s="400"/>
      <c r="F67" s="399">
        <v>100</v>
      </c>
      <c r="G67" s="400"/>
      <c r="H67" s="399">
        <v>100</v>
      </c>
      <c r="I67" s="162"/>
      <c r="J67" s="172">
        <v>20</v>
      </c>
    </row>
    <row r="68" spans="2:10">
      <c r="B68" s="347" t="s">
        <v>60</v>
      </c>
      <c r="C68" s="352" t="s">
        <v>5568</v>
      </c>
      <c r="D68" s="399">
        <v>50</v>
      </c>
      <c r="E68" s="400"/>
      <c r="F68" s="399">
        <v>100</v>
      </c>
      <c r="G68" s="400"/>
      <c r="H68" s="399">
        <v>80</v>
      </c>
      <c r="I68" s="162"/>
      <c r="J68" s="172">
        <v>30</v>
      </c>
    </row>
    <row r="69" spans="2:10">
      <c r="B69" s="346" t="s">
        <v>61</v>
      </c>
      <c r="C69" s="330" t="s">
        <v>5569</v>
      </c>
      <c r="D69" s="412">
        <v>100</v>
      </c>
      <c r="E69" s="413"/>
      <c r="F69" s="412">
        <v>100</v>
      </c>
      <c r="G69" s="413"/>
      <c r="H69" s="412">
        <v>100</v>
      </c>
      <c r="I69" s="161"/>
      <c r="J69" s="173">
        <v>0</v>
      </c>
    </row>
    <row r="70" spans="2:10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400"/>
      <c r="H70" s="399">
        <v>100</v>
      </c>
      <c r="I70" s="162"/>
      <c r="J70" s="172">
        <v>0</v>
      </c>
    </row>
    <row r="71" spans="2:10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400"/>
      <c r="H71" s="399">
        <v>100</v>
      </c>
      <c r="I71" s="162"/>
      <c r="J71" s="172">
        <v>0</v>
      </c>
    </row>
    <row r="72" spans="2:10">
      <c r="B72" s="347" t="s">
        <v>64</v>
      </c>
      <c r="C72" s="352" t="s">
        <v>5572</v>
      </c>
      <c r="D72" s="399">
        <v>100</v>
      </c>
      <c r="E72" s="400"/>
      <c r="F72" s="399">
        <v>100</v>
      </c>
      <c r="G72" s="400"/>
      <c r="H72" s="399">
        <v>100</v>
      </c>
      <c r="I72" s="162"/>
      <c r="J72" s="172">
        <v>0</v>
      </c>
    </row>
    <row r="73" spans="2:10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400"/>
      <c r="H73" s="399">
        <v>100</v>
      </c>
      <c r="I73" s="162"/>
      <c r="J73" s="172">
        <v>0</v>
      </c>
    </row>
    <row r="74" spans="2:10">
      <c r="B74" s="347" t="s">
        <v>66</v>
      </c>
      <c r="C74" s="352" t="s">
        <v>5574</v>
      </c>
      <c r="D74" s="399">
        <v>100</v>
      </c>
      <c r="E74" s="400"/>
      <c r="F74" s="399">
        <v>100</v>
      </c>
      <c r="G74" s="400"/>
      <c r="H74" s="399">
        <v>100</v>
      </c>
      <c r="I74" s="162"/>
      <c r="J74" s="172">
        <v>0</v>
      </c>
    </row>
    <row r="75" spans="2:10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400"/>
      <c r="H75" s="399" t="s">
        <v>5780</v>
      </c>
      <c r="I75" s="162"/>
      <c r="J75" s="172" t="s">
        <v>3</v>
      </c>
    </row>
    <row r="76" spans="2:10">
      <c r="B76" s="346" t="s">
        <v>68</v>
      </c>
      <c r="C76" s="350" t="s">
        <v>5576</v>
      </c>
      <c r="D76" s="412">
        <v>67</v>
      </c>
      <c r="E76" s="413"/>
      <c r="F76" s="412">
        <v>67</v>
      </c>
      <c r="G76" s="413"/>
      <c r="H76" s="412">
        <v>67</v>
      </c>
      <c r="I76" s="161"/>
      <c r="J76" s="173">
        <v>0</v>
      </c>
    </row>
    <row r="77" spans="2:10">
      <c r="B77" s="347" t="s">
        <v>69</v>
      </c>
      <c r="C77" s="352" t="s">
        <v>5577</v>
      </c>
      <c r="D77" s="399">
        <v>100</v>
      </c>
      <c r="E77" s="400"/>
      <c r="F77" s="399">
        <v>100</v>
      </c>
      <c r="G77" s="400"/>
      <c r="H77" s="399">
        <v>100</v>
      </c>
      <c r="I77" s="162"/>
      <c r="J77" s="172">
        <v>0</v>
      </c>
    </row>
    <row r="78" spans="2:10">
      <c r="B78" s="347" t="s">
        <v>70</v>
      </c>
      <c r="C78" s="352" t="s">
        <v>5578</v>
      </c>
      <c r="D78" s="399">
        <v>0</v>
      </c>
      <c r="E78" s="400"/>
      <c r="F78" s="399">
        <v>0</v>
      </c>
      <c r="G78" s="400"/>
      <c r="H78" s="399">
        <v>0</v>
      </c>
      <c r="I78" s="162"/>
      <c r="J78" s="172">
        <v>0</v>
      </c>
    </row>
    <row r="79" spans="2:10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400"/>
      <c r="H79" s="399">
        <v>100</v>
      </c>
      <c r="I79" s="162"/>
      <c r="J79" s="172">
        <v>0</v>
      </c>
    </row>
    <row r="80" spans="2:10">
      <c r="B80" s="346" t="s">
        <v>72</v>
      </c>
      <c r="C80" s="350" t="s">
        <v>5580</v>
      </c>
      <c r="D80" s="412">
        <v>0</v>
      </c>
      <c r="E80" s="413"/>
      <c r="F80" s="412">
        <v>0</v>
      </c>
      <c r="G80" s="413"/>
      <c r="H80" s="412">
        <v>0</v>
      </c>
      <c r="I80" s="161"/>
      <c r="J80" s="173">
        <v>0</v>
      </c>
    </row>
    <row r="81" spans="2:10">
      <c r="B81" s="347" t="s">
        <v>73</v>
      </c>
      <c r="C81" s="352" t="s">
        <v>5581</v>
      </c>
      <c r="D81" s="399">
        <v>0</v>
      </c>
      <c r="E81" s="400"/>
      <c r="F81" s="399">
        <v>0</v>
      </c>
      <c r="G81" s="400"/>
      <c r="H81" s="399">
        <v>0</v>
      </c>
      <c r="I81" s="162"/>
      <c r="J81" s="172">
        <v>0</v>
      </c>
    </row>
    <row r="82" spans="2:10">
      <c r="B82" s="346" t="s">
        <v>74</v>
      </c>
      <c r="C82" s="350" t="s">
        <v>5582</v>
      </c>
      <c r="D82" s="412">
        <v>70</v>
      </c>
      <c r="E82" s="413"/>
      <c r="F82" s="412">
        <v>85</v>
      </c>
      <c r="G82" s="413"/>
      <c r="H82" s="412">
        <v>70</v>
      </c>
      <c r="I82" s="161"/>
      <c r="J82" s="173">
        <v>0</v>
      </c>
    </row>
    <row r="83" spans="2:10">
      <c r="B83" s="347" t="s">
        <v>75</v>
      </c>
      <c r="C83" s="352" t="s">
        <v>5583</v>
      </c>
      <c r="D83" s="399">
        <v>70</v>
      </c>
      <c r="E83" s="400"/>
      <c r="F83" s="399">
        <v>100</v>
      </c>
      <c r="G83" s="400"/>
      <c r="H83" s="399">
        <v>70</v>
      </c>
      <c r="I83" s="162"/>
      <c r="J83" s="172">
        <v>0</v>
      </c>
    </row>
    <row r="84" spans="2:10">
      <c r="B84" s="347" t="s">
        <v>76</v>
      </c>
      <c r="C84" s="352" t="s">
        <v>5584</v>
      </c>
      <c r="D84" s="399">
        <v>70</v>
      </c>
      <c r="E84" s="400"/>
      <c r="F84" s="399">
        <v>70</v>
      </c>
      <c r="G84" s="400"/>
      <c r="H84" s="399">
        <v>70</v>
      </c>
      <c r="I84" s="162"/>
      <c r="J84" s="172">
        <v>0</v>
      </c>
    </row>
    <row r="85" spans="2:10" ht="15.75">
      <c r="B85" s="361">
        <v>1.3</v>
      </c>
      <c r="C85" s="362" t="s">
        <v>5585</v>
      </c>
      <c r="D85" s="410">
        <v>33</v>
      </c>
      <c r="E85" s="411"/>
      <c r="F85" s="410">
        <v>58</v>
      </c>
      <c r="G85" s="411"/>
      <c r="H85" s="410">
        <v>58</v>
      </c>
      <c r="I85" s="167"/>
      <c r="J85" s="174">
        <v>25</v>
      </c>
    </row>
    <row r="86" spans="2:10">
      <c r="B86" s="346" t="s">
        <v>77</v>
      </c>
      <c r="C86" s="350" t="s">
        <v>5586</v>
      </c>
      <c r="D86" s="412">
        <v>50</v>
      </c>
      <c r="E86" s="413"/>
      <c r="F86" s="412">
        <v>100</v>
      </c>
      <c r="G86" s="413"/>
      <c r="H86" s="412">
        <v>100</v>
      </c>
      <c r="I86" s="161"/>
      <c r="J86" s="173">
        <v>50</v>
      </c>
    </row>
    <row r="87" spans="2:10">
      <c r="B87" s="347" t="s">
        <v>78</v>
      </c>
      <c r="C87" s="352" t="s">
        <v>5587</v>
      </c>
      <c r="D87" s="399">
        <v>100</v>
      </c>
      <c r="E87" s="400"/>
      <c r="F87" s="399">
        <v>100</v>
      </c>
      <c r="G87" s="400"/>
      <c r="H87" s="399">
        <v>100</v>
      </c>
      <c r="I87" s="162"/>
      <c r="J87" s="172">
        <v>0</v>
      </c>
    </row>
    <row r="88" spans="2:10">
      <c r="B88" s="347" t="s">
        <v>79</v>
      </c>
      <c r="C88" s="352" t="s">
        <v>5588</v>
      </c>
      <c r="D88" s="399">
        <v>0</v>
      </c>
      <c r="E88" s="400"/>
      <c r="F88" s="399">
        <v>100</v>
      </c>
      <c r="G88" s="400"/>
      <c r="H88" s="399">
        <v>100</v>
      </c>
      <c r="I88" s="162"/>
      <c r="J88" s="172">
        <v>100</v>
      </c>
    </row>
    <row r="89" spans="2:10">
      <c r="B89" s="347" t="s">
        <v>80</v>
      </c>
      <c r="C89" s="352" t="s">
        <v>5589</v>
      </c>
      <c r="D89" s="399" t="s">
        <v>3</v>
      </c>
      <c r="E89" s="400"/>
      <c r="F89" s="399" t="s">
        <v>3</v>
      </c>
      <c r="G89" s="400"/>
      <c r="H89" s="399">
        <v>100</v>
      </c>
      <c r="I89" s="162"/>
      <c r="J89" s="172" t="s">
        <v>3</v>
      </c>
    </row>
    <row r="90" spans="2:10">
      <c r="B90" s="347" t="s">
        <v>81</v>
      </c>
      <c r="C90" s="352" t="s">
        <v>5590</v>
      </c>
      <c r="D90" s="399" t="s">
        <v>3</v>
      </c>
      <c r="E90" s="400"/>
      <c r="F90" s="399" t="s">
        <v>3</v>
      </c>
      <c r="G90" s="400"/>
      <c r="H90" s="399">
        <v>100</v>
      </c>
      <c r="I90" s="162"/>
      <c r="J90" s="172" t="s">
        <v>3</v>
      </c>
    </row>
    <row r="91" spans="2:10">
      <c r="B91" s="346" t="s">
        <v>82</v>
      </c>
      <c r="C91" s="350" t="s">
        <v>5591</v>
      </c>
      <c r="D91" s="412">
        <v>0</v>
      </c>
      <c r="E91" s="413"/>
      <c r="F91" s="412">
        <v>0</v>
      </c>
      <c r="G91" s="413"/>
      <c r="H91" s="412">
        <v>0</v>
      </c>
      <c r="I91" s="161"/>
      <c r="J91" s="173">
        <v>0</v>
      </c>
    </row>
    <row r="92" spans="2:10">
      <c r="B92" s="347" t="s">
        <v>83</v>
      </c>
      <c r="C92" s="352" t="s">
        <v>5592</v>
      </c>
      <c r="D92" s="399">
        <v>0</v>
      </c>
      <c r="E92" s="400"/>
      <c r="F92" s="399">
        <v>0</v>
      </c>
      <c r="G92" s="400"/>
      <c r="H92" s="399">
        <v>0</v>
      </c>
      <c r="I92" s="162"/>
      <c r="J92" s="172">
        <v>0</v>
      </c>
    </row>
    <row r="93" spans="2:10">
      <c r="B93" s="347" t="s">
        <v>84</v>
      </c>
      <c r="C93" s="352" t="s">
        <v>5593</v>
      </c>
      <c r="D93" s="399" t="s">
        <v>3</v>
      </c>
      <c r="E93" s="400"/>
      <c r="F93" s="399" t="s">
        <v>3</v>
      </c>
      <c r="G93" s="400"/>
      <c r="H93" s="399">
        <v>0</v>
      </c>
      <c r="I93" s="162"/>
      <c r="J93" s="172" t="s">
        <v>3</v>
      </c>
    </row>
    <row r="94" spans="2:10">
      <c r="B94" s="346" t="s">
        <v>85</v>
      </c>
      <c r="C94" s="350" t="s">
        <v>5594</v>
      </c>
      <c r="D94" s="412">
        <v>50</v>
      </c>
      <c r="E94" s="413"/>
      <c r="F94" s="412">
        <v>100</v>
      </c>
      <c r="G94" s="413"/>
      <c r="H94" s="412">
        <v>100</v>
      </c>
      <c r="I94" s="161"/>
      <c r="J94" s="173">
        <v>50</v>
      </c>
    </row>
    <row r="95" spans="2:10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400"/>
      <c r="H95" s="399">
        <v>100</v>
      </c>
      <c r="I95" s="162"/>
      <c r="J95" s="172">
        <v>0</v>
      </c>
    </row>
    <row r="96" spans="2:10">
      <c r="B96" s="347" t="s">
        <v>87</v>
      </c>
      <c r="C96" s="352" t="s">
        <v>5596</v>
      </c>
      <c r="D96" s="399">
        <v>0</v>
      </c>
      <c r="E96" s="400"/>
      <c r="F96" s="399">
        <v>100</v>
      </c>
      <c r="G96" s="400"/>
      <c r="H96" s="399">
        <v>100</v>
      </c>
      <c r="I96" s="162"/>
      <c r="J96" s="172">
        <v>100</v>
      </c>
    </row>
    <row r="97" spans="2:10">
      <c r="B97" s="346" t="s">
        <v>88</v>
      </c>
      <c r="C97" s="350" t="s">
        <v>5597</v>
      </c>
      <c r="D97" s="412">
        <v>0</v>
      </c>
      <c r="E97" s="413"/>
      <c r="F97" s="412">
        <v>0</v>
      </c>
      <c r="G97" s="413"/>
      <c r="H97" s="412">
        <v>0</v>
      </c>
      <c r="I97" s="161"/>
      <c r="J97" s="173">
        <v>0</v>
      </c>
    </row>
    <row r="98" spans="2:10">
      <c r="B98" s="347" t="s">
        <v>89</v>
      </c>
      <c r="C98" s="352" t="s">
        <v>5598</v>
      </c>
      <c r="D98" s="399">
        <v>0</v>
      </c>
      <c r="E98" s="400"/>
      <c r="F98" s="399">
        <v>0</v>
      </c>
      <c r="G98" s="400"/>
      <c r="H98" s="399">
        <v>0</v>
      </c>
      <c r="I98" s="162"/>
      <c r="J98" s="172">
        <v>0</v>
      </c>
    </row>
    <row r="99" spans="2:10">
      <c r="B99" s="346" t="s">
        <v>90</v>
      </c>
      <c r="C99" s="350" t="s">
        <v>5599</v>
      </c>
      <c r="D99" s="412">
        <v>100</v>
      </c>
      <c r="E99" s="413"/>
      <c r="F99" s="412">
        <v>100</v>
      </c>
      <c r="G99" s="413"/>
      <c r="H99" s="412">
        <v>100</v>
      </c>
      <c r="I99" s="161"/>
      <c r="J99" s="173">
        <v>0</v>
      </c>
    </row>
    <row r="100" spans="2:10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400"/>
      <c r="H100" s="399">
        <v>100</v>
      </c>
      <c r="I100" s="162"/>
      <c r="J100" s="172">
        <v>0</v>
      </c>
    </row>
    <row r="101" spans="2:10">
      <c r="B101" s="347" t="s">
        <v>92</v>
      </c>
      <c r="C101" s="352" t="s">
        <v>5601</v>
      </c>
      <c r="D101" s="399">
        <v>100</v>
      </c>
      <c r="E101" s="400"/>
      <c r="F101" s="399">
        <v>100</v>
      </c>
      <c r="G101" s="400"/>
      <c r="H101" s="399">
        <v>100</v>
      </c>
      <c r="I101" s="162"/>
      <c r="J101" s="172">
        <v>0</v>
      </c>
    </row>
    <row r="102" spans="2:10">
      <c r="B102" s="346" t="s">
        <v>93</v>
      </c>
      <c r="C102" s="350" t="s">
        <v>5602</v>
      </c>
      <c r="D102" s="412" t="s">
        <v>3</v>
      </c>
      <c r="E102" s="413"/>
      <c r="F102" s="412" t="s">
        <v>3</v>
      </c>
      <c r="G102" s="413"/>
      <c r="H102" s="412" t="s">
        <v>3</v>
      </c>
      <c r="I102" s="161"/>
      <c r="J102" s="173" t="s">
        <v>3</v>
      </c>
    </row>
    <row r="103" spans="2:10">
      <c r="B103" s="347" t="s">
        <v>94</v>
      </c>
      <c r="C103" s="352" t="s">
        <v>5603</v>
      </c>
      <c r="D103" s="399" t="s">
        <v>3</v>
      </c>
      <c r="E103" s="400"/>
      <c r="F103" s="399" t="s">
        <v>3</v>
      </c>
      <c r="G103" s="400"/>
      <c r="H103" s="399" t="s">
        <v>3</v>
      </c>
      <c r="I103" s="162"/>
      <c r="J103" s="172" t="s">
        <v>3</v>
      </c>
    </row>
    <row r="104" spans="2:10">
      <c r="B104" s="346" t="s">
        <v>95</v>
      </c>
      <c r="C104" s="350" t="s">
        <v>5604</v>
      </c>
      <c r="D104" s="412">
        <v>0</v>
      </c>
      <c r="E104" s="413"/>
      <c r="F104" s="412">
        <v>50</v>
      </c>
      <c r="G104" s="413"/>
      <c r="H104" s="412">
        <v>50</v>
      </c>
      <c r="I104" s="161"/>
      <c r="J104" s="173">
        <v>50</v>
      </c>
    </row>
    <row r="105" spans="2:10">
      <c r="B105" s="347" t="s">
        <v>96</v>
      </c>
      <c r="C105" s="352" t="s">
        <v>5605</v>
      </c>
      <c r="D105" s="399">
        <v>0</v>
      </c>
      <c r="E105" s="400"/>
      <c r="F105" s="399">
        <v>100</v>
      </c>
      <c r="G105" s="400"/>
      <c r="H105" s="399">
        <v>100</v>
      </c>
      <c r="I105" s="162"/>
      <c r="J105" s="172">
        <v>100</v>
      </c>
    </row>
    <row r="106" spans="2:10">
      <c r="B106" s="347" t="s">
        <v>97</v>
      </c>
      <c r="C106" s="352" t="s">
        <v>5606</v>
      </c>
      <c r="D106" s="399">
        <v>0</v>
      </c>
      <c r="E106" s="400"/>
      <c r="F106" s="399">
        <v>0</v>
      </c>
      <c r="G106" s="400"/>
      <c r="H106" s="399">
        <v>0</v>
      </c>
      <c r="I106" s="162"/>
      <c r="J106" s="172">
        <v>0</v>
      </c>
    </row>
    <row r="107" spans="2:10" ht="15.75">
      <c r="B107" s="368">
        <v>1.4</v>
      </c>
      <c r="C107" s="374" t="s">
        <v>5607</v>
      </c>
      <c r="D107" s="414">
        <v>25</v>
      </c>
      <c r="E107" s="413"/>
      <c r="F107" s="414">
        <v>43</v>
      </c>
      <c r="G107" s="413"/>
      <c r="H107" s="414">
        <v>45</v>
      </c>
      <c r="I107" s="161"/>
      <c r="J107" s="173">
        <v>20</v>
      </c>
    </row>
    <row r="108" spans="2:10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400"/>
      <c r="H108" s="399" t="s">
        <v>5780</v>
      </c>
      <c r="I108" s="162"/>
      <c r="J108" s="172" t="s">
        <v>3</v>
      </c>
    </row>
    <row r="109" spans="2:10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400"/>
      <c r="H109" s="399" t="s">
        <v>5780</v>
      </c>
      <c r="I109" s="162"/>
      <c r="J109" s="172" t="s">
        <v>3</v>
      </c>
    </row>
    <row r="110" spans="2:10">
      <c r="B110" s="346" t="s">
        <v>100</v>
      </c>
      <c r="C110" s="350" t="s">
        <v>5610</v>
      </c>
      <c r="D110" s="412">
        <v>0</v>
      </c>
      <c r="E110" s="413"/>
      <c r="F110" s="412">
        <v>0</v>
      </c>
      <c r="G110" s="413"/>
      <c r="H110" s="412">
        <v>0</v>
      </c>
      <c r="I110" s="161"/>
      <c r="J110" s="173">
        <v>0</v>
      </c>
    </row>
    <row r="111" spans="2:10">
      <c r="B111" s="347" t="s">
        <v>101</v>
      </c>
      <c r="C111" s="352" t="s">
        <v>5611</v>
      </c>
      <c r="D111" s="399">
        <v>0</v>
      </c>
      <c r="E111" s="400"/>
      <c r="F111" s="399">
        <v>0</v>
      </c>
      <c r="G111" s="400"/>
      <c r="H111" s="399">
        <v>0</v>
      </c>
      <c r="I111" s="162"/>
      <c r="J111" s="172">
        <v>0</v>
      </c>
    </row>
    <row r="112" spans="2:10">
      <c r="B112" s="346" t="s">
        <v>102</v>
      </c>
      <c r="C112" s="350" t="s">
        <v>5612</v>
      </c>
      <c r="D112" s="412">
        <v>80</v>
      </c>
      <c r="E112" s="413"/>
      <c r="F112" s="412">
        <v>80</v>
      </c>
      <c r="G112" s="413"/>
      <c r="H112" s="412">
        <v>100</v>
      </c>
      <c r="I112" s="161"/>
      <c r="J112" s="173">
        <v>20</v>
      </c>
    </row>
    <row r="113" spans="2:10">
      <c r="B113" s="347" t="s">
        <v>103</v>
      </c>
      <c r="C113" s="352" t="s">
        <v>5613</v>
      </c>
      <c r="D113" s="399">
        <v>80</v>
      </c>
      <c r="E113" s="400"/>
      <c r="F113" s="399">
        <v>80</v>
      </c>
      <c r="G113" s="400"/>
      <c r="H113" s="399">
        <v>100</v>
      </c>
      <c r="I113" s="162"/>
      <c r="J113" s="172">
        <v>20</v>
      </c>
    </row>
    <row r="114" spans="2:10">
      <c r="B114" s="347" t="s">
        <v>104</v>
      </c>
      <c r="C114" s="352" t="s">
        <v>5614</v>
      </c>
      <c r="D114" s="399">
        <v>80</v>
      </c>
      <c r="E114" s="400"/>
      <c r="F114" s="399">
        <v>80</v>
      </c>
      <c r="G114" s="400"/>
      <c r="H114" s="399">
        <v>100</v>
      </c>
      <c r="I114" s="162"/>
      <c r="J114" s="172">
        <v>20</v>
      </c>
    </row>
    <row r="115" spans="2:10">
      <c r="B115" s="346" t="s">
        <v>105</v>
      </c>
      <c r="C115" s="350" t="s">
        <v>5615</v>
      </c>
      <c r="D115" s="412">
        <v>0</v>
      </c>
      <c r="E115" s="413"/>
      <c r="F115" s="412">
        <v>33</v>
      </c>
      <c r="G115" s="413"/>
      <c r="H115" s="412">
        <v>33</v>
      </c>
      <c r="I115" s="161"/>
      <c r="J115" s="173">
        <v>33</v>
      </c>
    </row>
    <row r="116" spans="2:10">
      <c r="B116" s="347" t="s">
        <v>106</v>
      </c>
      <c r="C116" s="352" t="s">
        <v>5616</v>
      </c>
      <c r="D116" s="399">
        <v>0</v>
      </c>
      <c r="E116" s="400"/>
      <c r="F116" s="399">
        <v>0</v>
      </c>
      <c r="G116" s="400"/>
      <c r="H116" s="399">
        <v>0</v>
      </c>
      <c r="I116" s="162"/>
      <c r="J116" s="172">
        <v>0</v>
      </c>
    </row>
    <row r="117" spans="2:10">
      <c r="B117" s="347" t="s">
        <v>107</v>
      </c>
      <c r="C117" s="352" t="s">
        <v>5617</v>
      </c>
      <c r="D117" s="399">
        <v>0</v>
      </c>
      <c r="E117" s="400"/>
      <c r="F117" s="399">
        <v>100</v>
      </c>
      <c r="G117" s="400"/>
      <c r="H117" s="399">
        <v>100</v>
      </c>
      <c r="I117" s="162"/>
      <c r="J117" s="172">
        <v>100</v>
      </c>
    </row>
    <row r="118" spans="2:10">
      <c r="B118" s="347" t="s">
        <v>108</v>
      </c>
      <c r="C118" s="352" t="s">
        <v>5618</v>
      </c>
      <c r="D118" s="399">
        <v>0</v>
      </c>
      <c r="E118" s="400"/>
      <c r="F118" s="399">
        <v>0</v>
      </c>
      <c r="G118" s="400"/>
      <c r="H118" s="399">
        <v>0</v>
      </c>
      <c r="I118" s="162"/>
      <c r="J118" s="172">
        <v>0</v>
      </c>
    </row>
    <row r="119" spans="2:10">
      <c r="B119" s="346" t="s">
        <v>109</v>
      </c>
      <c r="C119" s="350" t="s">
        <v>5619</v>
      </c>
      <c r="D119" s="412">
        <v>100</v>
      </c>
      <c r="E119" s="413"/>
      <c r="F119" s="412">
        <v>100</v>
      </c>
      <c r="G119" s="413"/>
      <c r="H119" s="412">
        <v>100</v>
      </c>
      <c r="I119" s="161"/>
      <c r="J119" s="173">
        <v>0</v>
      </c>
    </row>
    <row r="120" spans="2:10">
      <c r="B120" s="347" t="s">
        <v>110</v>
      </c>
      <c r="C120" s="352" t="s">
        <v>5620</v>
      </c>
      <c r="D120" s="399">
        <v>100</v>
      </c>
      <c r="E120" s="400"/>
      <c r="F120" s="399">
        <v>100</v>
      </c>
      <c r="G120" s="400"/>
      <c r="H120" s="399">
        <v>100</v>
      </c>
      <c r="I120" s="162"/>
      <c r="J120" s="172">
        <v>0</v>
      </c>
    </row>
    <row r="121" spans="2:10">
      <c r="B121" s="347" t="s">
        <v>111</v>
      </c>
      <c r="C121" s="352" t="s">
        <v>5621</v>
      </c>
      <c r="D121" s="399" t="s">
        <v>3</v>
      </c>
      <c r="E121" s="400"/>
      <c r="F121" s="399" t="s">
        <v>3</v>
      </c>
      <c r="G121" s="400"/>
      <c r="H121" s="399" t="s">
        <v>3</v>
      </c>
      <c r="I121" s="162"/>
      <c r="J121" s="172" t="s">
        <v>3</v>
      </c>
    </row>
    <row r="122" spans="2:10">
      <c r="B122" s="346" t="s">
        <v>112</v>
      </c>
      <c r="C122" s="350" t="s">
        <v>5622</v>
      </c>
      <c r="D122" s="412">
        <v>0</v>
      </c>
      <c r="E122" s="413"/>
      <c r="F122" s="412">
        <v>0</v>
      </c>
      <c r="G122" s="413"/>
      <c r="H122" s="412">
        <v>0</v>
      </c>
      <c r="I122" s="161"/>
      <c r="J122" s="173">
        <v>0</v>
      </c>
    </row>
    <row r="123" spans="2:10">
      <c r="B123" s="347" t="s">
        <v>113</v>
      </c>
      <c r="C123" s="352" t="s">
        <v>5623</v>
      </c>
      <c r="D123" s="399">
        <v>0</v>
      </c>
      <c r="E123" s="400"/>
      <c r="F123" s="399">
        <v>0</v>
      </c>
      <c r="G123" s="400"/>
      <c r="H123" s="399">
        <v>0</v>
      </c>
      <c r="I123" s="162"/>
      <c r="J123" s="172">
        <v>0</v>
      </c>
    </row>
    <row r="124" spans="2:10">
      <c r="B124" s="347" t="s">
        <v>114</v>
      </c>
      <c r="C124" s="352" t="s">
        <v>5624</v>
      </c>
      <c r="D124" s="399">
        <v>0</v>
      </c>
      <c r="E124" s="400"/>
      <c r="F124" s="399">
        <v>0</v>
      </c>
      <c r="G124" s="400"/>
      <c r="H124" s="399">
        <v>0</v>
      </c>
      <c r="I124" s="162"/>
      <c r="J124" s="172">
        <v>0</v>
      </c>
    </row>
    <row r="125" spans="2:10">
      <c r="B125" s="347" t="s">
        <v>115</v>
      </c>
      <c r="C125" s="352" t="s">
        <v>5625</v>
      </c>
      <c r="D125" s="399">
        <v>0</v>
      </c>
      <c r="E125" s="400"/>
      <c r="F125" s="399">
        <v>0</v>
      </c>
      <c r="G125" s="400"/>
      <c r="H125" s="399">
        <v>0</v>
      </c>
      <c r="I125" s="162"/>
      <c r="J125" s="172">
        <v>0</v>
      </c>
    </row>
    <row r="126" spans="2:10">
      <c r="B126" s="347" t="s">
        <v>116</v>
      </c>
      <c r="C126" s="352" t="s">
        <v>5626</v>
      </c>
      <c r="D126" s="399">
        <v>0</v>
      </c>
      <c r="E126" s="400"/>
      <c r="F126" s="399">
        <v>0</v>
      </c>
      <c r="G126" s="400"/>
      <c r="H126" s="399">
        <v>0</v>
      </c>
      <c r="I126" s="162"/>
      <c r="J126" s="172">
        <v>0</v>
      </c>
    </row>
    <row r="127" spans="2:10">
      <c r="B127" s="347" t="s">
        <v>117</v>
      </c>
      <c r="C127" s="352" t="s">
        <v>5627</v>
      </c>
      <c r="D127" s="399">
        <v>0</v>
      </c>
      <c r="E127" s="400"/>
      <c r="F127" s="399">
        <v>0</v>
      </c>
      <c r="G127" s="400"/>
      <c r="H127" s="399">
        <v>0</v>
      </c>
      <c r="I127" s="162"/>
      <c r="J127" s="172">
        <v>0</v>
      </c>
    </row>
    <row r="128" spans="2:10">
      <c r="B128" s="346" t="s">
        <v>118</v>
      </c>
      <c r="C128" s="350" t="s">
        <v>5628</v>
      </c>
      <c r="D128" s="412" t="s">
        <v>3</v>
      </c>
      <c r="E128" s="413"/>
      <c r="F128" s="412" t="s">
        <v>3</v>
      </c>
      <c r="G128" s="413"/>
      <c r="H128" s="412" t="s">
        <v>3</v>
      </c>
      <c r="I128" s="161"/>
      <c r="J128" s="173" t="s">
        <v>3</v>
      </c>
    </row>
    <row r="129" spans="2:10">
      <c r="B129" s="347" t="s">
        <v>119</v>
      </c>
      <c r="C129" s="352" t="s">
        <v>5629</v>
      </c>
      <c r="D129" s="399" t="s">
        <v>3</v>
      </c>
      <c r="E129" s="400"/>
      <c r="F129" s="399" t="s">
        <v>3</v>
      </c>
      <c r="G129" s="400"/>
      <c r="H129" s="399" t="s">
        <v>3</v>
      </c>
      <c r="I129" s="162"/>
      <c r="J129" s="172" t="s">
        <v>3</v>
      </c>
    </row>
    <row r="130" spans="2:10">
      <c r="B130" s="347" t="s">
        <v>120</v>
      </c>
      <c r="C130" s="352" t="s">
        <v>5630</v>
      </c>
      <c r="D130" s="399" t="s">
        <v>3</v>
      </c>
      <c r="E130" s="400"/>
      <c r="F130" s="399" t="s">
        <v>3</v>
      </c>
      <c r="G130" s="400"/>
      <c r="H130" s="399" t="s">
        <v>3</v>
      </c>
      <c r="I130" s="162"/>
      <c r="J130" s="172" t="s">
        <v>3</v>
      </c>
    </row>
    <row r="131" spans="2:10">
      <c r="B131" s="346" t="s">
        <v>121</v>
      </c>
      <c r="C131" s="350" t="s">
        <v>5631</v>
      </c>
      <c r="D131" s="412">
        <v>0</v>
      </c>
      <c r="E131" s="413"/>
      <c r="F131" s="412">
        <v>0</v>
      </c>
      <c r="G131" s="413"/>
      <c r="H131" s="412">
        <v>0</v>
      </c>
      <c r="I131" s="161"/>
      <c r="J131" s="173">
        <v>0</v>
      </c>
    </row>
    <row r="132" spans="2:10">
      <c r="B132" s="347" t="s">
        <v>122</v>
      </c>
      <c r="C132" s="352" t="s">
        <v>5632</v>
      </c>
      <c r="D132" s="399">
        <v>0</v>
      </c>
      <c r="E132" s="400"/>
      <c r="F132" s="399">
        <v>0</v>
      </c>
      <c r="G132" s="400"/>
      <c r="H132" s="399">
        <v>0</v>
      </c>
      <c r="I132" s="162"/>
      <c r="J132" s="172">
        <v>0</v>
      </c>
    </row>
    <row r="133" spans="2:10">
      <c r="B133" s="347" t="s">
        <v>123</v>
      </c>
      <c r="C133" s="352" t="s">
        <v>5633</v>
      </c>
      <c r="D133" s="399">
        <v>0</v>
      </c>
      <c r="E133" s="400"/>
      <c r="F133" s="399">
        <v>0</v>
      </c>
      <c r="G133" s="400"/>
      <c r="H133" s="399">
        <v>0</v>
      </c>
      <c r="I133" s="162"/>
      <c r="J133" s="172">
        <v>0</v>
      </c>
    </row>
    <row r="134" spans="2:10">
      <c r="B134" s="347" t="s">
        <v>124</v>
      </c>
      <c r="C134" s="352" t="s">
        <v>5634</v>
      </c>
      <c r="D134" s="399">
        <v>0</v>
      </c>
      <c r="E134" s="400"/>
      <c r="F134" s="399">
        <v>0</v>
      </c>
      <c r="G134" s="400"/>
      <c r="H134" s="399">
        <v>0</v>
      </c>
      <c r="I134" s="162"/>
      <c r="J134" s="172">
        <v>0</v>
      </c>
    </row>
    <row r="135" spans="2:10">
      <c r="B135" s="347" t="s">
        <v>125</v>
      </c>
      <c r="C135" s="352" t="s">
        <v>5635</v>
      </c>
      <c r="D135" s="399">
        <v>0</v>
      </c>
      <c r="E135" s="400"/>
      <c r="F135" s="399">
        <v>0</v>
      </c>
      <c r="G135" s="400"/>
      <c r="H135" s="399">
        <v>0</v>
      </c>
      <c r="I135" s="162"/>
      <c r="J135" s="172">
        <v>0</v>
      </c>
    </row>
    <row r="136" spans="2:10">
      <c r="B136" s="346" t="s">
        <v>126</v>
      </c>
      <c r="C136" s="350" t="s">
        <v>5636</v>
      </c>
      <c r="D136" s="412">
        <v>0</v>
      </c>
      <c r="E136" s="413"/>
      <c r="F136" s="412" t="s">
        <v>3</v>
      </c>
      <c r="G136" s="413"/>
      <c r="H136" s="412" t="s">
        <v>3</v>
      </c>
      <c r="I136" s="161"/>
      <c r="J136" s="173" t="s">
        <v>3</v>
      </c>
    </row>
    <row r="137" spans="2:10">
      <c r="B137" s="347" t="s">
        <v>127</v>
      </c>
      <c r="C137" s="352" t="s">
        <v>5637</v>
      </c>
      <c r="D137" s="399">
        <v>0</v>
      </c>
      <c r="E137" s="400"/>
      <c r="F137" s="399" t="s">
        <v>3</v>
      </c>
      <c r="G137" s="400"/>
      <c r="H137" s="399" t="s">
        <v>3</v>
      </c>
      <c r="I137" s="162"/>
      <c r="J137" s="172" t="s">
        <v>3</v>
      </c>
    </row>
    <row r="138" spans="2:10">
      <c r="B138" s="347" t="s">
        <v>128</v>
      </c>
      <c r="C138" s="352" t="s">
        <v>5638</v>
      </c>
      <c r="D138" s="399" t="s">
        <v>3</v>
      </c>
      <c r="E138" s="400"/>
      <c r="F138" s="399" t="s">
        <v>3</v>
      </c>
      <c r="G138" s="400"/>
      <c r="H138" s="399" t="s">
        <v>3</v>
      </c>
      <c r="I138" s="162"/>
      <c r="J138" s="172" t="s">
        <v>3</v>
      </c>
    </row>
    <row r="139" spans="2:10">
      <c r="B139" s="347" t="s">
        <v>129</v>
      </c>
      <c r="C139" s="352" t="s">
        <v>5639</v>
      </c>
      <c r="D139" s="399" t="s">
        <v>3</v>
      </c>
      <c r="E139" s="400"/>
      <c r="F139" s="399" t="s">
        <v>3</v>
      </c>
      <c r="G139" s="400"/>
      <c r="H139" s="399" t="s">
        <v>3</v>
      </c>
      <c r="I139" s="162"/>
      <c r="J139" s="172" t="s">
        <v>3</v>
      </c>
    </row>
    <row r="140" spans="2:10">
      <c r="B140" s="347" t="s">
        <v>130</v>
      </c>
      <c r="C140" s="352" t="s">
        <v>5640</v>
      </c>
      <c r="D140" s="399" t="s">
        <v>3</v>
      </c>
      <c r="E140" s="400"/>
      <c r="F140" s="399" t="s">
        <v>3</v>
      </c>
      <c r="G140" s="400"/>
      <c r="H140" s="399" t="s">
        <v>3</v>
      </c>
      <c r="I140" s="162"/>
      <c r="J140" s="172" t="s">
        <v>3</v>
      </c>
    </row>
    <row r="141" spans="2:10">
      <c r="B141" s="346" t="s">
        <v>131</v>
      </c>
      <c r="C141" s="350" t="s">
        <v>5641</v>
      </c>
      <c r="D141" s="412">
        <v>32</v>
      </c>
      <c r="E141" s="413"/>
      <c r="F141" s="412">
        <v>80</v>
      </c>
      <c r="G141" s="413"/>
      <c r="H141" s="412">
        <v>80</v>
      </c>
      <c r="I141" s="161"/>
      <c r="J141" s="173">
        <v>48</v>
      </c>
    </row>
    <row r="142" spans="2:10">
      <c r="B142" s="347" t="s">
        <v>132</v>
      </c>
      <c r="C142" s="352" t="s">
        <v>5642</v>
      </c>
      <c r="D142" s="399">
        <v>80</v>
      </c>
      <c r="E142" s="400"/>
      <c r="F142" s="399">
        <v>80</v>
      </c>
      <c r="G142" s="400"/>
      <c r="H142" s="399">
        <v>80</v>
      </c>
      <c r="I142" s="162"/>
      <c r="J142" s="172">
        <v>0</v>
      </c>
    </row>
    <row r="143" spans="2:10">
      <c r="B143" s="347" t="s">
        <v>133</v>
      </c>
      <c r="C143" s="352" t="s">
        <v>5643</v>
      </c>
      <c r="D143" s="399">
        <v>80</v>
      </c>
      <c r="E143" s="400"/>
      <c r="F143" s="399">
        <v>80</v>
      </c>
      <c r="G143" s="400"/>
      <c r="H143" s="399">
        <v>80</v>
      </c>
      <c r="I143" s="162"/>
      <c r="J143" s="172">
        <v>0</v>
      </c>
    </row>
    <row r="144" spans="2:10">
      <c r="B144" s="347" t="s">
        <v>134</v>
      </c>
      <c r="C144" s="352" t="s">
        <v>5644</v>
      </c>
      <c r="D144" s="399">
        <v>0</v>
      </c>
      <c r="E144" s="400"/>
      <c r="F144" s="399">
        <v>80</v>
      </c>
      <c r="G144" s="400"/>
      <c r="H144" s="399">
        <v>80</v>
      </c>
      <c r="I144" s="162"/>
      <c r="J144" s="172">
        <v>80</v>
      </c>
    </row>
    <row r="145" spans="2:10">
      <c r="B145" s="347" t="s">
        <v>135</v>
      </c>
      <c r="C145" s="352" t="s">
        <v>5645</v>
      </c>
      <c r="D145" s="399">
        <v>0</v>
      </c>
      <c r="E145" s="400"/>
      <c r="F145" s="399" t="s">
        <v>3</v>
      </c>
      <c r="G145" s="400"/>
      <c r="H145" s="399" t="s">
        <v>3</v>
      </c>
      <c r="I145" s="162"/>
      <c r="J145" s="172" t="s">
        <v>3</v>
      </c>
    </row>
    <row r="146" spans="2:10">
      <c r="B146" s="347" t="s">
        <v>136</v>
      </c>
      <c r="C146" s="352" t="s">
        <v>5646</v>
      </c>
      <c r="D146" s="399">
        <v>0</v>
      </c>
      <c r="E146" s="400"/>
      <c r="F146" s="399" t="s">
        <v>3</v>
      </c>
      <c r="G146" s="400"/>
      <c r="H146" s="399" t="s">
        <v>3</v>
      </c>
      <c r="I146" s="162"/>
      <c r="J146" s="172" t="s">
        <v>3</v>
      </c>
    </row>
    <row r="147" spans="2:10">
      <c r="B147" s="346" t="s">
        <v>137</v>
      </c>
      <c r="C147" s="350" t="s">
        <v>5647</v>
      </c>
      <c r="D147" s="412">
        <v>10</v>
      </c>
      <c r="E147" s="413"/>
      <c r="F147" s="412">
        <v>50</v>
      </c>
      <c r="G147" s="413"/>
      <c r="H147" s="412">
        <v>50</v>
      </c>
      <c r="I147" s="161"/>
      <c r="J147" s="173">
        <v>40</v>
      </c>
    </row>
    <row r="148" spans="2:10">
      <c r="B148" s="347" t="s">
        <v>138</v>
      </c>
      <c r="C148" s="352" t="s">
        <v>5648</v>
      </c>
      <c r="D148" s="399">
        <v>0</v>
      </c>
      <c r="E148" s="400"/>
      <c r="F148" s="399">
        <v>0</v>
      </c>
      <c r="G148" s="400"/>
      <c r="H148" s="399">
        <v>0</v>
      </c>
      <c r="I148" s="162"/>
      <c r="J148" s="172">
        <v>0</v>
      </c>
    </row>
    <row r="149" spans="2:10">
      <c r="B149" s="347" t="s">
        <v>139</v>
      </c>
      <c r="C149" s="352" t="s">
        <v>5649</v>
      </c>
      <c r="D149" s="399">
        <v>20</v>
      </c>
      <c r="E149" s="400"/>
      <c r="F149" s="399">
        <v>100</v>
      </c>
      <c r="G149" s="400"/>
      <c r="H149" s="399">
        <v>100</v>
      </c>
      <c r="I149" s="162"/>
      <c r="J149" s="172">
        <v>80</v>
      </c>
    </row>
    <row r="150" spans="2:10" ht="18">
      <c r="B150" s="365">
        <v>2</v>
      </c>
      <c r="C150" s="375" t="s">
        <v>5650</v>
      </c>
      <c r="D150" s="408">
        <v>20</v>
      </c>
      <c r="E150" s="379"/>
      <c r="F150" s="408">
        <v>32</v>
      </c>
      <c r="G150" s="379"/>
      <c r="H150" s="408">
        <v>37</v>
      </c>
      <c r="I150" s="175"/>
      <c r="J150" s="176">
        <v>17</v>
      </c>
    </row>
    <row r="151" spans="2:10" ht="15.75">
      <c r="B151" s="361">
        <v>2.1</v>
      </c>
      <c r="C151" s="362" t="s">
        <v>5651</v>
      </c>
      <c r="D151" s="410">
        <v>33</v>
      </c>
      <c r="E151" s="411"/>
      <c r="F151" s="410">
        <v>35</v>
      </c>
      <c r="G151" s="411"/>
      <c r="H151" s="410">
        <v>35</v>
      </c>
      <c r="I151" s="167"/>
      <c r="J151" s="174">
        <v>2</v>
      </c>
    </row>
    <row r="152" spans="2:10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413"/>
      <c r="H152" s="412">
        <v>0</v>
      </c>
      <c r="I152" s="161"/>
      <c r="J152" s="173">
        <v>0</v>
      </c>
    </row>
    <row r="153" spans="2:10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400"/>
      <c r="H153" s="399">
        <v>0</v>
      </c>
      <c r="I153" s="162"/>
      <c r="J153" s="172">
        <v>0</v>
      </c>
    </row>
    <row r="154" spans="2:10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400"/>
      <c r="H154" s="399">
        <v>0</v>
      </c>
      <c r="I154" s="162"/>
      <c r="J154" s="172">
        <v>0</v>
      </c>
    </row>
    <row r="155" spans="2:10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400"/>
      <c r="H155" s="399">
        <v>0</v>
      </c>
      <c r="I155" s="162"/>
      <c r="J155" s="172">
        <v>0</v>
      </c>
    </row>
    <row r="156" spans="2:10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400"/>
      <c r="H156" s="399">
        <v>0</v>
      </c>
      <c r="I156" s="162"/>
      <c r="J156" s="172">
        <v>0</v>
      </c>
    </row>
    <row r="157" spans="2:10">
      <c r="B157" s="346" t="s">
        <v>145</v>
      </c>
      <c r="C157" s="350" t="s">
        <v>5657</v>
      </c>
      <c r="D157" s="412">
        <v>0</v>
      </c>
      <c r="E157" s="413"/>
      <c r="F157" s="412">
        <v>0</v>
      </c>
      <c r="G157" s="413"/>
      <c r="H157" s="412">
        <v>0</v>
      </c>
      <c r="I157" s="161"/>
      <c r="J157" s="173">
        <v>0</v>
      </c>
    </row>
    <row r="158" spans="2:10">
      <c r="B158" s="347" t="s">
        <v>146</v>
      </c>
      <c r="C158" s="352" t="s">
        <v>5658</v>
      </c>
      <c r="D158" s="399">
        <v>0</v>
      </c>
      <c r="E158" s="400"/>
      <c r="F158" s="399">
        <v>0</v>
      </c>
      <c r="G158" s="400"/>
      <c r="H158" s="399">
        <v>0</v>
      </c>
      <c r="I158" s="162"/>
      <c r="J158" s="172">
        <v>0</v>
      </c>
    </row>
    <row r="159" spans="2:10">
      <c r="B159" s="347" t="s">
        <v>147</v>
      </c>
      <c r="C159" s="352" t="s">
        <v>5659</v>
      </c>
      <c r="D159" s="399" t="s">
        <v>3</v>
      </c>
      <c r="E159" s="400"/>
      <c r="F159" s="399" t="s">
        <v>3</v>
      </c>
      <c r="G159" s="400"/>
      <c r="H159" s="399" t="s">
        <v>3</v>
      </c>
      <c r="I159" s="162"/>
      <c r="J159" s="172" t="s">
        <v>3</v>
      </c>
    </row>
    <row r="160" spans="2:10">
      <c r="B160" s="346" t="s">
        <v>148</v>
      </c>
      <c r="C160" s="350" t="s">
        <v>5660</v>
      </c>
      <c r="D160" s="412">
        <v>0</v>
      </c>
      <c r="E160" s="413"/>
      <c r="F160" s="412">
        <v>0</v>
      </c>
      <c r="G160" s="413"/>
      <c r="H160" s="412">
        <v>0</v>
      </c>
      <c r="I160" s="161"/>
      <c r="J160" s="173">
        <v>0</v>
      </c>
    </row>
    <row r="161" spans="2:10">
      <c r="B161" s="347" t="s">
        <v>149</v>
      </c>
      <c r="C161" s="352" t="s">
        <v>5661</v>
      </c>
      <c r="D161" s="399">
        <v>0</v>
      </c>
      <c r="E161" s="400"/>
      <c r="F161" s="399">
        <v>0</v>
      </c>
      <c r="G161" s="400"/>
      <c r="H161" s="399">
        <v>0</v>
      </c>
      <c r="I161" s="162"/>
      <c r="J161" s="172">
        <v>0</v>
      </c>
    </row>
    <row r="162" spans="2:10">
      <c r="B162" s="347" t="s">
        <v>150</v>
      </c>
      <c r="C162" s="352" t="s">
        <v>5662</v>
      </c>
      <c r="D162" s="399" t="s">
        <v>3</v>
      </c>
      <c r="E162" s="400"/>
      <c r="F162" s="399" t="s">
        <v>3</v>
      </c>
      <c r="G162" s="400"/>
      <c r="H162" s="399" t="s">
        <v>3</v>
      </c>
      <c r="I162" s="162"/>
      <c r="J162" s="172" t="s">
        <v>3</v>
      </c>
    </row>
    <row r="163" spans="2:10">
      <c r="B163" s="346" t="s">
        <v>151</v>
      </c>
      <c r="C163" s="350" t="s">
        <v>5663</v>
      </c>
      <c r="D163" s="412">
        <v>75</v>
      </c>
      <c r="E163" s="413"/>
      <c r="F163" s="412">
        <v>75</v>
      </c>
      <c r="G163" s="413"/>
      <c r="H163" s="412">
        <v>75</v>
      </c>
      <c r="I163" s="161"/>
      <c r="J163" s="173">
        <v>0</v>
      </c>
    </row>
    <row r="164" spans="2:10">
      <c r="B164" s="347" t="s">
        <v>152</v>
      </c>
      <c r="C164" s="352" t="s">
        <v>5664</v>
      </c>
      <c r="D164" s="399">
        <v>0</v>
      </c>
      <c r="E164" s="400"/>
      <c r="F164" s="399">
        <v>0</v>
      </c>
      <c r="G164" s="400"/>
      <c r="H164" s="399">
        <v>0</v>
      </c>
      <c r="I164" s="162"/>
      <c r="J164" s="172">
        <v>0</v>
      </c>
    </row>
    <row r="165" spans="2:10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400"/>
      <c r="H165" s="399">
        <v>100</v>
      </c>
      <c r="I165" s="162"/>
      <c r="J165" s="172">
        <v>0</v>
      </c>
    </row>
    <row r="166" spans="2:10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400"/>
      <c r="H166" s="399">
        <v>100</v>
      </c>
      <c r="I166" s="162"/>
      <c r="J166" s="172">
        <v>0</v>
      </c>
    </row>
    <row r="167" spans="2:10">
      <c r="B167" s="347" t="s">
        <v>155</v>
      </c>
      <c r="C167" s="352" t="s">
        <v>5667</v>
      </c>
      <c r="D167" s="399">
        <v>100</v>
      </c>
      <c r="E167" s="400"/>
      <c r="F167" s="399">
        <v>100</v>
      </c>
      <c r="G167" s="400"/>
      <c r="H167" s="399">
        <v>100</v>
      </c>
      <c r="I167" s="162"/>
      <c r="J167" s="172">
        <v>0</v>
      </c>
    </row>
    <row r="168" spans="2:10">
      <c r="B168" s="346" t="s">
        <v>156</v>
      </c>
      <c r="C168" s="350" t="s">
        <v>5668</v>
      </c>
      <c r="D168" s="412">
        <v>90</v>
      </c>
      <c r="E168" s="413"/>
      <c r="F168" s="412">
        <v>100</v>
      </c>
      <c r="G168" s="413"/>
      <c r="H168" s="412">
        <v>100</v>
      </c>
      <c r="I168" s="161"/>
      <c r="J168" s="173">
        <v>10</v>
      </c>
    </row>
    <row r="169" spans="2:10">
      <c r="B169" s="347" t="s">
        <v>157</v>
      </c>
      <c r="C169" s="352" t="s">
        <v>5669</v>
      </c>
      <c r="D169" s="399">
        <v>80</v>
      </c>
      <c r="E169" s="400"/>
      <c r="F169" s="399">
        <v>100</v>
      </c>
      <c r="G169" s="400"/>
      <c r="H169" s="399">
        <v>100</v>
      </c>
      <c r="I169" s="162"/>
      <c r="J169" s="172">
        <v>20</v>
      </c>
    </row>
    <row r="170" spans="2:10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400"/>
      <c r="H170" s="399">
        <v>100</v>
      </c>
      <c r="I170" s="162"/>
      <c r="J170" s="172">
        <v>0</v>
      </c>
    </row>
    <row r="171" spans="2:10" ht="15.75">
      <c r="B171" s="361">
        <v>2.2000000000000002</v>
      </c>
      <c r="C171" s="362" t="s">
        <v>5671</v>
      </c>
      <c r="D171" s="414">
        <v>8</v>
      </c>
      <c r="E171" s="411"/>
      <c r="F171" s="414">
        <v>29</v>
      </c>
      <c r="G171" s="411"/>
      <c r="H171" s="414">
        <v>39</v>
      </c>
      <c r="I171" s="167"/>
      <c r="J171" s="174">
        <v>31</v>
      </c>
    </row>
    <row r="172" spans="2:10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400"/>
      <c r="H172" s="399" t="s">
        <v>5780</v>
      </c>
      <c r="I172" s="162"/>
      <c r="J172" s="172" t="s">
        <v>3</v>
      </c>
    </row>
    <row r="173" spans="2:10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400"/>
      <c r="H173" s="399" t="s">
        <v>5780</v>
      </c>
      <c r="I173" s="162"/>
      <c r="J173" s="172" t="s">
        <v>3</v>
      </c>
    </row>
    <row r="174" spans="2:10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400"/>
      <c r="H174" s="399" t="s">
        <v>5780</v>
      </c>
      <c r="I174" s="162"/>
      <c r="J174" s="172" t="s">
        <v>3</v>
      </c>
    </row>
    <row r="175" spans="2:10">
      <c r="B175" s="346" t="s">
        <v>162</v>
      </c>
      <c r="C175" s="350" t="s">
        <v>5675</v>
      </c>
      <c r="D175" s="412">
        <v>0</v>
      </c>
      <c r="E175" s="413"/>
      <c r="F175" s="412">
        <v>0</v>
      </c>
      <c r="G175" s="413"/>
      <c r="H175" s="412">
        <v>0</v>
      </c>
      <c r="I175" s="161"/>
      <c r="J175" s="173">
        <v>0</v>
      </c>
    </row>
    <row r="176" spans="2:10">
      <c r="B176" s="347" t="s">
        <v>163</v>
      </c>
      <c r="C176" s="352" t="s">
        <v>5676</v>
      </c>
      <c r="D176" s="399">
        <v>0</v>
      </c>
      <c r="E176" s="400"/>
      <c r="F176" s="399">
        <v>0</v>
      </c>
      <c r="G176" s="400"/>
      <c r="H176" s="399">
        <v>0</v>
      </c>
      <c r="I176" s="162"/>
      <c r="J176" s="172">
        <v>0</v>
      </c>
    </row>
    <row r="177" spans="2:10">
      <c r="B177" s="346" t="s">
        <v>164</v>
      </c>
      <c r="C177" s="350" t="s">
        <v>5677</v>
      </c>
      <c r="D177" s="412">
        <v>50</v>
      </c>
      <c r="E177" s="413"/>
      <c r="F177" s="412">
        <v>50</v>
      </c>
      <c r="G177" s="413"/>
      <c r="H177" s="412">
        <v>100</v>
      </c>
      <c r="I177" s="161"/>
      <c r="J177" s="173">
        <v>50</v>
      </c>
    </row>
    <row r="178" spans="2:10">
      <c r="B178" s="347" t="s">
        <v>165</v>
      </c>
      <c r="C178" s="352" t="s">
        <v>5678</v>
      </c>
      <c r="D178" s="399">
        <v>100</v>
      </c>
      <c r="E178" s="400"/>
      <c r="F178" s="399">
        <v>100</v>
      </c>
      <c r="G178" s="400"/>
      <c r="H178" s="399">
        <v>100</v>
      </c>
      <c r="I178" s="162"/>
      <c r="J178" s="172">
        <v>0</v>
      </c>
    </row>
    <row r="179" spans="2:10">
      <c r="B179" s="347" t="s">
        <v>166</v>
      </c>
      <c r="C179" s="352" t="s">
        <v>5679</v>
      </c>
      <c r="D179" s="399">
        <v>0</v>
      </c>
      <c r="E179" s="400"/>
      <c r="F179" s="399">
        <v>0</v>
      </c>
      <c r="G179" s="400"/>
      <c r="H179" s="399">
        <v>100</v>
      </c>
      <c r="I179" s="162"/>
      <c r="J179" s="172">
        <v>100</v>
      </c>
    </row>
    <row r="180" spans="2:10">
      <c r="B180" s="346" t="s">
        <v>167</v>
      </c>
      <c r="C180" s="350" t="s">
        <v>5680</v>
      </c>
      <c r="D180" s="412">
        <v>0</v>
      </c>
      <c r="E180" s="413"/>
      <c r="F180" s="412">
        <v>0</v>
      </c>
      <c r="G180" s="413"/>
      <c r="H180" s="412">
        <v>0</v>
      </c>
      <c r="I180" s="161"/>
      <c r="J180" s="173">
        <v>0</v>
      </c>
    </row>
    <row r="181" spans="2:10">
      <c r="B181" s="347" t="s">
        <v>168</v>
      </c>
      <c r="C181" s="352" t="s">
        <v>5681</v>
      </c>
      <c r="D181" s="399">
        <v>0</v>
      </c>
      <c r="E181" s="400"/>
      <c r="F181" s="399">
        <v>0</v>
      </c>
      <c r="G181" s="400"/>
      <c r="H181" s="399">
        <v>0</v>
      </c>
      <c r="I181" s="162"/>
      <c r="J181" s="172">
        <v>0</v>
      </c>
    </row>
    <row r="182" spans="2:10">
      <c r="B182" s="347" t="s">
        <v>169</v>
      </c>
      <c r="C182" s="352" t="s">
        <v>5682</v>
      </c>
      <c r="D182" s="399">
        <v>0</v>
      </c>
      <c r="E182" s="400"/>
      <c r="F182" s="399">
        <v>0</v>
      </c>
      <c r="G182" s="400"/>
      <c r="H182" s="399" t="s">
        <v>3</v>
      </c>
      <c r="I182" s="162"/>
      <c r="J182" s="172" t="s">
        <v>3</v>
      </c>
    </row>
    <row r="183" spans="2:10">
      <c r="B183" s="347" t="s">
        <v>170</v>
      </c>
      <c r="C183" s="352" t="s">
        <v>5683</v>
      </c>
      <c r="D183" s="399">
        <v>0</v>
      </c>
      <c r="E183" s="400"/>
      <c r="F183" s="399">
        <v>0</v>
      </c>
      <c r="G183" s="400"/>
      <c r="H183" s="399" t="s">
        <v>3</v>
      </c>
      <c r="I183" s="162"/>
      <c r="J183" s="172" t="s">
        <v>3</v>
      </c>
    </row>
    <row r="184" spans="2:10">
      <c r="B184" s="346" t="s">
        <v>171</v>
      </c>
      <c r="C184" s="350" t="s">
        <v>5684</v>
      </c>
      <c r="D184" s="412">
        <v>0</v>
      </c>
      <c r="E184" s="413"/>
      <c r="F184" s="412">
        <v>100</v>
      </c>
      <c r="G184" s="413"/>
      <c r="H184" s="412">
        <v>100</v>
      </c>
      <c r="I184" s="161"/>
      <c r="J184" s="173">
        <v>100</v>
      </c>
    </row>
    <row r="185" spans="2:10">
      <c r="B185" s="347" t="s">
        <v>172</v>
      </c>
      <c r="C185" s="352" t="s">
        <v>5685</v>
      </c>
      <c r="D185" s="399">
        <v>0</v>
      </c>
      <c r="E185" s="400"/>
      <c r="F185" s="399">
        <v>100</v>
      </c>
      <c r="G185" s="400"/>
      <c r="H185" s="399">
        <v>100</v>
      </c>
      <c r="I185" s="162"/>
      <c r="J185" s="172">
        <v>100</v>
      </c>
    </row>
    <row r="186" spans="2:10">
      <c r="B186" s="346" t="s">
        <v>173</v>
      </c>
      <c r="C186" s="350" t="s">
        <v>5686</v>
      </c>
      <c r="D186" s="412">
        <v>0</v>
      </c>
      <c r="E186" s="413"/>
      <c r="F186" s="412" t="s">
        <v>3</v>
      </c>
      <c r="G186" s="413"/>
      <c r="H186" s="412" t="s">
        <v>3</v>
      </c>
      <c r="I186" s="161"/>
      <c r="J186" s="173" t="s">
        <v>3</v>
      </c>
    </row>
    <row r="187" spans="2:10">
      <c r="B187" s="347" t="s">
        <v>174</v>
      </c>
      <c r="C187" s="352" t="s">
        <v>5687</v>
      </c>
      <c r="D187" s="399">
        <v>0</v>
      </c>
      <c r="E187" s="400"/>
      <c r="F187" s="399" t="s">
        <v>3</v>
      </c>
      <c r="G187" s="400"/>
      <c r="H187" s="399" t="s">
        <v>3</v>
      </c>
      <c r="I187" s="162"/>
      <c r="J187" s="172" t="s">
        <v>3</v>
      </c>
    </row>
    <row r="188" spans="2:10" ht="15.75">
      <c r="B188" s="361">
        <v>2.2999999999999998</v>
      </c>
      <c r="C188" s="362" t="s">
        <v>5688</v>
      </c>
      <c r="D188" s="414" t="s">
        <v>3</v>
      </c>
      <c r="E188" s="411"/>
      <c r="F188" s="414" t="s">
        <v>3</v>
      </c>
      <c r="G188" s="411"/>
      <c r="H188" s="414" t="s">
        <v>3</v>
      </c>
      <c r="I188" s="167"/>
      <c r="J188" s="174" t="s">
        <v>3</v>
      </c>
    </row>
    <row r="189" spans="2:10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400"/>
      <c r="H189" s="399" t="s">
        <v>5780</v>
      </c>
      <c r="I189" s="162"/>
      <c r="J189" s="172" t="s">
        <v>3</v>
      </c>
    </row>
    <row r="190" spans="2:10">
      <c r="B190" s="346" t="s">
        <v>176</v>
      </c>
      <c r="C190" s="350" t="s">
        <v>5690</v>
      </c>
      <c r="D190" s="412" t="s">
        <v>3</v>
      </c>
      <c r="E190" s="413"/>
      <c r="F190" s="412" t="s">
        <v>3</v>
      </c>
      <c r="G190" s="413"/>
      <c r="H190" s="412" t="s">
        <v>3</v>
      </c>
      <c r="I190" s="161"/>
      <c r="J190" s="173" t="s">
        <v>3</v>
      </c>
    </row>
    <row r="191" spans="2:10">
      <c r="B191" s="347" t="s">
        <v>177</v>
      </c>
      <c r="C191" s="352" t="s">
        <v>5691</v>
      </c>
      <c r="D191" s="399" t="s">
        <v>3</v>
      </c>
      <c r="E191" s="400"/>
      <c r="F191" s="399" t="s">
        <v>3</v>
      </c>
      <c r="G191" s="400"/>
      <c r="H191" s="399" t="s">
        <v>3</v>
      </c>
      <c r="I191" s="162"/>
      <c r="J191" s="172" t="s">
        <v>3</v>
      </c>
    </row>
    <row r="192" spans="2:10">
      <c r="B192" s="347" t="s">
        <v>178</v>
      </c>
      <c r="C192" s="352" t="s">
        <v>5692</v>
      </c>
      <c r="D192" s="399" t="s">
        <v>3</v>
      </c>
      <c r="E192" s="400"/>
      <c r="F192" s="399" t="s">
        <v>3</v>
      </c>
      <c r="G192" s="400"/>
      <c r="H192" s="399" t="s">
        <v>3</v>
      </c>
      <c r="I192" s="162"/>
      <c r="J192" s="172" t="s">
        <v>3</v>
      </c>
    </row>
    <row r="193" spans="2:10">
      <c r="B193" s="347" t="s">
        <v>179</v>
      </c>
      <c r="C193" s="352" t="s">
        <v>5693</v>
      </c>
      <c r="D193" s="399" t="s">
        <v>3</v>
      </c>
      <c r="E193" s="400"/>
      <c r="F193" s="399" t="s">
        <v>3</v>
      </c>
      <c r="G193" s="400"/>
      <c r="H193" s="399" t="s">
        <v>3</v>
      </c>
      <c r="I193" s="162"/>
      <c r="J193" s="172" t="s">
        <v>3</v>
      </c>
    </row>
    <row r="194" spans="2:10">
      <c r="B194" s="346" t="s">
        <v>180</v>
      </c>
      <c r="C194" s="350" t="s">
        <v>5694</v>
      </c>
      <c r="D194" s="412" t="s">
        <v>3</v>
      </c>
      <c r="E194" s="413"/>
      <c r="F194" s="412" t="s">
        <v>3</v>
      </c>
      <c r="G194" s="413"/>
      <c r="H194" s="412" t="s">
        <v>3</v>
      </c>
      <c r="I194" s="161"/>
      <c r="J194" s="173" t="s">
        <v>3</v>
      </c>
    </row>
    <row r="195" spans="2:10">
      <c r="B195" s="347" t="s">
        <v>181</v>
      </c>
      <c r="C195" s="352" t="s">
        <v>5695</v>
      </c>
      <c r="D195" s="399" t="s">
        <v>3</v>
      </c>
      <c r="E195" s="400"/>
      <c r="F195" s="399" t="s">
        <v>3</v>
      </c>
      <c r="G195" s="400"/>
      <c r="H195" s="399" t="s">
        <v>3</v>
      </c>
      <c r="I195" s="162"/>
      <c r="J195" s="172" t="s">
        <v>3</v>
      </c>
    </row>
    <row r="196" spans="2:10">
      <c r="B196" s="347" t="s">
        <v>182</v>
      </c>
      <c r="C196" s="352" t="s">
        <v>5696</v>
      </c>
      <c r="D196" s="399" t="s">
        <v>3</v>
      </c>
      <c r="E196" s="400"/>
      <c r="F196" s="399" t="s">
        <v>3</v>
      </c>
      <c r="G196" s="400"/>
      <c r="H196" s="399" t="s">
        <v>3</v>
      </c>
      <c r="I196" s="162"/>
      <c r="J196" s="172" t="s">
        <v>3</v>
      </c>
    </row>
    <row r="197" spans="2:10">
      <c r="B197" s="347" t="s">
        <v>183</v>
      </c>
      <c r="C197" s="352" t="s">
        <v>5697</v>
      </c>
      <c r="D197" s="399" t="s">
        <v>3</v>
      </c>
      <c r="E197" s="400"/>
      <c r="F197" s="399" t="s">
        <v>3</v>
      </c>
      <c r="G197" s="400"/>
      <c r="H197" s="399" t="s">
        <v>3</v>
      </c>
      <c r="I197" s="162"/>
      <c r="J197" s="172" t="s">
        <v>3</v>
      </c>
    </row>
    <row r="198" spans="2:10">
      <c r="B198" s="347" t="s">
        <v>184</v>
      </c>
      <c r="C198" s="352" t="s">
        <v>5698</v>
      </c>
      <c r="D198" s="399" t="s">
        <v>3</v>
      </c>
      <c r="E198" s="400"/>
      <c r="F198" s="399" t="s">
        <v>3</v>
      </c>
      <c r="G198" s="400"/>
      <c r="H198" s="399" t="s">
        <v>3</v>
      </c>
      <c r="I198" s="162"/>
      <c r="J198" s="172" t="s">
        <v>3</v>
      </c>
    </row>
    <row r="199" spans="2:10">
      <c r="B199" s="346" t="s">
        <v>185</v>
      </c>
      <c r="C199" s="350" t="s">
        <v>5699</v>
      </c>
      <c r="D199" s="412" t="s">
        <v>3</v>
      </c>
      <c r="E199" s="413"/>
      <c r="F199" s="412" t="s">
        <v>3</v>
      </c>
      <c r="G199" s="413"/>
      <c r="H199" s="412" t="s">
        <v>3</v>
      </c>
      <c r="I199" s="161"/>
      <c r="J199" s="173" t="s">
        <v>3</v>
      </c>
    </row>
    <row r="200" spans="2:10">
      <c r="B200" s="347" t="s">
        <v>186</v>
      </c>
      <c r="C200" s="352" t="s">
        <v>5700</v>
      </c>
      <c r="D200" s="399" t="s">
        <v>3</v>
      </c>
      <c r="E200" s="400"/>
      <c r="F200" s="399" t="s">
        <v>3</v>
      </c>
      <c r="G200" s="400"/>
      <c r="H200" s="399" t="s">
        <v>3</v>
      </c>
      <c r="I200" s="162"/>
      <c r="J200" s="172" t="s">
        <v>3</v>
      </c>
    </row>
    <row r="201" spans="2:10">
      <c r="B201" s="347" t="s">
        <v>187</v>
      </c>
      <c r="C201" s="352" t="s">
        <v>5701</v>
      </c>
      <c r="D201" s="399" t="s">
        <v>3</v>
      </c>
      <c r="E201" s="400"/>
      <c r="F201" s="399" t="s">
        <v>3</v>
      </c>
      <c r="G201" s="400"/>
      <c r="H201" s="399" t="s">
        <v>3</v>
      </c>
      <c r="I201" s="162"/>
      <c r="J201" s="172" t="s">
        <v>3</v>
      </c>
    </row>
    <row r="202" spans="2:10">
      <c r="B202" s="346" t="s">
        <v>188</v>
      </c>
      <c r="C202" s="350" t="s">
        <v>5702</v>
      </c>
      <c r="D202" s="412" t="s">
        <v>3</v>
      </c>
      <c r="E202" s="413"/>
      <c r="F202" s="412" t="s">
        <v>3</v>
      </c>
      <c r="G202" s="413"/>
      <c r="H202" s="412" t="s">
        <v>3</v>
      </c>
      <c r="I202" s="161"/>
      <c r="J202" s="173" t="s">
        <v>3</v>
      </c>
    </row>
    <row r="203" spans="2:10">
      <c r="B203" s="347" t="s">
        <v>189</v>
      </c>
      <c r="C203" s="352" t="s">
        <v>5703</v>
      </c>
      <c r="D203" s="399" t="s">
        <v>3</v>
      </c>
      <c r="E203" s="400"/>
      <c r="F203" s="399" t="s">
        <v>3</v>
      </c>
      <c r="G203" s="400"/>
      <c r="H203" s="399" t="s">
        <v>3</v>
      </c>
      <c r="I203" s="162"/>
      <c r="J203" s="172" t="s">
        <v>3</v>
      </c>
    </row>
    <row r="204" spans="2:10">
      <c r="B204" s="347" t="s">
        <v>190</v>
      </c>
      <c r="C204" s="352" t="s">
        <v>5704</v>
      </c>
      <c r="D204" s="399" t="s">
        <v>3</v>
      </c>
      <c r="E204" s="400"/>
      <c r="F204" s="399" t="s">
        <v>3</v>
      </c>
      <c r="G204" s="400"/>
      <c r="H204" s="399" t="s">
        <v>3</v>
      </c>
      <c r="I204" s="162"/>
      <c r="J204" s="172" t="s">
        <v>3</v>
      </c>
    </row>
    <row r="205" spans="2:10">
      <c r="B205" s="347" t="s">
        <v>191</v>
      </c>
      <c r="C205" s="352" t="s">
        <v>5705</v>
      </c>
      <c r="D205" s="399" t="s">
        <v>3</v>
      </c>
      <c r="E205" s="400"/>
      <c r="F205" s="399" t="s">
        <v>3</v>
      </c>
      <c r="G205" s="400"/>
      <c r="H205" s="399" t="s">
        <v>3</v>
      </c>
      <c r="I205" s="162"/>
      <c r="J205" s="172" t="s">
        <v>3</v>
      </c>
    </row>
    <row r="206" spans="2:10">
      <c r="B206" s="347" t="s">
        <v>192</v>
      </c>
      <c r="C206" s="352" t="s">
        <v>5706</v>
      </c>
      <c r="D206" s="399" t="s">
        <v>3</v>
      </c>
      <c r="E206" s="400"/>
      <c r="F206" s="399" t="s">
        <v>3</v>
      </c>
      <c r="G206" s="400"/>
      <c r="H206" s="399" t="s">
        <v>3</v>
      </c>
      <c r="I206" s="162"/>
      <c r="J206" s="172" t="s">
        <v>3</v>
      </c>
    </row>
    <row r="207" spans="2:10">
      <c r="B207" s="347" t="s">
        <v>193</v>
      </c>
      <c r="C207" s="352" t="s">
        <v>5707</v>
      </c>
      <c r="D207" s="399" t="s">
        <v>3</v>
      </c>
      <c r="E207" s="400"/>
      <c r="F207" s="399" t="s">
        <v>3</v>
      </c>
      <c r="G207" s="400"/>
      <c r="H207" s="399" t="s">
        <v>3</v>
      </c>
      <c r="I207" s="162"/>
      <c r="J207" s="172" t="s">
        <v>3</v>
      </c>
    </row>
    <row r="208" spans="2:10">
      <c r="B208" s="346" t="s">
        <v>194</v>
      </c>
      <c r="C208" s="350" t="s">
        <v>5708</v>
      </c>
      <c r="D208" s="412" t="s">
        <v>3</v>
      </c>
      <c r="E208" s="413"/>
      <c r="F208" s="412" t="s">
        <v>3</v>
      </c>
      <c r="G208" s="413"/>
      <c r="H208" s="412" t="s">
        <v>3</v>
      </c>
      <c r="I208" s="161"/>
      <c r="J208" s="173" t="s">
        <v>3</v>
      </c>
    </row>
    <row r="209" spans="2:10">
      <c r="B209" s="347" t="s">
        <v>195</v>
      </c>
      <c r="C209" s="352" t="s">
        <v>5709</v>
      </c>
      <c r="D209" s="399" t="s">
        <v>3</v>
      </c>
      <c r="E209" s="400"/>
      <c r="F209" s="399" t="s">
        <v>3</v>
      </c>
      <c r="G209" s="400"/>
      <c r="H209" s="399" t="s">
        <v>3</v>
      </c>
      <c r="I209" s="162"/>
      <c r="J209" s="172" t="s">
        <v>3</v>
      </c>
    </row>
    <row r="210" spans="2:10">
      <c r="B210" s="347" t="s">
        <v>196</v>
      </c>
      <c r="C210" s="352" t="s">
        <v>5710</v>
      </c>
      <c r="D210" s="399" t="s">
        <v>3</v>
      </c>
      <c r="E210" s="400"/>
      <c r="F210" s="399" t="s">
        <v>3</v>
      </c>
      <c r="G210" s="400"/>
      <c r="H210" s="399" t="s">
        <v>3</v>
      </c>
      <c r="I210" s="162"/>
      <c r="J210" s="172" t="s">
        <v>3</v>
      </c>
    </row>
    <row r="211" spans="2:10">
      <c r="B211" s="347" t="s">
        <v>197</v>
      </c>
      <c r="C211" s="352" t="s">
        <v>5711</v>
      </c>
      <c r="D211" s="399" t="s">
        <v>3</v>
      </c>
      <c r="E211" s="400"/>
      <c r="F211" s="399" t="s">
        <v>3</v>
      </c>
      <c r="G211" s="400"/>
      <c r="H211" s="399" t="s">
        <v>3</v>
      </c>
      <c r="I211" s="162"/>
      <c r="J211" s="172" t="s">
        <v>3</v>
      </c>
    </row>
    <row r="212" spans="2:10">
      <c r="B212" s="347" t="s">
        <v>198</v>
      </c>
      <c r="C212" s="352" t="s">
        <v>5712</v>
      </c>
      <c r="D212" s="399" t="s">
        <v>3</v>
      </c>
      <c r="E212" s="400"/>
      <c r="F212" s="399" t="s">
        <v>3</v>
      </c>
      <c r="G212" s="400"/>
      <c r="H212" s="399" t="s">
        <v>3</v>
      </c>
      <c r="I212" s="162"/>
      <c r="J212" s="172" t="s">
        <v>3</v>
      </c>
    </row>
    <row r="213" spans="2:10">
      <c r="B213" s="346" t="s">
        <v>199</v>
      </c>
      <c r="C213" s="350" t="s">
        <v>5713</v>
      </c>
      <c r="D213" s="412" t="s">
        <v>3</v>
      </c>
      <c r="E213" s="413"/>
      <c r="F213" s="412" t="s">
        <v>3</v>
      </c>
      <c r="G213" s="413"/>
      <c r="H213" s="412" t="s">
        <v>3</v>
      </c>
      <c r="I213" s="161"/>
      <c r="J213" s="173" t="s">
        <v>3</v>
      </c>
    </row>
    <row r="214" spans="2:10">
      <c r="B214" s="347" t="s">
        <v>200</v>
      </c>
      <c r="C214" s="352" t="s">
        <v>5714</v>
      </c>
      <c r="D214" s="399" t="s">
        <v>3</v>
      </c>
      <c r="E214" s="400"/>
      <c r="F214" s="399" t="s">
        <v>3</v>
      </c>
      <c r="G214" s="400"/>
      <c r="H214" s="399" t="s">
        <v>3</v>
      </c>
      <c r="I214" s="162"/>
      <c r="J214" s="172" t="s">
        <v>3</v>
      </c>
    </row>
    <row r="215" spans="2:10">
      <c r="B215" s="347" t="s">
        <v>201</v>
      </c>
      <c r="C215" s="352" t="s">
        <v>5715</v>
      </c>
      <c r="D215" s="399" t="s">
        <v>3</v>
      </c>
      <c r="E215" s="400"/>
      <c r="F215" s="399" t="s">
        <v>3</v>
      </c>
      <c r="G215" s="400"/>
      <c r="H215" s="399" t="s">
        <v>3</v>
      </c>
      <c r="I215" s="162"/>
      <c r="J215" s="172" t="s">
        <v>3</v>
      </c>
    </row>
    <row r="216" spans="2:10">
      <c r="B216" s="347" t="s">
        <v>202</v>
      </c>
      <c r="C216" s="352" t="s">
        <v>5716</v>
      </c>
      <c r="D216" s="399" t="s">
        <v>3</v>
      </c>
      <c r="E216" s="400"/>
      <c r="F216" s="399" t="s">
        <v>3</v>
      </c>
      <c r="G216" s="400"/>
      <c r="H216" s="399" t="s">
        <v>3</v>
      </c>
      <c r="I216" s="162"/>
      <c r="J216" s="172" t="s">
        <v>3</v>
      </c>
    </row>
    <row r="217" spans="2:10" ht="18">
      <c r="B217" s="366">
        <v>3</v>
      </c>
      <c r="C217" s="367" t="s">
        <v>5717</v>
      </c>
      <c r="D217" s="408">
        <v>12</v>
      </c>
      <c r="E217" s="415"/>
      <c r="F217" s="408">
        <v>12</v>
      </c>
      <c r="G217" s="415"/>
      <c r="H217" s="408">
        <v>17</v>
      </c>
      <c r="I217" s="168"/>
      <c r="J217" s="177">
        <v>5</v>
      </c>
    </row>
    <row r="218" spans="2:10" ht="15.75">
      <c r="B218" s="368">
        <v>3.1</v>
      </c>
      <c r="C218" s="369" t="s">
        <v>5718</v>
      </c>
      <c r="D218" s="414">
        <v>22</v>
      </c>
      <c r="E218" s="416"/>
      <c r="F218" s="414">
        <v>13</v>
      </c>
      <c r="G218" s="416"/>
      <c r="H218" s="414">
        <v>24</v>
      </c>
      <c r="I218" s="169"/>
      <c r="J218" s="171">
        <v>2</v>
      </c>
    </row>
    <row r="219" spans="2:10" ht="15.75">
      <c r="B219" s="368">
        <v>3.2</v>
      </c>
      <c r="C219" s="369" t="s">
        <v>5719</v>
      </c>
      <c r="D219" s="414">
        <v>5</v>
      </c>
      <c r="E219" s="416"/>
      <c r="F219" s="414">
        <v>9</v>
      </c>
      <c r="G219" s="416"/>
      <c r="H219" s="414">
        <v>7</v>
      </c>
      <c r="I219" s="169"/>
      <c r="J219" s="171">
        <v>2</v>
      </c>
    </row>
    <row r="220" spans="2:10" ht="15.75">
      <c r="B220" s="368">
        <v>3.3</v>
      </c>
      <c r="C220" s="369" t="s">
        <v>5720</v>
      </c>
      <c r="D220" s="414">
        <v>12</v>
      </c>
      <c r="E220" s="416"/>
      <c r="F220" s="414">
        <v>12</v>
      </c>
      <c r="G220" s="416"/>
      <c r="H220" s="414">
        <v>11</v>
      </c>
      <c r="I220" s="169"/>
      <c r="J220" s="171">
        <v>-1</v>
      </c>
    </row>
    <row r="221" spans="2:10" ht="15.75">
      <c r="B221" s="368">
        <v>3.4</v>
      </c>
      <c r="C221" s="369" t="s">
        <v>5721</v>
      </c>
      <c r="D221" s="414">
        <v>6</v>
      </c>
      <c r="E221" s="416"/>
      <c r="F221" s="414">
        <v>6</v>
      </c>
      <c r="G221" s="416"/>
      <c r="H221" s="414">
        <v>5</v>
      </c>
      <c r="I221" s="169"/>
      <c r="J221" s="171">
        <v>-1</v>
      </c>
    </row>
    <row r="222" spans="2:10" ht="15.75">
      <c r="B222" s="368">
        <v>3.5</v>
      </c>
      <c r="C222" s="369" t="s">
        <v>5722</v>
      </c>
      <c r="D222" s="414">
        <v>17</v>
      </c>
      <c r="E222" s="416"/>
      <c r="F222" s="414">
        <v>6</v>
      </c>
      <c r="G222" s="416"/>
      <c r="H222" s="414">
        <v>6</v>
      </c>
      <c r="I222" s="169"/>
      <c r="J222" s="171">
        <v>-11</v>
      </c>
    </row>
    <row r="223" spans="2:10" ht="15.75">
      <c r="B223" s="368">
        <v>3.6</v>
      </c>
      <c r="C223" s="369" t="s">
        <v>5723</v>
      </c>
      <c r="D223" s="414">
        <v>7</v>
      </c>
      <c r="E223" s="416"/>
      <c r="F223" s="414">
        <v>9</v>
      </c>
      <c r="G223" s="416"/>
      <c r="H223" s="414">
        <v>10</v>
      </c>
      <c r="I223" s="169"/>
      <c r="J223" s="171">
        <v>3</v>
      </c>
    </row>
    <row r="224" spans="2:10" ht="15.75">
      <c r="B224" s="368">
        <v>3.7</v>
      </c>
      <c r="C224" s="369" t="s">
        <v>5724</v>
      </c>
      <c r="D224" s="414">
        <v>16</v>
      </c>
      <c r="E224" s="416"/>
      <c r="F224" s="414">
        <v>29</v>
      </c>
      <c r="G224" s="416"/>
      <c r="H224" s="414">
        <v>53</v>
      </c>
      <c r="I224" s="169"/>
      <c r="J224" s="171">
        <v>37</v>
      </c>
    </row>
  </sheetData>
  <mergeCells count="1">
    <mergeCell ref="B1:D1"/>
  </mergeCells>
  <conditionalFormatting sqref="F6">
    <cfRule type="cellIs" dxfId="4119" priority="946" operator="between">
      <formula>0</formula>
      <formula>29.5</formula>
    </cfRule>
    <cfRule type="cellIs" dxfId="4118" priority="947" operator="between">
      <formula>29.5</formula>
      <formula>44.5</formula>
    </cfRule>
    <cfRule type="cellIs" dxfId="4117" priority="948" operator="between">
      <formula>44.5</formula>
      <formula>59.5</formula>
    </cfRule>
    <cfRule type="cellIs" dxfId="4116" priority="949" operator="between">
      <formula>59.5</formula>
      <formula>74.5</formula>
    </cfRule>
    <cfRule type="cellIs" dxfId="4115" priority="950" operator="between">
      <formula>74.5</formula>
      <formula>100</formula>
    </cfRule>
  </conditionalFormatting>
  <conditionalFormatting sqref="D6">
    <cfRule type="cellIs" dxfId="4114" priority="941" operator="between">
      <formula>0</formula>
      <formula>29.5</formula>
    </cfRule>
    <cfRule type="cellIs" dxfId="4113" priority="942" operator="between">
      <formula>29.5</formula>
      <formula>44.5</formula>
    </cfRule>
    <cfRule type="cellIs" dxfId="4112" priority="943" operator="between">
      <formula>44.5</formula>
      <formula>59.5</formula>
    </cfRule>
    <cfRule type="cellIs" dxfId="4111" priority="944" operator="between">
      <formula>59.5</formula>
      <formula>74.5</formula>
    </cfRule>
    <cfRule type="cellIs" dxfId="4110" priority="945" operator="between">
      <formula>74.5</formula>
      <formula>100</formula>
    </cfRule>
  </conditionalFormatting>
  <conditionalFormatting sqref="H6">
    <cfRule type="cellIs" dxfId="4109" priority="936" operator="between">
      <formula>0</formula>
      <formula>29.5</formula>
    </cfRule>
    <cfRule type="cellIs" dxfId="4108" priority="937" operator="between">
      <formula>29.5</formula>
      <formula>44.5</formula>
    </cfRule>
    <cfRule type="cellIs" dxfId="4107" priority="938" operator="between">
      <formula>44.5</formula>
      <formula>59.5</formula>
    </cfRule>
    <cfRule type="cellIs" dxfId="4106" priority="939" operator="between">
      <formula>59.5</formula>
      <formula>74.5</formula>
    </cfRule>
    <cfRule type="cellIs" dxfId="4105" priority="940" operator="between">
      <formula>74.5</formula>
      <formula>100</formula>
    </cfRule>
  </conditionalFormatting>
  <conditionalFormatting sqref="D8">
    <cfRule type="cellIs" dxfId="4104" priority="931" operator="between">
      <formula>74.5</formula>
      <formula>100</formula>
    </cfRule>
    <cfRule type="cellIs" dxfId="4103" priority="932" operator="between">
      <formula>59.5</formula>
      <formula>74.5</formula>
    </cfRule>
    <cfRule type="cellIs" dxfId="4102" priority="933" operator="between">
      <formula>44.5</formula>
      <formula>59.5</formula>
    </cfRule>
    <cfRule type="cellIs" dxfId="4101" priority="934" operator="between">
      <formula>29.5</formula>
      <formula>44.5</formula>
    </cfRule>
    <cfRule type="cellIs" dxfId="4100" priority="935" operator="between">
      <formula>0</formula>
      <formula>29.5</formula>
    </cfRule>
  </conditionalFormatting>
  <conditionalFormatting sqref="H150">
    <cfRule type="cellIs" dxfId="4099" priority="906" operator="between">
      <formula>74.5</formula>
      <formula>100</formula>
    </cfRule>
    <cfRule type="cellIs" dxfId="4098" priority="907" operator="between">
      <formula>59.5</formula>
      <formula>74.5</formula>
    </cfRule>
    <cfRule type="cellIs" dxfId="4097" priority="908" operator="between">
      <formula>44.5</formula>
      <formula>59.5</formula>
    </cfRule>
    <cfRule type="cellIs" dxfId="4096" priority="909" operator="between">
      <formula>29.5</formula>
      <formula>44.5</formula>
    </cfRule>
    <cfRule type="cellIs" dxfId="4095" priority="910" operator="between">
      <formula>0</formula>
      <formula>29.5</formula>
    </cfRule>
  </conditionalFormatting>
  <conditionalFormatting sqref="F8">
    <cfRule type="cellIs" dxfId="4094" priority="926" operator="between">
      <formula>74.5</formula>
      <formula>100</formula>
    </cfRule>
    <cfRule type="cellIs" dxfId="4093" priority="927" operator="between">
      <formula>59.5</formula>
      <formula>74.5</formula>
    </cfRule>
    <cfRule type="cellIs" dxfId="4092" priority="928" operator="between">
      <formula>44.5</formula>
      <formula>59.5</formula>
    </cfRule>
    <cfRule type="cellIs" dxfId="4091" priority="929" operator="between">
      <formula>29.5</formula>
      <formula>44.5</formula>
    </cfRule>
    <cfRule type="cellIs" dxfId="4090" priority="930" operator="between">
      <formula>0</formula>
      <formula>29.5</formula>
    </cfRule>
  </conditionalFormatting>
  <conditionalFormatting sqref="H8">
    <cfRule type="cellIs" dxfId="4089" priority="921" operator="between">
      <formula>74.5</formula>
      <formula>100</formula>
    </cfRule>
    <cfRule type="cellIs" dxfId="4088" priority="922" operator="between">
      <formula>59.5</formula>
      <formula>74.5</formula>
    </cfRule>
    <cfRule type="cellIs" dxfId="4087" priority="923" operator="between">
      <formula>44.5</formula>
      <formula>59.5</formula>
    </cfRule>
    <cfRule type="cellIs" dxfId="4086" priority="924" operator="between">
      <formula>29.5</formula>
      <formula>44.5</formula>
    </cfRule>
    <cfRule type="cellIs" dxfId="4085" priority="925" operator="between">
      <formula>0</formula>
      <formula>29.5</formula>
    </cfRule>
  </conditionalFormatting>
  <conditionalFormatting sqref="D150">
    <cfRule type="cellIs" dxfId="4084" priority="916" operator="between">
      <formula>74.5</formula>
      <formula>100</formula>
    </cfRule>
    <cfRule type="cellIs" dxfId="4083" priority="917" operator="between">
      <formula>59.5</formula>
      <formula>74.5</formula>
    </cfRule>
    <cfRule type="cellIs" dxfId="4082" priority="918" operator="between">
      <formula>44.5</formula>
      <formula>59.5</formula>
    </cfRule>
    <cfRule type="cellIs" dxfId="4081" priority="919" operator="between">
      <formula>29.5</formula>
      <formula>44.5</formula>
    </cfRule>
    <cfRule type="cellIs" dxfId="4080" priority="920" operator="between">
      <formula>0</formula>
      <formula>29.5</formula>
    </cfRule>
  </conditionalFormatting>
  <conditionalFormatting sqref="F150">
    <cfRule type="cellIs" dxfId="4079" priority="911" operator="between">
      <formula>74.5</formula>
      <formula>100</formula>
    </cfRule>
    <cfRule type="cellIs" dxfId="4078" priority="912" operator="between">
      <formula>59.5</formula>
      <formula>74.5</formula>
    </cfRule>
    <cfRule type="cellIs" dxfId="4077" priority="913" operator="between">
      <formula>44.5</formula>
      <formula>59.5</formula>
    </cfRule>
    <cfRule type="cellIs" dxfId="4076" priority="914" operator="between">
      <formula>29.5</formula>
      <formula>44.5</formula>
    </cfRule>
    <cfRule type="cellIs" dxfId="4075" priority="915" operator="between">
      <formula>0</formula>
      <formula>29.5</formula>
    </cfRule>
  </conditionalFormatting>
  <conditionalFormatting sqref="H213">
    <cfRule type="cellIs" dxfId="4074" priority="1" operator="between">
      <formula>74.5</formula>
      <formula>100</formula>
    </cfRule>
    <cfRule type="cellIs" dxfId="4073" priority="2" operator="between">
      <formula>59.5</formula>
      <formula>74.5</formula>
    </cfRule>
    <cfRule type="cellIs" dxfId="4072" priority="3" operator="between">
      <formula>44.5</formula>
      <formula>59.5</formula>
    </cfRule>
    <cfRule type="cellIs" dxfId="4071" priority="4" operator="between">
      <formula>29.5</formula>
      <formula>44.5</formula>
    </cfRule>
    <cfRule type="cellIs" dxfId="4070" priority="5" operator="between">
      <formula>0</formula>
      <formula>29.5</formula>
    </cfRule>
  </conditionalFormatting>
  <conditionalFormatting sqref="D217">
    <cfRule type="cellIs" dxfId="4069" priority="901" operator="between">
      <formula>74.5</formula>
      <formula>100</formula>
    </cfRule>
    <cfRule type="cellIs" dxfId="4068" priority="902" operator="between">
      <formula>59.5</formula>
      <formula>74.5</formula>
    </cfRule>
    <cfRule type="cellIs" dxfId="4067" priority="903" operator="between">
      <formula>44.5</formula>
      <formula>59.5</formula>
    </cfRule>
    <cfRule type="cellIs" dxfId="4066" priority="904" operator="between">
      <formula>29.5</formula>
      <formula>44.5</formula>
    </cfRule>
    <cfRule type="cellIs" dxfId="4065" priority="905" operator="between">
      <formula>0</formula>
      <formula>29.5</formula>
    </cfRule>
  </conditionalFormatting>
  <conditionalFormatting sqref="F217">
    <cfRule type="cellIs" dxfId="4064" priority="896" operator="between">
      <formula>74.5</formula>
      <formula>100</formula>
    </cfRule>
    <cfRule type="cellIs" dxfId="4063" priority="897" operator="between">
      <formula>59.5</formula>
      <formula>74.5</formula>
    </cfRule>
    <cfRule type="cellIs" dxfId="4062" priority="898" operator="between">
      <formula>44.5</formula>
      <formula>59.5</formula>
    </cfRule>
    <cfRule type="cellIs" dxfId="4061" priority="899" operator="between">
      <formula>29.5</formula>
      <formula>44.5</formula>
    </cfRule>
    <cfRule type="cellIs" dxfId="4060" priority="900" operator="between">
      <formula>0</formula>
      <formula>29.5</formula>
    </cfRule>
  </conditionalFormatting>
  <conditionalFormatting sqref="H217">
    <cfRule type="cellIs" dxfId="4059" priority="891" operator="between">
      <formula>74.5</formula>
      <formula>100</formula>
    </cfRule>
    <cfRule type="cellIs" dxfId="4058" priority="892" operator="between">
      <formula>59.5</formula>
      <formula>74.5</formula>
    </cfRule>
    <cfRule type="cellIs" dxfId="4057" priority="893" operator="between">
      <formula>44.5</formula>
      <formula>59.5</formula>
    </cfRule>
    <cfRule type="cellIs" dxfId="4056" priority="894" operator="between">
      <formula>29.5</formula>
      <formula>44.5</formula>
    </cfRule>
    <cfRule type="cellIs" dxfId="4055" priority="895" operator="between">
      <formula>0</formula>
      <formula>29.5</formula>
    </cfRule>
  </conditionalFormatting>
  <conditionalFormatting sqref="D9">
    <cfRule type="cellIs" dxfId="4054" priority="886" operator="between">
      <formula>74.5</formula>
      <formula>100</formula>
    </cfRule>
    <cfRule type="cellIs" dxfId="4053" priority="887" operator="between">
      <formula>59.5</formula>
      <formula>74.5</formula>
    </cfRule>
    <cfRule type="cellIs" dxfId="4052" priority="888" operator="between">
      <formula>44.5</formula>
      <formula>59.5</formula>
    </cfRule>
    <cfRule type="cellIs" dxfId="4051" priority="889" operator="between">
      <formula>29.5</formula>
      <formula>44.5</formula>
    </cfRule>
    <cfRule type="cellIs" dxfId="4050" priority="890" operator="between">
      <formula>0</formula>
      <formula>29.5</formula>
    </cfRule>
  </conditionalFormatting>
  <conditionalFormatting sqref="F9">
    <cfRule type="cellIs" dxfId="4049" priority="881" operator="between">
      <formula>74.5</formula>
      <formula>100</formula>
    </cfRule>
    <cfRule type="cellIs" dxfId="4048" priority="882" operator="between">
      <formula>59.5</formula>
      <formula>74.5</formula>
    </cfRule>
    <cfRule type="cellIs" dxfId="4047" priority="883" operator="between">
      <formula>44.5</formula>
      <formula>59.5</formula>
    </cfRule>
    <cfRule type="cellIs" dxfId="4046" priority="884" operator="between">
      <formula>29.5</formula>
      <formula>44.5</formula>
    </cfRule>
    <cfRule type="cellIs" dxfId="4045" priority="885" operator="between">
      <formula>0</formula>
      <formula>29.5</formula>
    </cfRule>
  </conditionalFormatting>
  <conditionalFormatting sqref="H9">
    <cfRule type="cellIs" dxfId="4044" priority="876" operator="between">
      <formula>74.5</formula>
      <formula>100</formula>
    </cfRule>
    <cfRule type="cellIs" dxfId="4043" priority="877" operator="between">
      <formula>59.5</formula>
      <formula>74.5</formula>
    </cfRule>
    <cfRule type="cellIs" dxfId="4042" priority="878" operator="between">
      <formula>44.5</formula>
      <formula>59.5</formula>
    </cfRule>
    <cfRule type="cellIs" dxfId="4041" priority="879" operator="between">
      <formula>29.5</formula>
      <formula>44.5</formula>
    </cfRule>
    <cfRule type="cellIs" dxfId="4040" priority="880" operator="between">
      <formula>0</formula>
      <formula>29.5</formula>
    </cfRule>
  </conditionalFormatting>
  <conditionalFormatting sqref="D53">
    <cfRule type="cellIs" dxfId="4039" priority="871" operator="between">
      <formula>74.5</formula>
      <formula>100</formula>
    </cfRule>
    <cfRule type="cellIs" dxfId="4038" priority="872" operator="between">
      <formula>59.5</formula>
      <formula>74.5</formula>
    </cfRule>
    <cfRule type="cellIs" dxfId="4037" priority="873" operator="between">
      <formula>44.5</formula>
      <formula>59.5</formula>
    </cfRule>
    <cfRule type="cellIs" dxfId="4036" priority="874" operator="between">
      <formula>29.5</formula>
      <formula>44.5</formula>
    </cfRule>
    <cfRule type="cellIs" dxfId="4035" priority="875" operator="between">
      <formula>0</formula>
      <formula>29.5</formula>
    </cfRule>
  </conditionalFormatting>
  <conditionalFormatting sqref="F53">
    <cfRule type="cellIs" dxfId="4034" priority="866" operator="between">
      <formula>74.5</formula>
      <formula>100</formula>
    </cfRule>
    <cfRule type="cellIs" dxfId="4033" priority="867" operator="between">
      <formula>59.5</formula>
      <formula>74.5</formula>
    </cfRule>
    <cfRule type="cellIs" dxfId="4032" priority="868" operator="between">
      <formula>44.5</formula>
      <formula>59.5</formula>
    </cfRule>
    <cfRule type="cellIs" dxfId="4031" priority="869" operator="between">
      <formula>29.5</formula>
      <formula>44.5</formula>
    </cfRule>
    <cfRule type="cellIs" dxfId="4030" priority="870" operator="between">
      <formula>0</formula>
      <formula>29.5</formula>
    </cfRule>
  </conditionalFormatting>
  <conditionalFormatting sqref="H53">
    <cfRule type="cellIs" dxfId="4029" priority="861" operator="between">
      <formula>74.5</formula>
      <formula>100</formula>
    </cfRule>
    <cfRule type="cellIs" dxfId="4028" priority="862" operator="between">
      <formula>59.5</formula>
      <formula>74.5</formula>
    </cfRule>
    <cfRule type="cellIs" dxfId="4027" priority="863" operator="between">
      <formula>44.5</formula>
      <formula>59.5</formula>
    </cfRule>
    <cfRule type="cellIs" dxfId="4026" priority="864" operator="between">
      <formula>29.5</formula>
      <formula>44.5</formula>
    </cfRule>
    <cfRule type="cellIs" dxfId="4025" priority="865" operator="between">
      <formula>0</formula>
      <formula>29.5</formula>
    </cfRule>
  </conditionalFormatting>
  <conditionalFormatting sqref="D85">
    <cfRule type="cellIs" dxfId="4024" priority="856" operator="between">
      <formula>74.5</formula>
      <formula>100</formula>
    </cfRule>
    <cfRule type="cellIs" dxfId="4023" priority="857" operator="between">
      <formula>59.5</formula>
      <formula>74.5</formula>
    </cfRule>
    <cfRule type="cellIs" dxfId="4022" priority="858" operator="between">
      <formula>44.5</formula>
      <formula>59.5</formula>
    </cfRule>
    <cfRule type="cellIs" dxfId="4021" priority="859" operator="between">
      <formula>29.5</formula>
      <formula>44.5</formula>
    </cfRule>
    <cfRule type="cellIs" dxfId="4020" priority="860" operator="between">
      <formula>0</formula>
      <formula>29.5</formula>
    </cfRule>
  </conditionalFormatting>
  <conditionalFormatting sqref="F85">
    <cfRule type="cellIs" dxfId="4019" priority="851" operator="between">
      <formula>74.5</formula>
      <formula>100</formula>
    </cfRule>
    <cfRule type="cellIs" dxfId="4018" priority="852" operator="between">
      <formula>59.5</formula>
      <formula>74.5</formula>
    </cfRule>
    <cfRule type="cellIs" dxfId="4017" priority="853" operator="between">
      <formula>44.5</formula>
      <formula>59.5</formula>
    </cfRule>
    <cfRule type="cellIs" dxfId="4016" priority="854" operator="between">
      <formula>29.5</formula>
      <formula>44.5</formula>
    </cfRule>
    <cfRule type="cellIs" dxfId="4015" priority="855" operator="between">
      <formula>0</formula>
      <formula>29.5</formula>
    </cfRule>
  </conditionalFormatting>
  <conditionalFormatting sqref="H85">
    <cfRule type="cellIs" dxfId="4014" priority="846" operator="between">
      <formula>74.5</formula>
      <formula>100</formula>
    </cfRule>
    <cfRule type="cellIs" dxfId="4013" priority="847" operator="between">
      <formula>59.5</formula>
      <formula>74.5</formula>
    </cfRule>
    <cfRule type="cellIs" dxfId="4012" priority="848" operator="between">
      <formula>44.5</formula>
      <formula>59.5</formula>
    </cfRule>
    <cfRule type="cellIs" dxfId="4011" priority="849" operator="between">
      <formula>29.5</formula>
      <formula>44.5</formula>
    </cfRule>
    <cfRule type="cellIs" dxfId="4010" priority="850" operator="between">
      <formula>0</formula>
      <formula>29.5</formula>
    </cfRule>
  </conditionalFormatting>
  <conditionalFormatting sqref="D107">
    <cfRule type="cellIs" dxfId="4009" priority="841" operator="between">
      <formula>74.5</formula>
      <formula>100</formula>
    </cfRule>
    <cfRule type="cellIs" dxfId="4008" priority="842" operator="between">
      <formula>59.5</formula>
      <formula>74.5</formula>
    </cfRule>
    <cfRule type="cellIs" dxfId="4007" priority="843" operator="between">
      <formula>44.5</formula>
      <formula>59.5</formula>
    </cfRule>
    <cfRule type="cellIs" dxfId="4006" priority="844" operator="between">
      <formula>29.5</formula>
      <formula>44.5</formula>
    </cfRule>
    <cfRule type="cellIs" dxfId="4005" priority="845" operator="between">
      <formula>0</formula>
      <formula>29.5</formula>
    </cfRule>
  </conditionalFormatting>
  <conditionalFormatting sqref="F107">
    <cfRule type="cellIs" dxfId="4004" priority="836" operator="between">
      <formula>74.5</formula>
      <formula>100</formula>
    </cfRule>
    <cfRule type="cellIs" dxfId="4003" priority="837" operator="between">
      <formula>59.5</formula>
      <formula>74.5</formula>
    </cfRule>
    <cfRule type="cellIs" dxfId="4002" priority="838" operator="between">
      <formula>44.5</formula>
      <formula>59.5</formula>
    </cfRule>
    <cfRule type="cellIs" dxfId="4001" priority="839" operator="between">
      <formula>29.5</formula>
      <formula>44.5</formula>
    </cfRule>
    <cfRule type="cellIs" dxfId="4000" priority="840" operator="between">
      <formula>0</formula>
      <formula>29.5</formula>
    </cfRule>
  </conditionalFormatting>
  <conditionalFormatting sqref="H107">
    <cfRule type="cellIs" dxfId="3999" priority="831" operator="between">
      <formula>74.5</formula>
      <formula>100</formula>
    </cfRule>
    <cfRule type="cellIs" dxfId="3998" priority="832" operator="between">
      <formula>59.5</formula>
      <formula>74.5</formula>
    </cfRule>
    <cfRule type="cellIs" dxfId="3997" priority="833" operator="between">
      <formula>44.5</formula>
      <formula>59.5</formula>
    </cfRule>
    <cfRule type="cellIs" dxfId="3996" priority="834" operator="between">
      <formula>29.5</formula>
      <formula>44.5</formula>
    </cfRule>
    <cfRule type="cellIs" dxfId="3995" priority="835" operator="between">
      <formula>0</formula>
      <formula>29.5</formula>
    </cfRule>
  </conditionalFormatting>
  <conditionalFormatting sqref="D151">
    <cfRule type="cellIs" dxfId="3994" priority="826" operator="between">
      <formula>74.5</formula>
      <formula>100</formula>
    </cfRule>
    <cfRule type="cellIs" dxfId="3993" priority="827" operator="between">
      <formula>59.5</formula>
      <formula>74.5</formula>
    </cfRule>
    <cfRule type="cellIs" dxfId="3992" priority="828" operator="between">
      <formula>44.5</formula>
      <formula>59.5</formula>
    </cfRule>
    <cfRule type="cellIs" dxfId="3991" priority="829" operator="between">
      <formula>29.5</formula>
      <formula>44.5</formula>
    </cfRule>
    <cfRule type="cellIs" dxfId="3990" priority="830" operator="between">
      <formula>0</formula>
      <formula>29.5</formula>
    </cfRule>
  </conditionalFormatting>
  <conditionalFormatting sqref="F151">
    <cfRule type="cellIs" dxfId="3989" priority="821" operator="between">
      <formula>74.5</formula>
      <formula>100</formula>
    </cfRule>
    <cfRule type="cellIs" dxfId="3988" priority="822" operator="between">
      <formula>59.5</formula>
      <formula>74.5</formula>
    </cfRule>
    <cfRule type="cellIs" dxfId="3987" priority="823" operator="between">
      <formula>44.5</formula>
      <formula>59.5</formula>
    </cfRule>
    <cfRule type="cellIs" dxfId="3986" priority="824" operator="between">
      <formula>29.5</formula>
      <formula>44.5</formula>
    </cfRule>
    <cfRule type="cellIs" dxfId="3985" priority="825" operator="between">
      <formula>0</formula>
      <formula>29.5</formula>
    </cfRule>
  </conditionalFormatting>
  <conditionalFormatting sqref="H151">
    <cfRule type="cellIs" dxfId="3984" priority="816" operator="between">
      <formula>74.5</formula>
      <formula>100</formula>
    </cfRule>
    <cfRule type="cellIs" dxfId="3983" priority="817" operator="between">
      <formula>59.5</formula>
      <formula>74.5</formula>
    </cfRule>
    <cfRule type="cellIs" dxfId="3982" priority="818" operator="between">
      <formula>44.5</formula>
      <formula>59.5</formula>
    </cfRule>
    <cfRule type="cellIs" dxfId="3981" priority="819" operator="between">
      <formula>29.5</formula>
      <formula>44.5</formula>
    </cfRule>
    <cfRule type="cellIs" dxfId="3980" priority="820" operator="between">
      <formula>0</formula>
      <formula>29.5</formula>
    </cfRule>
  </conditionalFormatting>
  <conditionalFormatting sqref="D171">
    <cfRule type="cellIs" dxfId="3979" priority="811" operator="between">
      <formula>74.5</formula>
      <formula>100</formula>
    </cfRule>
    <cfRule type="cellIs" dxfId="3978" priority="812" operator="between">
      <formula>59.5</formula>
      <formula>74.5</formula>
    </cfRule>
    <cfRule type="cellIs" dxfId="3977" priority="813" operator="between">
      <formula>44.5</formula>
      <formula>59.5</formula>
    </cfRule>
    <cfRule type="cellIs" dxfId="3976" priority="814" operator="between">
      <formula>29.5</formula>
      <formula>44.5</formula>
    </cfRule>
    <cfRule type="cellIs" dxfId="3975" priority="815" operator="between">
      <formula>0</formula>
      <formula>29.5</formula>
    </cfRule>
  </conditionalFormatting>
  <conditionalFormatting sqref="F171">
    <cfRule type="cellIs" dxfId="3974" priority="806" operator="between">
      <formula>74.5</formula>
      <formula>100</formula>
    </cfRule>
    <cfRule type="cellIs" dxfId="3973" priority="807" operator="between">
      <formula>59.5</formula>
      <formula>74.5</formula>
    </cfRule>
    <cfRule type="cellIs" dxfId="3972" priority="808" operator="between">
      <formula>44.5</formula>
      <formula>59.5</formula>
    </cfRule>
    <cfRule type="cellIs" dxfId="3971" priority="809" operator="between">
      <formula>29.5</formula>
      <formula>44.5</formula>
    </cfRule>
    <cfRule type="cellIs" dxfId="3970" priority="810" operator="between">
      <formula>0</formula>
      <formula>29.5</formula>
    </cfRule>
  </conditionalFormatting>
  <conditionalFormatting sqref="H171">
    <cfRule type="cellIs" dxfId="3969" priority="801" operator="between">
      <formula>74.5</formula>
      <formula>100</formula>
    </cfRule>
    <cfRule type="cellIs" dxfId="3968" priority="802" operator="between">
      <formula>59.5</formula>
      <formula>74.5</formula>
    </cfRule>
    <cfRule type="cellIs" dxfId="3967" priority="803" operator="between">
      <formula>44.5</formula>
      <formula>59.5</formula>
    </cfRule>
    <cfRule type="cellIs" dxfId="3966" priority="804" operator="between">
      <formula>29.5</formula>
      <formula>44.5</formula>
    </cfRule>
    <cfRule type="cellIs" dxfId="3965" priority="805" operator="between">
      <formula>0</formula>
      <formula>29.5</formula>
    </cfRule>
  </conditionalFormatting>
  <conditionalFormatting sqref="D188">
    <cfRule type="cellIs" dxfId="3964" priority="796" operator="between">
      <formula>74.5</formula>
      <formula>100</formula>
    </cfRule>
    <cfRule type="cellIs" dxfId="3963" priority="797" operator="between">
      <formula>59.5</formula>
      <formula>74.5</formula>
    </cfRule>
    <cfRule type="cellIs" dxfId="3962" priority="798" operator="between">
      <formula>44.5</formula>
      <formula>59.5</formula>
    </cfRule>
    <cfRule type="cellIs" dxfId="3961" priority="799" operator="between">
      <formula>29.5</formula>
      <formula>44.5</formula>
    </cfRule>
    <cfRule type="cellIs" dxfId="3960" priority="800" operator="between">
      <formula>0</formula>
      <formula>29.5</formula>
    </cfRule>
  </conditionalFormatting>
  <conditionalFormatting sqref="F188">
    <cfRule type="cellIs" dxfId="3959" priority="791" operator="between">
      <formula>74.5</formula>
      <formula>100</formula>
    </cfRule>
    <cfRule type="cellIs" dxfId="3958" priority="792" operator="between">
      <formula>59.5</formula>
      <formula>74.5</formula>
    </cfRule>
    <cfRule type="cellIs" dxfId="3957" priority="793" operator="between">
      <formula>44.5</formula>
      <formula>59.5</formula>
    </cfRule>
    <cfRule type="cellIs" dxfId="3956" priority="794" operator="between">
      <formula>29.5</formula>
      <formula>44.5</formula>
    </cfRule>
    <cfRule type="cellIs" dxfId="3955" priority="795" operator="between">
      <formula>0</formula>
      <formula>29.5</formula>
    </cfRule>
  </conditionalFormatting>
  <conditionalFormatting sqref="H188">
    <cfRule type="cellIs" dxfId="3954" priority="786" operator="between">
      <formula>74.5</formula>
      <formula>100</formula>
    </cfRule>
    <cfRule type="cellIs" dxfId="3953" priority="787" operator="between">
      <formula>59.5</formula>
      <formula>74.5</formula>
    </cfRule>
    <cfRule type="cellIs" dxfId="3952" priority="788" operator="between">
      <formula>44.5</formula>
      <formula>59.5</formula>
    </cfRule>
    <cfRule type="cellIs" dxfId="3951" priority="789" operator="between">
      <formula>29.5</formula>
      <formula>44.5</formula>
    </cfRule>
    <cfRule type="cellIs" dxfId="3950" priority="790" operator="between">
      <formula>0</formula>
      <formula>29.5</formula>
    </cfRule>
  </conditionalFormatting>
  <conditionalFormatting sqref="D218">
    <cfRule type="cellIs" dxfId="3949" priority="781" operator="between">
      <formula>74.5</formula>
      <formula>100</formula>
    </cfRule>
    <cfRule type="cellIs" dxfId="3948" priority="782" operator="between">
      <formula>59.5</formula>
      <formula>74.5</formula>
    </cfRule>
    <cfRule type="cellIs" dxfId="3947" priority="783" operator="between">
      <formula>44.5</formula>
      <formula>59.5</formula>
    </cfRule>
    <cfRule type="cellIs" dxfId="3946" priority="784" operator="between">
      <formula>29.5</formula>
      <formula>44.5</formula>
    </cfRule>
    <cfRule type="cellIs" dxfId="3945" priority="785" operator="between">
      <formula>0</formula>
      <formula>29.5</formula>
    </cfRule>
  </conditionalFormatting>
  <conditionalFormatting sqref="D219:D224">
    <cfRule type="cellIs" dxfId="3944" priority="776" operator="between">
      <formula>74.5</formula>
      <formula>100</formula>
    </cfRule>
    <cfRule type="cellIs" dxfId="3943" priority="777" operator="between">
      <formula>59.5</formula>
      <formula>74.5</formula>
    </cfRule>
    <cfRule type="cellIs" dxfId="3942" priority="778" operator="between">
      <formula>44.5</formula>
      <formula>59.5</formula>
    </cfRule>
    <cfRule type="cellIs" dxfId="3941" priority="779" operator="between">
      <formula>29.5</formula>
      <formula>44.5</formula>
    </cfRule>
    <cfRule type="cellIs" dxfId="3940" priority="780" operator="between">
      <formula>0</formula>
      <formula>29.5</formula>
    </cfRule>
  </conditionalFormatting>
  <conditionalFormatting sqref="F218:F224">
    <cfRule type="cellIs" dxfId="3939" priority="771" operator="between">
      <formula>74.5</formula>
      <formula>100</formula>
    </cfRule>
    <cfRule type="cellIs" dxfId="3938" priority="772" operator="between">
      <formula>59.5</formula>
      <formula>74.5</formula>
    </cfRule>
    <cfRule type="cellIs" dxfId="3937" priority="773" operator="between">
      <formula>44.5</formula>
      <formula>59.5</formula>
    </cfRule>
    <cfRule type="cellIs" dxfId="3936" priority="774" operator="between">
      <formula>29.5</formula>
      <formula>44.5</formula>
    </cfRule>
    <cfRule type="cellIs" dxfId="3935" priority="775" operator="between">
      <formula>0</formula>
      <formula>29.5</formula>
    </cfRule>
  </conditionalFormatting>
  <conditionalFormatting sqref="H218:H224">
    <cfRule type="cellIs" dxfId="3934" priority="766" operator="between">
      <formula>74.5</formula>
      <formula>100</formula>
    </cfRule>
    <cfRule type="cellIs" dxfId="3933" priority="767" operator="between">
      <formula>59.5</formula>
      <formula>74.5</formula>
    </cfRule>
    <cfRule type="cellIs" dxfId="3932" priority="768" operator="between">
      <formula>44.5</formula>
      <formula>59.5</formula>
    </cfRule>
    <cfRule type="cellIs" dxfId="3931" priority="769" operator="between">
      <formula>29.5</formula>
      <formula>44.5</formula>
    </cfRule>
    <cfRule type="cellIs" dxfId="3930" priority="770" operator="between">
      <formula>0</formula>
      <formula>29.5</formula>
    </cfRule>
  </conditionalFormatting>
  <conditionalFormatting sqref="D13">
    <cfRule type="cellIs" dxfId="3929" priority="761" operator="between">
      <formula>74.5</formula>
      <formula>100</formula>
    </cfRule>
    <cfRule type="cellIs" dxfId="3928" priority="762" operator="between">
      <formula>59.5</formula>
      <formula>74.5</formula>
    </cfRule>
    <cfRule type="cellIs" dxfId="3927" priority="763" operator="between">
      <formula>44.5</formula>
      <formula>59.5</formula>
    </cfRule>
    <cfRule type="cellIs" dxfId="3926" priority="764" operator="between">
      <formula>29.5</formula>
      <formula>44.5</formula>
    </cfRule>
    <cfRule type="cellIs" dxfId="3925" priority="765" operator="between">
      <formula>0</formula>
      <formula>29.5</formula>
    </cfRule>
  </conditionalFormatting>
  <conditionalFormatting sqref="F13">
    <cfRule type="cellIs" dxfId="3924" priority="756" operator="between">
      <formula>74.5</formula>
      <formula>100</formula>
    </cfRule>
    <cfRule type="cellIs" dxfId="3923" priority="757" operator="between">
      <formula>59.5</formula>
      <formula>74.5</formula>
    </cfRule>
    <cfRule type="cellIs" dxfId="3922" priority="758" operator="between">
      <formula>44.5</formula>
      <formula>59.5</formula>
    </cfRule>
    <cfRule type="cellIs" dxfId="3921" priority="759" operator="between">
      <formula>29.5</formula>
      <formula>44.5</formula>
    </cfRule>
    <cfRule type="cellIs" dxfId="3920" priority="760" operator="between">
      <formula>0</formula>
      <formula>29.5</formula>
    </cfRule>
  </conditionalFormatting>
  <conditionalFormatting sqref="H13">
    <cfRule type="cellIs" dxfId="3919" priority="751" operator="between">
      <formula>74.5</formula>
      <formula>100</formula>
    </cfRule>
    <cfRule type="cellIs" dxfId="3918" priority="752" operator="between">
      <formula>59.5</formula>
      <formula>74.5</formula>
    </cfRule>
    <cfRule type="cellIs" dxfId="3917" priority="753" operator="between">
      <formula>44.5</formula>
      <formula>59.5</formula>
    </cfRule>
    <cfRule type="cellIs" dxfId="3916" priority="754" operator="between">
      <formula>29.5</formula>
      <formula>44.5</formula>
    </cfRule>
    <cfRule type="cellIs" dxfId="3915" priority="755" operator="between">
      <formula>0</formula>
      <formula>29.5</formula>
    </cfRule>
  </conditionalFormatting>
  <conditionalFormatting sqref="D17">
    <cfRule type="cellIs" dxfId="3914" priority="746" operator="between">
      <formula>74.5</formula>
      <formula>100</formula>
    </cfRule>
    <cfRule type="cellIs" dxfId="3913" priority="747" operator="between">
      <formula>59.5</formula>
      <formula>74.5</formula>
    </cfRule>
    <cfRule type="cellIs" dxfId="3912" priority="748" operator="between">
      <formula>44.5</formula>
      <formula>59.5</formula>
    </cfRule>
    <cfRule type="cellIs" dxfId="3911" priority="749" operator="between">
      <formula>29.5</formula>
      <formula>44.5</formula>
    </cfRule>
    <cfRule type="cellIs" dxfId="3910" priority="750" operator="between">
      <formula>0</formula>
      <formula>29.5</formula>
    </cfRule>
  </conditionalFormatting>
  <conditionalFormatting sqref="F17">
    <cfRule type="cellIs" dxfId="3909" priority="741" operator="between">
      <formula>74.5</formula>
      <formula>100</formula>
    </cfRule>
    <cfRule type="cellIs" dxfId="3908" priority="742" operator="between">
      <formula>59.5</formula>
      <formula>74.5</formula>
    </cfRule>
    <cfRule type="cellIs" dxfId="3907" priority="743" operator="between">
      <formula>44.5</formula>
      <formula>59.5</formula>
    </cfRule>
    <cfRule type="cellIs" dxfId="3906" priority="744" operator="between">
      <formula>29.5</formula>
      <formula>44.5</formula>
    </cfRule>
    <cfRule type="cellIs" dxfId="3905" priority="745" operator="between">
      <formula>0</formula>
      <formula>29.5</formula>
    </cfRule>
  </conditionalFormatting>
  <conditionalFormatting sqref="H17">
    <cfRule type="cellIs" dxfId="3904" priority="736" operator="between">
      <formula>74.5</formula>
      <formula>100</formula>
    </cfRule>
    <cfRule type="cellIs" dxfId="3903" priority="737" operator="between">
      <formula>59.5</formula>
      <formula>74.5</formula>
    </cfRule>
    <cfRule type="cellIs" dxfId="3902" priority="738" operator="between">
      <formula>44.5</formula>
      <formula>59.5</formula>
    </cfRule>
    <cfRule type="cellIs" dxfId="3901" priority="739" operator="between">
      <formula>29.5</formula>
      <formula>44.5</formula>
    </cfRule>
    <cfRule type="cellIs" dxfId="3900" priority="740" operator="between">
      <formula>0</formula>
      <formula>29.5</formula>
    </cfRule>
  </conditionalFormatting>
  <conditionalFormatting sqref="D22">
    <cfRule type="cellIs" dxfId="3899" priority="731" operator="between">
      <formula>74.5</formula>
      <formula>100</formula>
    </cfRule>
    <cfRule type="cellIs" dxfId="3898" priority="732" operator="between">
      <formula>59.5</formula>
      <formula>74.5</formula>
    </cfRule>
    <cfRule type="cellIs" dxfId="3897" priority="733" operator="between">
      <formula>44.5</formula>
      <formula>59.5</formula>
    </cfRule>
    <cfRule type="cellIs" dxfId="3896" priority="734" operator="between">
      <formula>29.5</formula>
      <formula>44.5</formula>
    </cfRule>
    <cfRule type="cellIs" dxfId="3895" priority="735" operator="between">
      <formula>0</formula>
      <formula>29.5</formula>
    </cfRule>
  </conditionalFormatting>
  <conditionalFormatting sqref="F22">
    <cfRule type="cellIs" dxfId="3894" priority="726" operator="between">
      <formula>74.5</formula>
      <formula>100</formula>
    </cfRule>
    <cfRule type="cellIs" dxfId="3893" priority="727" operator="between">
      <formula>59.5</formula>
      <formula>74.5</formula>
    </cfRule>
    <cfRule type="cellIs" dxfId="3892" priority="728" operator="between">
      <formula>44.5</formula>
      <formula>59.5</formula>
    </cfRule>
    <cfRule type="cellIs" dxfId="3891" priority="729" operator="between">
      <formula>29.5</formula>
      <formula>44.5</formula>
    </cfRule>
    <cfRule type="cellIs" dxfId="3890" priority="730" operator="between">
      <formula>0</formula>
      <formula>29.5</formula>
    </cfRule>
  </conditionalFormatting>
  <conditionalFormatting sqref="H22">
    <cfRule type="cellIs" dxfId="3889" priority="721" operator="between">
      <formula>74.5</formula>
      <formula>100</formula>
    </cfRule>
    <cfRule type="cellIs" dxfId="3888" priority="722" operator="between">
      <formula>59.5</formula>
      <formula>74.5</formula>
    </cfRule>
    <cfRule type="cellIs" dxfId="3887" priority="723" operator="between">
      <formula>44.5</formula>
      <formula>59.5</formula>
    </cfRule>
    <cfRule type="cellIs" dxfId="3886" priority="724" operator="between">
      <formula>29.5</formula>
      <formula>44.5</formula>
    </cfRule>
    <cfRule type="cellIs" dxfId="3885" priority="725" operator="between">
      <formula>0</formula>
      <formula>29.5</formula>
    </cfRule>
  </conditionalFormatting>
  <conditionalFormatting sqref="D27">
    <cfRule type="cellIs" dxfId="3884" priority="716" operator="between">
      <formula>74.5</formula>
      <formula>100</formula>
    </cfRule>
    <cfRule type="cellIs" dxfId="3883" priority="717" operator="between">
      <formula>59.5</formula>
      <formula>74.5</formula>
    </cfRule>
    <cfRule type="cellIs" dxfId="3882" priority="718" operator="between">
      <formula>44.5</formula>
      <formula>59.5</formula>
    </cfRule>
    <cfRule type="cellIs" dxfId="3881" priority="719" operator="between">
      <formula>29.5</formula>
      <formula>44.5</formula>
    </cfRule>
    <cfRule type="cellIs" dxfId="3880" priority="720" operator="between">
      <formula>0</formula>
      <formula>29.5</formula>
    </cfRule>
  </conditionalFormatting>
  <conditionalFormatting sqref="F27">
    <cfRule type="cellIs" dxfId="3879" priority="711" operator="between">
      <formula>74.5</formula>
      <formula>100</formula>
    </cfRule>
    <cfRule type="cellIs" dxfId="3878" priority="712" operator="between">
      <formula>59.5</formula>
      <formula>74.5</formula>
    </cfRule>
    <cfRule type="cellIs" dxfId="3877" priority="713" operator="between">
      <formula>44.5</formula>
      <formula>59.5</formula>
    </cfRule>
    <cfRule type="cellIs" dxfId="3876" priority="714" operator="between">
      <formula>29.5</formula>
      <formula>44.5</formula>
    </cfRule>
    <cfRule type="cellIs" dxfId="3875" priority="715" operator="between">
      <formula>0</formula>
      <formula>29.5</formula>
    </cfRule>
  </conditionalFormatting>
  <conditionalFormatting sqref="H27">
    <cfRule type="cellIs" dxfId="3874" priority="706" operator="between">
      <formula>74.5</formula>
      <formula>100</formula>
    </cfRule>
    <cfRule type="cellIs" dxfId="3873" priority="707" operator="between">
      <formula>59.5</formula>
      <formula>74.5</formula>
    </cfRule>
    <cfRule type="cellIs" dxfId="3872" priority="708" operator="between">
      <formula>44.5</formula>
      <formula>59.5</formula>
    </cfRule>
    <cfRule type="cellIs" dxfId="3871" priority="709" operator="between">
      <formula>29.5</formula>
      <formula>44.5</formula>
    </cfRule>
    <cfRule type="cellIs" dxfId="3870" priority="710" operator="between">
      <formula>0</formula>
      <formula>29.5</formula>
    </cfRule>
  </conditionalFormatting>
  <conditionalFormatting sqref="D31">
    <cfRule type="cellIs" dxfId="3869" priority="701" operator="between">
      <formula>74.5</formula>
      <formula>100</formula>
    </cfRule>
    <cfRule type="cellIs" dxfId="3868" priority="702" operator="between">
      <formula>59.5</formula>
      <formula>74.5</formula>
    </cfRule>
    <cfRule type="cellIs" dxfId="3867" priority="703" operator="between">
      <formula>44.5</formula>
      <formula>59.5</formula>
    </cfRule>
    <cfRule type="cellIs" dxfId="3866" priority="704" operator="between">
      <formula>29.5</formula>
      <formula>44.5</formula>
    </cfRule>
    <cfRule type="cellIs" dxfId="3865" priority="705" operator="between">
      <formula>0</formula>
      <formula>29.5</formula>
    </cfRule>
  </conditionalFormatting>
  <conditionalFormatting sqref="F31">
    <cfRule type="cellIs" dxfId="3864" priority="696" operator="between">
      <formula>74.5</formula>
      <formula>100</formula>
    </cfRule>
    <cfRule type="cellIs" dxfId="3863" priority="697" operator="between">
      <formula>59.5</formula>
      <formula>74.5</formula>
    </cfRule>
    <cfRule type="cellIs" dxfId="3862" priority="698" operator="between">
      <formula>44.5</formula>
      <formula>59.5</formula>
    </cfRule>
    <cfRule type="cellIs" dxfId="3861" priority="699" operator="between">
      <formula>29.5</formula>
      <formula>44.5</formula>
    </cfRule>
    <cfRule type="cellIs" dxfId="3860" priority="700" operator="between">
      <formula>0</formula>
      <formula>29.5</formula>
    </cfRule>
  </conditionalFormatting>
  <conditionalFormatting sqref="H31">
    <cfRule type="cellIs" dxfId="3859" priority="691" operator="between">
      <formula>74.5</formula>
      <formula>100</formula>
    </cfRule>
    <cfRule type="cellIs" dxfId="3858" priority="692" operator="between">
      <formula>59.5</formula>
      <formula>74.5</formula>
    </cfRule>
    <cfRule type="cellIs" dxfId="3857" priority="693" operator="between">
      <formula>44.5</formula>
      <formula>59.5</formula>
    </cfRule>
    <cfRule type="cellIs" dxfId="3856" priority="694" operator="between">
      <formula>29.5</formula>
      <formula>44.5</formula>
    </cfRule>
    <cfRule type="cellIs" dxfId="3855" priority="695" operator="between">
      <formula>0</formula>
      <formula>29.5</formula>
    </cfRule>
  </conditionalFormatting>
  <conditionalFormatting sqref="D36">
    <cfRule type="cellIs" dxfId="3854" priority="686" operator="between">
      <formula>74.5</formula>
      <formula>100</formula>
    </cfRule>
    <cfRule type="cellIs" dxfId="3853" priority="687" operator="between">
      <formula>59.5</formula>
      <formula>74.5</formula>
    </cfRule>
    <cfRule type="cellIs" dxfId="3852" priority="688" operator="between">
      <formula>44.5</formula>
      <formula>59.5</formula>
    </cfRule>
    <cfRule type="cellIs" dxfId="3851" priority="689" operator="between">
      <formula>29.5</formula>
      <formula>44.5</formula>
    </cfRule>
    <cfRule type="cellIs" dxfId="3850" priority="690" operator="between">
      <formula>0</formula>
      <formula>29.5</formula>
    </cfRule>
  </conditionalFormatting>
  <conditionalFormatting sqref="F36">
    <cfRule type="cellIs" dxfId="3849" priority="681" operator="between">
      <formula>74.5</formula>
      <formula>100</formula>
    </cfRule>
    <cfRule type="cellIs" dxfId="3848" priority="682" operator="between">
      <formula>59.5</formula>
      <formula>74.5</formula>
    </cfRule>
    <cfRule type="cellIs" dxfId="3847" priority="683" operator="between">
      <formula>44.5</formula>
      <formula>59.5</formula>
    </cfRule>
    <cfRule type="cellIs" dxfId="3846" priority="684" operator="between">
      <formula>29.5</formula>
      <formula>44.5</formula>
    </cfRule>
    <cfRule type="cellIs" dxfId="3845" priority="685" operator="between">
      <formula>0</formula>
      <formula>29.5</formula>
    </cfRule>
  </conditionalFormatting>
  <conditionalFormatting sqref="H36">
    <cfRule type="cellIs" dxfId="3844" priority="676" operator="between">
      <formula>74.5</formula>
      <formula>100</formula>
    </cfRule>
    <cfRule type="cellIs" dxfId="3843" priority="677" operator="between">
      <formula>59.5</formula>
      <formula>74.5</formula>
    </cfRule>
    <cfRule type="cellIs" dxfId="3842" priority="678" operator="between">
      <formula>44.5</formula>
      <formula>59.5</formula>
    </cfRule>
    <cfRule type="cellIs" dxfId="3841" priority="679" operator="between">
      <formula>29.5</formula>
      <formula>44.5</formula>
    </cfRule>
    <cfRule type="cellIs" dxfId="3840" priority="680" operator="between">
      <formula>0</formula>
      <formula>29.5</formula>
    </cfRule>
  </conditionalFormatting>
  <conditionalFormatting sqref="D40">
    <cfRule type="cellIs" dxfId="3839" priority="671" operator="between">
      <formula>74.5</formula>
      <formula>100</formula>
    </cfRule>
    <cfRule type="cellIs" dxfId="3838" priority="672" operator="between">
      <formula>59.5</formula>
      <formula>74.5</formula>
    </cfRule>
    <cfRule type="cellIs" dxfId="3837" priority="673" operator="between">
      <formula>44.5</formula>
      <formula>59.5</formula>
    </cfRule>
    <cfRule type="cellIs" dxfId="3836" priority="674" operator="between">
      <formula>29.5</formula>
      <formula>44.5</formula>
    </cfRule>
    <cfRule type="cellIs" dxfId="3835" priority="675" operator="between">
      <formula>0</formula>
      <formula>29.5</formula>
    </cfRule>
  </conditionalFormatting>
  <conditionalFormatting sqref="F40">
    <cfRule type="cellIs" dxfId="3834" priority="666" operator="between">
      <formula>74.5</formula>
      <formula>100</formula>
    </cfRule>
    <cfRule type="cellIs" dxfId="3833" priority="667" operator="between">
      <formula>59.5</formula>
      <formula>74.5</formula>
    </cfRule>
    <cfRule type="cellIs" dxfId="3832" priority="668" operator="between">
      <formula>44.5</formula>
      <formula>59.5</formula>
    </cfRule>
    <cfRule type="cellIs" dxfId="3831" priority="669" operator="between">
      <formula>29.5</formula>
      <formula>44.5</formula>
    </cfRule>
    <cfRule type="cellIs" dxfId="3830" priority="670" operator="between">
      <formula>0</formula>
      <formula>29.5</formula>
    </cfRule>
  </conditionalFormatting>
  <conditionalFormatting sqref="H40">
    <cfRule type="cellIs" dxfId="3829" priority="661" operator="between">
      <formula>74.5</formula>
      <formula>100</formula>
    </cfRule>
    <cfRule type="cellIs" dxfId="3828" priority="662" operator="between">
      <formula>59.5</formula>
      <formula>74.5</formula>
    </cfRule>
    <cfRule type="cellIs" dxfId="3827" priority="663" operator="between">
      <formula>44.5</formula>
      <formula>59.5</formula>
    </cfRule>
    <cfRule type="cellIs" dxfId="3826" priority="664" operator="between">
      <formula>29.5</formula>
      <formula>44.5</formula>
    </cfRule>
    <cfRule type="cellIs" dxfId="3825" priority="665" operator="between">
      <formula>0</formula>
      <formula>29.5</formula>
    </cfRule>
  </conditionalFormatting>
  <conditionalFormatting sqref="D43">
    <cfRule type="cellIs" dxfId="3824" priority="656" operator="between">
      <formula>74.5</formula>
      <formula>100</formula>
    </cfRule>
    <cfRule type="cellIs" dxfId="3823" priority="657" operator="between">
      <formula>59.5</formula>
      <formula>74.5</formula>
    </cfRule>
    <cfRule type="cellIs" dxfId="3822" priority="658" operator="between">
      <formula>44.5</formula>
      <formula>59.5</formula>
    </cfRule>
    <cfRule type="cellIs" dxfId="3821" priority="659" operator="between">
      <formula>29.5</formula>
      <formula>44.5</formula>
    </cfRule>
    <cfRule type="cellIs" dxfId="3820" priority="660" operator="between">
      <formula>0</formula>
      <formula>29.5</formula>
    </cfRule>
  </conditionalFormatting>
  <conditionalFormatting sqref="F43">
    <cfRule type="cellIs" dxfId="3819" priority="651" operator="between">
      <formula>74.5</formula>
      <formula>100</formula>
    </cfRule>
    <cfRule type="cellIs" dxfId="3818" priority="652" operator="between">
      <formula>59.5</formula>
      <formula>74.5</formula>
    </cfRule>
    <cfRule type="cellIs" dxfId="3817" priority="653" operator="between">
      <formula>44.5</formula>
      <formula>59.5</formula>
    </cfRule>
    <cfRule type="cellIs" dxfId="3816" priority="654" operator="between">
      <formula>29.5</formula>
      <formula>44.5</formula>
    </cfRule>
    <cfRule type="cellIs" dxfId="3815" priority="655" operator="between">
      <formula>0</formula>
      <formula>29.5</formula>
    </cfRule>
  </conditionalFormatting>
  <conditionalFormatting sqref="H43">
    <cfRule type="cellIs" dxfId="3814" priority="646" operator="between">
      <formula>74.5</formula>
      <formula>100</formula>
    </cfRule>
    <cfRule type="cellIs" dxfId="3813" priority="647" operator="between">
      <formula>59.5</formula>
      <formula>74.5</formula>
    </cfRule>
    <cfRule type="cellIs" dxfId="3812" priority="648" operator="between">
      <formula>44.5</formula>
      <formula>59.5</formula>
    </cfRule>
    <cfRule type="cellIs" dxfId="3811" priority="649" operator="between">
      <formula>29.5</formula>
      <formula>44.5</formula>
    </cfRule>
    <cfRule type="cellIs" dxfId="3810" priority="650" operator="between">
      <formula>0</formula>
      <formula>29.5</formula>
    </cfRule>
  </conditionalFormatting>
  <conditionalFormatting sqref="D46">
    <cfRule type="cellIs" dxfId="3809" priority="641" operator="between">
      <formula>74.5</formula>
      <formula>100</formula>
    </cfRule>
    <cfRule type="cellIs" dxfId="3808" priority="642" operator="between">
      <formula>59.5</formula>
      <formula>74.5</formula>
    </cfRule>
    <cfRule type="cellIs" dxfId="3807" priority="643" operator="between">
      <formula>44.5</formula>
      <formula>59.5</formula>
    </cfRule>
    <cfRule type="cellIs" dxfId="3806" priority="644" operator="between">
      <formula>29.5</formula>
      <formula>44.5</formula>
    </cfRule>
    <cfRule type="cellIs" dxfId="3805" priority="645" operator="between">
      <formula>0</formula>
      <formula>29.5</formula>
    </cfRule>
  </conditionalFormatting>
  <conditionalFormatting sqref="D48">
    <cfRule type="cellIs" dxfId="3804" priority="636" operator="between">
      <formula>74.5</formula>
      <formula>100</formula>
    </cfRule>
    <cfRule type="cellIs" dxfId="3803" priority="637" operator="between">
      <formula>59.5</formula>
      <formula>74.5</formula>
    </cfRule>
    <cfRule type="cellIs" dxfId="3802" priority="638" operator="between">
      <formula>44.5</formula>
      <formula>59.5</formula>
    </cfRule>
    <cfRule type="cellIs" dxfId="3801" priority="639" operator="between">
      <formula>29.5</formula>
      <formula>44.5</formula>
    </cfRule>
    <cfRule type="cellIs" dxfId="3800" priority="640" operator="between">
      <formula>0</formula>
      <formula>29.5</formula>
    </cfRule>
  </conditionalFormatting>
  <conditionalFormatting sqref="F46">
    <cfRule type="cellIs" dxfId="3799" priority="631" operator="between">
      <formula>74.5</formula>
      <formula>100</formula>
    </cfRule>
    <cfRule type="cellIs" dxfId="3798" priority="632" operator="between">
      <formula>59.5</formula>
      <formula>74.5</formula>
    </cfRule>
    <cfRule type="cellIs" dxfId="3797" priority="633" operator="between">
      <formula>44.5</formula>
      <formula>59.5</formula>
    </cfRule>
    <cfRule type="cellIs" dxfId="3796" priority="634" operator="between">
      <formula>29.5</formula>
      <formula>44.5</formula>
    </cfRule>
    <cfRule type="cellIs" dxfId="3795" priority="635" operator="between">
      <formula>0</formula>
      <formula>29.5</formula>
    </cfRule>
  </conditionalFormatting>
  <conditionalFormatting sqref="F48">
    <cfRule type="cellIs" dxfId="3794" priority="626" operator="between">
      <formula>74.5</formula>
      <formula>100</formula>
    </cfRule>
    <cfRule type="cellIs" dxfId="3793" priority="627" operator="between">
      <formula>59.5</formula>
      <formula>74.5</formula>
    </cfRule>
    <cfRule type="cellIs" dxfId="3792" priority="628" operator="between">
      <formula>44.5</formula>
      <formula>59.5</formula>
    </cfRule>
    <cfRule type="cellIs" dxfId="3791" priority="629" operator="between">
      <formula>29.5</formula>
      <formula>44.5</formula>
    </cfRule>
    <cfRule type="cellIs" dxfId="3790" priority="630" operator="between">
      <formula>0</formula>
      <formula>29.5</formula>
    </cfRule>
  </conditionalFormatting>
  <conditionalFormatting sqref="H46">
    <cfRule type="cellIs" dxfId="3789" priority="621" operator="between">
      <formula>74.5</formula>
      <formula>100</formula>
    </cfRule>
    <cfRule type="cellIs" dxfId="3788" priority="622" operator="between">
      <formula>59.5</formula>
      <formula>74.5</formula>
    </cfRule>
    <cfRule type="cellIs" dxfId="3787" priority="623" operator="between">
      <formula>44.5</formula>
      <formula>59.5</formula>
    </cfRule>
    <cfRule type="cellIs" dxfId="3786" priority="624" operator="between">
      <formula>29.5</formula>
      <formula>44.5</formula>
    </cfRule>
    <cfRule type="cellIs" dxfId="3785" priority="625" operator="between">
      <formula>0</formula>
      <formula>29.5</formula>
    </cfRule>
  </conditionalFormatting>
  <conditionalFormatting sqref="H48">
    <cfRule type="cellIs" dxfId="3784" priority="616" operator="between">
      <formula>74.5</formula>
      <formula>100</formula>
    </cfRule>
    <cfRule type="cellIs" dxfId="3783" priority="617" operator="between">
      <formula>59.5</formula>
      <formula>74.5</formula>
    </cfRule>
    <cfRule type="cellIs" dxfId="3782" priority="618" operator="between">
      <formula>44.5</formula>
      <formula>59.5</formula>
    </cfRule>
    <cfRule type="cellIs" dxfId="3781" priority="619" operator="between">
      <formula>29.5</formula>
      <formula>44.5</formula>
    </cfRule>
    <cfRule type="cellIs" dxfId="3780" priority="620" operator="between">
      <formula>0</formula>
      <formula>29.5</formula>
    </cfRule>
  </conditionalFormatting>
  <conditionalFormatting sqref="D55">
    <cfRule type="cellIs" dxfId="3779" priority="611" operator="between">
      <formula>74.5</formula>
      <formula>100</formula>
    </cfRule>
    <cfRule type="cellIs" dxfId="3778" priority="612" operator="between">
      <formula>59.5</formula>
      <formula>74.5</formula>
    </cfRule>
    <cfRule type="cellIs" dxfId="3777" priority="613" operator="between">
      <formula>44.5</formula>
      <formula>59.5</formula>
    </cfRule>
    <cfRule type="cellIs" dxfId="3776" priority="614" operator="between">
      <formula>29.5</formula>
      <formula>44.5</formula>
    </cfRule>
    <cfRule type="cellIs" dxfId="3775" priority="615" operator="between">
      <formula>0</formula>
      <formula>29.5</formula>
    </cfRule>
  </conditionalFormatting>
  <conditionalFormatting sqref="F55">
    <cfRule type="cellIs" dxfId="3774" priority="606" operator="between">
      <formula>74.5</formula>
      <formula>100</formula>
    </cfRule>
    <cfRule type="cellIs" dxfId="3773" priority="607" operator="between">
      <formula>59.5</formula>
      <formula>74.5</formula>
    </cfRule>
    <cfRule type="cellIs" dxfId="3772" priority="608" operator="between">
      <formula>44.5</formula>
      <formula>59.5</formula>
    </cfRule>
    <cfRule type="cellIs" dxfId="3771" priority="609" operator="between">
      <formula>29.5</formula>
      <formula>44.5</formula>
    </cfRule>
    <cfRule type="cellIs" dxfId="3770" priority="610" operator="between">
      <formula>0</formula>
      <formula>29.5</formula>
    </cfRule>
  </conditionalFormatting>
  <conditionalFormatting sqref="H55">
    <cfRule type="cellIs" dxfId="3769" priority="601" operator="between">
      <formula>74.5</formula>
      <formula>100</formula>
    </cfRule>
    <cfRule type="cellIs" dxfId="3768" priority="602" operator="between">
      <formula>59.5</formula>
      <formula>74.5</formula>
    </cfRule>
    <cfRule type="cellIs" dxfId="3767" priority="603" operator="between">
      <formula>44.5</formula>
      <formula>59.5</formula>
    </cfRule>
    <cfRule type="cellIs" dxfId="3766" priority="604" operator="between">
      <formula>29.5</formula>
      <formula>44.5</formula>
    </cfRule>
    <cfRule type="cellIs" dxfId="3765" priority="605" operator="between">
      <formula>0</formula>
      <formula>29.5</formula>
    </cfRule>
  </conditionalFormatting>
  <conditionalFormatting sqref="D59">
    <cfRule type="cellIs" dxfId="3764" priority="596" operator="between">
      <formula>74.5</formula>
      <formula>100</formula>
    </cfRule>
    <cfRule type="cellIs" dxfId="3763" priority="597" operator="between">
      <formula>59.5</formula>
      <formula>74.5</formula>
    </cfRule>
    <cfRule type="cellIs" dxfId="3762" priority="598" operator="between">
      <formula>44.5</formula>
      <formula>59.5</formula>
    </cfRule>
    <cfRule type="cellIs" dxfId="3761" priority="599" operator="between">
      <formula>29.5</formula>
      <formula>44.5</formula>
    </cfRule>
    <cfRule type="cellIs" dxfId="3760" priority="600" operator="between">
      <formula>0</formula>
      <formula>29.5</formula>
    </cfRule>
  </conditionalFormatting>
  <conditionalFormatting sqref="F59">
    <cfRule type="cellIs" dxfId="3759" priority="591" operator="between">
      <formula>74.5</formula>
      <formula>100</formula>
    </cfRule>
    <cfRule type="cellIs" dxfId="3758" priority="592" operator="between">
      <formula>59.5</formula>
      <formula>74.5</formula>
    </cfRule>
    <cfRule type="cellIs" dxfId="3757" priority="593" operator="between">
      <formula>44.5</formula>
      <formula>59.5</formula>
    </cfRule>
    <cfRule type="cellIs" dxfId="3756" priority="594" operator="between">
      <formula>29.5</formula>
      <formula>44.5</formula>
    </cfRule>
    <cfRule type="cellIs" dxfId="3755" priority="595" operator="between">
      <formula>0</formula>
      <formula>29.5</formula>
    </cfRule>
  </conditionalFormatting>
  <conditionalFormatting sqref="H59">
    <cfRule type="cellIs" dxfId="3754" priority="586" operator="between">
      <formula>74.5</formula>
      <formula>100</formula>
    </cfRule>
    <cfRule type="cellIs" dxfId="3753" priority="587" operator="between">
      <formula>59.5</formula>
      <formula>74.5</formula>
    </cfRule>
    <cfRule type="cellIs" dxfId="3752" priority="588" operator="between">
      <formula>44.5</formula>
      <formula>59.5</formula>
    </cfRule>
    <cfRule type="cellIs" dxfId="3751" priority="589" operator="between">
      <formula>29.5</formula>
      <formula>44.5</formula>
    </cfRule>
    <cfRule type="cellIs" dxfId="3750" priority="590" operator="between">
      <formula>0</formula>
      <formula>29.5</formula>
    </cfRule>
  </conditionalFormatting>
  <conditionalFormatting sqref="D63">
    <cfRule type="cellIs" dxfId="3749" priority="581" operator="between">
      <formula>74.5</formula>
      <formula>100</formula>
    </cfRule>
    <cfRule type="cellIs" dxfId="3748" priority="582" operator="between">
      <formula>59.5</formula>
      <formula>74.5</formula>
    </cfRule>
    <cfRule type="cellIs" dxfId="3747" priority="583" operator="between">
      <formula>44.5</formula>
      <formula>59.5</formula>
    </cfRule>
    <cfRule type="cellIs" dxfId="3746" priority="584" operator="between">
      <formula>29.5</formula>
      <formula>44.5</formula>
    </cfRule>
    <cfRule type="cellIs" dxfId="3745" priority="585" operator="between">
      <formula>0</formula>
      <formula>29.5</formula>
    </cfRule>
  </conditionalFormatting>
  <conditionalFormatting sqref="F63">
    <cfRule type="cellIs" dxfId="3744" priority="576" operator="between">
      <formula>74.5</formula>
      <formula>100</formula>
    </cfRule>
    <cfRule type="cellIs" dxfId="3743" priority="577" operator="between">
      <formula>59.5</formula>
      <formula>74.5</formula>
    </cfRule>
    <cfRule type="cellIs" dxfId="3742" priority="578" operator="between">
      <formula>44.5</formula>
      <formula>59.5</formula>
    </cfRule>
    <cfRule type="cellIs" dxfId="3741" priority="579" operator="between">
      <formula>29.5</formula>
      <formula>44.5</formula>
    </cfRule>
    <cfRule type="cellIs" dxfId="3740" priority="580" operator="between">
      <formula>0</formula>
      <formula>29.5</formula>
    </cfRule>
  </conditionalFormatting>
  <conditionalFormatting sqref="H63">
    <cfRule type="cellIs" dxfId="3739" priority="571" operator="between">
      <formula>74.5</formula>
      <formula>100</formula>
    </cfRule>
    <cfRule type="cellIs" dxfId="3738" priority="572" operator="between">
      <formula>59.5</formula>
      <formula>74.5</formula>
    </cfRule>
    <cfRule type="cellIs" dxfId="3737" priority="573" operator="between">
      <formula>44.5</formula>
      <formula>59.5</formula>
    </cfRule>
    <cfRule type="cellIs" dxfId="3736" priority="574" operator="between">
      <formula>29.5</formula>
      <formula>44.5</formula>
    </cfRule>
    <cfRule type="cellIs" dxfId="3735" priority="575" operator="between">
      <formula>0</formula>
      <formula>29.5</formula>
    </cfRule>
  </conditionalFormatting>
  <conditionalFormatting sqref="D65">
    <cfRule type="cellIs" dxfId="3734" priority="566" operator="between">
      <formula>74.5</formula>
      <formula>100</formula>
    </cfRule>
    <cfRule type="cellIs" dxfId="3733" priority="567" operator="between">
      <formula>59.5</formula>
      <formula>74.5</formula>
    </cfRule>
    <cfRule type="cellIs" dxfId="3732" priority="568" operator="between">
      <formula>44.5</formula>
      <formula>59.5</formula>
    </cfRule>
    <cfRule type="cellIs" dxfId="3731" priority="569" operator="between">
      <formula>29.5</formula>
      <formula>44.5</formula>
    </cfRule>
    <cfRule type="cellIs" dxfId="3730" priority="570" operator="between">
      <formula>0</formula>
      <formula>29.5</formula>
    </cfRule>
  </conditionalFormatting>
  <conditionalFormatting sqref="F65">
    <cfRule type="cellIs" dxfId="3729" priority="561" operator="between">
      <formula>74.5</formula>
      <formula>100</formula>
    </cfRule>
    <cfRule type="cellIs" dxfId="3728" priority="562" operator="between">
      <formula>59.5</formula>
      <formula>74.5</formula>
    </cfRule>
    <cfRule type="cellIs" dxfId="3727" priority="563" operator="between">
      <formula>44.5</formula>
      <formula>59.5</formula>
    </cfRule>
    <cfRule type="cellIs" dxfId="3726" priority="564" operator="between">
      <formula>29.5</formula>
      <formula>44.5</formula>
    </cfRule>
    <cfRule type="cellIs" dxfId="3725" priority="565" operator="between">
      <formula>0</formula>
      <formula>29.5</formula>
    </cfRule>
  </conditionalFormatting>
  <conditionalFormatting sqref="H65">
    <cfRule type="cellIs" dxfId="3724" priority="556" operator="between">
      <formula>74.5</formula>
      <formula>100</formula>
    </cfRule>
    <cfRule type="cellIs" dxfId="3723" priority="557" operator="between">
      <formula>59.5</formula>
      <formula>74.5</formula>
    </cfRule>
    <cfRule type="cellIs" dxfId="3722" priority="558" operator="between">
      <formula>44.5</formula>
      <formula>59.5</formula>
    </cfRule>
    <cfRule type="cellIs" dxfId="3721" priority="559" operator="between">
      <formula>29.5</formula>
      <formula>44.5</formula>
    </cfRule>
    <cfRule type="cellIs" dxfId="3720" priority="560" operator="between">
      <formula>0</formula>
      <formula>29.5</formula>
    </cfRule>
  </conditionalFormatting>
  <conditionalFormatting sqref="D69">
    <cfRule type="cellIs" dxfId="3719" priority="551" operator="between">
      <formula>74.5</formula>
      <formula>100</formula>
    </cfRule>
    <cfRule type="cellIs" dxfId="3718" priority="552" operator="between">
      <formula>59.5</formula>
      <formula>74.5</formula>
    </cfRule>
    <cfRule type="cellIs" dxfId="3717" priority="553" operator="between">
      <formula>44.5</formula>
      <formula>59.5</formula>
    </cfRule>
    <cfRule type="cellIs" dxfId="3716" priority="554" operator="between">
      <formula>29.5</formula>
      <formula>44.5</formula>
    </cfRule>
    <cfRule type="cellIs" dxfId="3715" priority="555" operator="between">
      <formula>0</formula>
      <formula>29.5</formula>
    </cfRule>
  </conditionalFormatting>
  <conditionalFormatting sqref="F69">
    <cfRule type="cellIs" dxfId="3714" priority="546" operator="between">
      <formula>74.5</formula>
      <formula>100</formula>
    </cfRule>
    <cfRule type="cellIs" dxfId="3713" priority="547" operator="between">
      <formula>59.5</formula>
      <formula>74.5</formula>
    </cfRule>
    <cfRule type="cellIs" dxfId="3712" priority="548" operator="between">
      <formula>44.5</formula>
      <formula>59.5</formula>
    </cfRule>
    <cfRule type="cellIs" dxfId="3711" priority="549" operator="between">
      <formula>29.5</formula>
      <formula>44.5</formula>
    </cfRule>
    <cfRule type="cellIs" dxfId="3710" priority="550" operator="between">
      <formula>0</formula>
      <formula>29.5</formula>
    </cfRule>
  </conditionalFormatting>
  <conditionalFormatting sqref="H69">
    <cfRule type="cellIs" dxfId="3709" priority="541" operator="between">
      <formula>74.5</formula>
      <formula>100</formula>
    </cfRule>
    <cfRule type="cellIs" dxfId="3708" priority="542" operator="between">
      <formula>59.5</formula>
      <formula>74.5</formula>
    </cfRule>
    <cfRule type="cellIs" dxfId="3707" priority="543" operator="between">
      <formula>44.5</formula>
      <formula>59.5</formula>
    </cfRule>
    <cfRule type="cellIs" dxfId="3706" priority="544" operator="between">
      <formula>29.5</formula>
      <formula>44.5</formula>
    </cfRule>
    <cfRule type="cellIs" dxfId="3705" priority="545" operator="between">
      <formula>0</formula>
      <formula>29.5</formula>
    </cfRule>
  </conditionalFormatting>
  <conditionalFormatting sqref="D76">
    <cfRule type="cellIs" dxfId="3704" priority="536" operator="between">
      <formula>74.5</formula>
      <formula>100</formula>
    </cfRule>
    <cfRule type="cellIs" dxfId="3703" priority="537" operator="between">
      <formula>59.5</formula>
      <formula>74.5</formula>
    </cfRule>
    <cfRule type="cellIs" dxfId="3702" priority="538" operator="between">
      <formula>44.5</formula>
      <formula>59.5</formula>
    </cfRule>
    <cfRule type="cellIs" dxfId="3701" priority="539" operator="between">
      <formula>29.5</formula>
      <formula>44.5</formula>
    </cfRule>
    <cfRule type="cellIs" dxfId="3700" priority="540" operator="between">
      <formula>0</formula>
      <formula>29.5</formula>
    </cfRule>
  </conditionalFormatting>
  <conditionalFormatting sqref="F76">
    <cfRule type="cellIs" dxfId="3699" priority="531" operator="between">
      <formula>74.5</formula>
      <formula>100</formula>
    </cfRule>
    <cfRule type="cellIs" dxfId="3698" priority="532" operator="between">
      <formula>59.5</formula>
      <formula>74.5</formula>
    </cfRule>
    <cfRule type="cellIs" dxfId="3697" priority="533" operator="between">
      <formula>44.5</formula>
      <formula>59.5</formula>
    </cfRule>
    <cfRule type="cellIs" dxfId="3696" priority="534" operator="between">
      <formula>29.5</formula>
      <formula>44.5</formula>
    </cfRule>
    <cfRule type="cellIs" dxfId="3695" priority="535" operator="between">
      <formula>0</formula>
      <formula>29.5</formula>
    </cfRule>
  </conditionalFormatting>
  <conditionalFormatting sqref="H76">
    <cfRule type="cellIs" dxfId="3694" priority="526" operator="between">
      <formula>74.5</formula>
      <formula>100</formula>
    </cfRule>
    <cfRule type="cellIs" dxfId="3693" priority="527" operator="between">
      <formula>59.5</formula>
      <formula>74.5</formula>
    </cfRule>
    <cfRule type="cellIs" dxfId="3692" priority="528" operator="between">
      <formula>44.5</formula>
      <formula>59.5</formula>
    </cfRule>
    <cfRule type="cellIs" dxfId="3691" priority="529" operator="between">
      <formula>29.5</formula>
      <formula>44.5</formula>
    </cfRule>
    <cfRule type="cellIs" dxfId="3690" priority="530" operator="between">
      <formula>0</formula>
      <formula>29.5</formula>
    </cfRule>
  </conditionalFormatting>
  <conditionalFormatting sqref="D80">
    <cfRule type="cellIs" dxfId="3689" priority="521" operator="between">
      <formula>74.5</formula>
      <formula>100</formula>
    </cfRule>
    <cfRule type="cellIs" dxfId="3688" priority="522" operator="between">
      <formula>59.5</formula>
      <formula>74.5</formula>
    </cfRule>
    <cfRule type="cellIs" dxfId="3687" priority="523" operator="between">
      <formula>44.5</formula>
      <formula>59.5</formula>
    </cfRule>
    <cfRule type="cellIs" dxfId="3686" priority="524" operator="between">
      <formula>29.5</formula>
      <formula>44.5</formula>
    </cfRule>
    <cfRule type="cellIs" dxfId="3685" priority="525" operator="between">
      <formula>0</formula>
      <formula>29.5</formula>
    </cfRule>
  </conditionalFormatting>
  <conditionalFormatting sqref="F80">
    <cfRule type="cellIs" dxfId="3684" priority="516" operator="between">
      <formula>74.5</formula>
      <formula>100</formula>
    </cfRule>
    <cfRule type="cellIs" dxfId="3683" priority="517" operator="between">
      <formula>59.5</formula>
      <formula>74.5</formula>
    </cfRule>
    <cfRule type="cellIs" dxfId="3682" priority="518" operator="between">
      <formula>44.5</formula>
      <formula>59.5</formula>
    </cfRule>
    <cfRule type="cellIs" dxfId="3681" priority="519" operator="between">
      <formula>29.5</formula>
      <formula>44.5</formula>
    </cfRule>
    <cfRule type="cellIs" dxfId="3680" priority="520" operator="between">
      <formula>0</formula>
      <formula>29.5</formula>
    </cfRule>
  </conditionalFormatting>
  <conditionalFormatting sqref="H80">
    <cfRule type="cellIs" dxfId="3679" priority="511" operator="between">
      <formula>74.5</formula>
      <formula>100</formula>
    </cfRule>
    <cfRule type="cellIs" dxfId="3678" priority="512" operator="between">
      <formula>59.5</formula>
      <formula>74.5</formula>
    </cfRule>
    <cfRule type="cellIs" dxfId="3677" priority="513" operator="between">
      <formula>44.5</formula>
      <formula>59.5</formula>
    </cfRule>
    <cfRule type="cellIs" dxfId="3676" priority="514" operator="between">
      <formula>29.5</formula>
      <formula>44.5</formula>
    </cfRule>
    <cfRule type="cellIs" dxfId="3675" priority="515" operator="between">
      <formula>0</formula>
      <formula>29.5</formula>
    </cfRule>
  </conditionalFormatting>
  <conditionalFormatting sqref="D82">
    <cfRule type="cellIs" dxfId="3674" priority="506" operator="between">
      <formula>74.5</formula>
      <formula>100</formula>
    </cfRule>
    <cfRule type="cellIs" dxfId="3673" priority="507" operator="between">
      <formula>59.5</formula>
      <formula>74.5</formula>
    </cfRule>
    <cfRule type="cellIs" dxfId="3672" priority="508" operator="between">
      <formula>44.5</formula>
      <formula>59.5</formula>
    </cfRule>
    <cfRule type="cellIs" dxfId="3671" priority="509" operator="between">
      <formula>29.5</formula>
      <formula>44.5</formula>
    </cfRule>
    <cfRule type="cellIs" dxfId="3670" priority="510" operator="between">
      <formula>0</formula>
      <formula>29.5</formula>
    </cfRule>
  </conditionalFormatting>
  <conditionalFormatting sqref="F82">
    <cfRule type="cellIs" dxfId="3669" priority="501" operator="between">
      <formula>74.5</formula>
      <formula>100</formula>
    </cfRule>
    <cfRule type="cellIs" dxfId="3668" priority="502" operator="between">
      <formula>59.5</formula>
      <formula>74.5</formula>
    </cfRule>
    <cfRule type="cellIs" dxfId="3667" priority="503" operator="between">
      <formula>44.5</formula>
      <formula>59.5</formula>
    </cfRule>
    <cfRule type="cellIs" dxfId="3666" priority="504" operator="between">
      <formula>29.5</formula>
      <formula>44.5</formula>
    </cfRule>
    <cfRule type="cellIs" dxfId="3665" priority="505" operator="between">
      <formula>0</formula>
      <formula>29.5</formula>
    </cfRule>
  </conditionalFormatting>
  <conditionalFormatting sqref="H82">
    <cfRule type="cellIs" dxfId="3664" priority="496" operator="between">
      <formula>74.5</formula>
      <formula>100</formula>
    </cfRule>
    <cfRule type="cellIs" dxfId="3663" priority="497" operator="between">
      <formula>59.5</formula>
      <formula>74.5</formula>
    </cfRule>
    <cfRule type="cellIs" dxfId="3662" priority="498" operator="between">
      <formula>44.5</formula>
      <formula>59.5</formula>
    </cfRule>
    <cfRule type="cellIs" dxfId="3661" priority="499" operator="between">
      <formula>29.5</formula>
      <formula>44.5</formula>
    </cfRule>
    <cfRule type="cellIs" dxfId="3660" priority="500" operator="between">
      <formula>0</formula>
      <formula>29.5</formula>
    </cfRule>
  </conditionalFormatting>
  <conditionalFormatting sqref="D86">
    <cfRule type="cellIs" dxfId="3659" priority="491" operator="between">
      <formula>74.5</formula>
      <formula>100</formula>
    </cfRule>
    <cfRule type="cellIs" dxfId="3658" priority="492" operator="between">
      <formula>59.5</formula>
      <formula>74.5</formula>
    </cfRule>
    <cfRule type="cellIs" dxfId="3657" priority="493" operator="between">
      <formula>44.5</formula>
      <formula>59.5</formula>
    </cfRule>
    <cfRule type="cellIs" dxfId="3656" priority="494" operator="between">
      <formula>29.5</formula>
      <formula>44.5</formula>
    </cfRule>
    <cfRule type="cellIs" dxfId="3655" priority="495" operator="between">
      <formula>0</formula>
      <formula>29.5</formula>
    </cfRule>
  </conditionalFormatting>
  <conditionalFormatting sqref="F86">
    <cfRule type="cellIs" dxfId="3654" priority="486" operator="between">
      <formula>74.5</formula>
      <formula>100</formula>
    </cfRule>
    <cfRule type="cellIs" dxfId="3653" priority="487" operator="between">
      <formula>59.5</formula>
      <formula>74.5</formula>
    </cfRule>
    <cfRule type="cellIs" dxfId="3652" priority="488" operator="between">
      <formula>44.5</formula>
      <formula>59.5</formula>
    </cfRule>
    <cfRule type="cellIs" dxfId="3651" priority="489" operator="between">
      <formula>29.5</formula>
      <formula>44.5</formula>
    </cfRule>
    <cfRule type="cellIs" dxfId="3650" priority="490" operator="between">
      <formula>0</formula>
      <formula>29.5</formula>
    </cfRule>
  </conditionalFormatting>
  <conditionalFormatting sqref="H86">
    <cfRule type="cellIs" dxfId="3649" priority="481" operator="between">
      <formula>74.5</formula>
      <formula>100</formula>
    </cfRule>
    <cfRule type="cellIs" dxfId="3648" priority="482" operator="between">
      <formula>59.5</formula>
      <formula>74.5</formula>
    </cfRule>
    <cfRule type="cellIs" dxfId="3647" priority="483" operator="between">
      <formula>44.5</formula>
      <formula>59.5</formula>
    </cfRule>
    <cfRule type="cellIs" dxfId="3646" priority="484" operator="between">
      <formula>29.5</formula>
      <formula>44.5</formula>
    </cfRule>
    <cfRule type="cellIs" dxfId="3645" priority="485" operator="between">
      <formula>0</formula>
      <formula>29.5</formula>
    </cfRule>
  </conditionalFormatting>
  <conditionalFormatting sqref="D91">
    <cfRule type="cellIs" dxfId="3644" priority="476" operator="between">
      <formula>74.5</formula>
      <formula>100</formula>
    </cfRule>
    <cfRule type="cellIs" dxfId="3643" priority="477" operator="between">
      <formula>59.5</formula>
      <formula>74.5</formula>
    </cfRule>
    <cfRule type="cellIs" dxfId="3642" priority="478" operator="between">
      <formula>44.5</formula>
      <formula>59.5</formula>
    </cfRule>
    <cfRule type="cellIs" dxfId="3641" priority="479" operator="between">
      <formula>29.5</formula>
      <formula>44.5</formula>
    </cfRule>
    <cfRule type="cellIs" dxfId="3640" priority="480" operator="between">
      <formula>0</formula>
      <formula>29.5</formula>
    </cfRule>
  </conditionalFormatting>
  <conditionalFormatting sqref="F91">
    <cfRule type="cellIs" dxfId="3639" priority="471" operator="between">
      <formula>74.5</formula>
      <formula>100</formula>
    </cfRule>
    <cfRule type="cellIs" dxfId="3638" priority="472" operator="between">
      <formula>59.5</formula>
      <formula>74.5</formula>
    </cfRule>
    <cfRule type="cellIs" dxfId="3637" priority="473" operator="between">
      <formula>44.5</formula>
      <formula>59.5</formula>
    </cfRule>
    <cfRule type="cellIs" dxfId="3636" priority="474" operator="between">
      <formula>29.5</formula>
      <formula>44.5</formula>
    </cfRule>
    <cfRule type="cellIs" dxfId="3635" priority="475" operator="between">
      <formula>0</formula>
      <formula>29.5</formula>
    </cfRule>
  </conditionalFormatting>
  <conditionalFormatting sqref="H91">
    <cfRule type="cellIs" dxfId="3634" priority="466" operator="between">
      <formula>74.5</formula>
      <formula>100</formula>
    </cfRule>
    <cfRule type="cellIs" dxfId="3633" priority="467" operator="between">
      <formula>59.5</formula>
      <formula>74.5</formula>
    </cfRule>
    <cfRule type="cellIs" dxfId="3632" priority="468" operator="between">
      <formula>44.5</formula>
      <formula>59.5</formula>
    </cfRule>
    <cfRule type="cellIs" dxfId="3631" priority="469" operator="between">
      <formula>29.5</formula>
      <formula>44.5</formula>
    </cfRule>
    <cfRule type="cellIs" dxfId="3630" priority="470" operator="between">
      <formula>0</formula>
      <formula>29.5</formula>
    </cfRule>
  </conditionalFormatting>
  <conditionalFormatting sqref="D94">
    <cfRule type="cellIs" dxfId="3629" priority="461" operator="between">
      <formula>74.5</formula>
      <formula>100</formula>
    </cfRule>
    <cfRule type="cellIs" dxfId="3628" priority="462" operator="between">
      <formula>59.5</formula>
      <formula>74.5</formula>
    </cfRule>
    <cfRule type="cellIs" dxfId="3627" priority="463" operator="between">
      <formula>44.5</formula>
      <formula>59.5</formula>
    </cfRule>
    <cfRule type="cellIs" dxfId="3626" priority="464" operator="between">
      <formula>29.5</formula>
      <formula>44.5</formula>
    </cfRule>
    <cfRule type="cellIs" dxfId="3625" priority="465" operator="between">
      <formula>0</formula>
      <formula>29.5</formula>
    </cfRule>
  </conditionalFormatting>
  <conditionalFormatting sqref="F94">
    <cfRule type="cellIs" dxfId="3624" priority="456" operator="between">
      <formula>74.5</formula>
      <formula>100</formula>
    </cfRule>
    <cfRule type="cellIs" dxfId="3623" priority="457" operator="between">
      <formula>59.5</formula>
      <formula>74.5</formula>
    </cfRule>
    <cfRule type="cellIs" dxfId="3622" priority="458" operator="between">
      <formula>44.5</formula>
      <formula>59.5</formula>
    </cfRule>
    <cfRule type="cellIs" dxfId="3621" priority="459" operator="between">
      <formula>29.5</formula>
      <formula>44.5</formula>
    </cfRule>
    <cfRule type="cellIs" dxfId="3620" priority="460" operator="between">
      <formula>0</formula>
      <formula>29.5</formula>
    </cfRule>
  </conditionalFormatting>
  <conditionalFormatting sqref="H94">
    <cfRule type="cellIs" dxfId="3619" priority="451" operator="between">
      <formula>74.5</formula>
      <formula>100</formula>
    </cfRule>
    <cfRule type="cellIs" dxfId="3618" priority="452" operator="between">
      <formula>59.5</formula>
      <formula>74.5</formula>
    </cfRule>
    <cfRule type="cellIs" dxfId="3617" priority="453" operator="between">
      <formula>44.5</formula>
      <formula>59.5</formula>
    </cfRule>
    <cfRule type="cellIs" dxfId="3616" priority="454" operator="between">
      <formula>29.5</formula>
      <formula>44.5</formula>
    </cfRule>
    <cfRule type="cellIs" dxfId="3615" priority="455" operator="between">
      <formula>0</formula>
      <formula>29.5</formula>
    </cfRule>
  </conditionalFormatting>
  <conditionalFormatting sqref="D97">
    <cfRule type="cellIs" dxfId="3614" priority="446" operator="between">
      <formula>74.5</formula>
      <formula>100</formula>
    </cfRule>
    <cfRule type="cellIs" dxfId="3613" priority="447" operator="between">
      <formula>59.5</formula>
      <formula>74.5</formula>
    </cfRule>
    <cfRule type="cellIs" dxfId="3612" priority="448" operator="between">
      <formula>44.5</formula>
      <formula>59.5</formula>
    </cfRule>
    <cfRule type="cellIs" dxfId="3611" priority="449" operator="between">
      <formula>29.5</formula>
      <formula>44.5</formula>
    </cfRule>
    <cfRule type="cellIs" dxfId="3610" priority="450" operator="between">
      <formula>0</formula>
      <formula>29.5</formula>
    </cfRule>
  </conditionalFormatting>
  <conditionalFormatting sqref="F97">
    <cfRule type="cellIs" dxfId="3609" priority="441" operator="between">
      <formula>74.5</formula>
      <formula>100</formula>
    </cfRule>
    <cfRule type="cellIs" dxfId="3608" priority="442" operator="between">
      <formula>59.5</formula>
      <formula>74.5</formula>
    </cfRule>
    <cfRule type="cellIs" dxfId="3607" priority="443" operator="between">
      <formula>44.5</formula>
      <formula>59.5</formula>
    </cfRule>
    <cfRule type="cellIs" dxfId="3606" priority="444" operator="between">
      <formula>29.5</formula>
      <formula>44.5</formula>
    </cfRule>
    <cfRule type="cellIs" dxfId="3605" priority="445" operator="between">
      <formula>0</formula>
      <formula>29.5</formula>
    </cfRule>
  </conditionalFormatting>
  <conditionalFormatting sqref="H97">
    <cfRule type="cellIs" dxfId="3604" priority="436" operator="between">
      <formula>74.5</formula>
      <formula>100</formula>
    </cfRule>
    <cfRule type="cellIs" dxfId="3603" priority="437" operator="between">
      <formula>59.5</formula>
      <formula>74.5</formula>
    </cfRule>
    <cfRule type="cellIs" dxfId="3602" priority="438" operator="between">
      <formula>44.5</formula>
      <formula>59.5</formula>
    </cfRule>
    <cfRule type="cellIs" dxfId="3601" priority="439" operator="between">
      <formula>29.5</formula>
      <formula>44.5</formula>
    </cfRule>
    <cfRule type="cellIs" dxfId="3600" priority="440" operator="between">
      <formula>0</formula>
      <formula>29.5</formula>
    </cfRule>
  </conditionalFormatting>
  <conditionalFormatting sqref="D99">
    <cfRule type="cellIs" dxfId="3599" priority="431" operator="between">
      <formula>74.5</formula>
      <formula>100</formula>
    </cfRule>
    <cfRule type="cellIs" dxfId="3598" priority="432" operator="between">
      <formula>59.5</formula>
      <formula>74.5</formula>
    </cfRule>
    <cfRule type="cellIs" dxfId="3597" priority="433" operator="between">
      <formula>44.5</formula>
      <formula>59.5</formula>
    </cfRule>
    <cfRule type="cellIs" dxfId="3596" priority="434" operator="between">
      <formula>29.5</formula>
      <formula>44.5</formula>
    </cfRule>
    <cfRule type="cellIs" dxfId="3595" priority="435" operator="between">
      <formula>0</formula>
      <formula>29.5</formula>
    </cfRule>
  </conditionalFormatting>
  <conditionalFormatting sqref="D102">
    <cfRule type="cellIs" dxfId="3594" priority="426" operator="between">
      <formula>74.5</formula>
      <formula>100</formula>
    </cfRule>
    <cfRule type="cellIs" dxfId="3593" priority="427" operator="between">
      <formula>59.5</formula>
      <formula>74.5</formula>
    </cfRule>
    <cfRule type="cellIs" dxfId="3592" priority="428" operator="between">
      <formula>44.5</formula>
      <formula>59.5</formula>
    </cfRule>
    <cfRule type="cellIs" dxfId="3591" priority="429" operator="between">
      <formula>29.5</formula>
      <formula>44.5</formula>
    </cfRule>
    <cfRule type="cellIs" dxfId="3590" priority="430" operator="between">
      <formula>0</formula>
      <formula>29.5</formula>
    </cfRule>
  </conditionalFormatting>
  <conditionalFormatting sqref="D104">
    <cfRule type="cellIs" dxfId="3589" priority="421" operator="between">
      <formula>74.5</formula>
      <formula>100</formula>
    </cfRule>
    <cfRule type="cellIs" dxfId="3588" priority="422" operator="between">
      <formula>59.5</formula>
      <formula>74.5</formula>
    </cfRule>
    <cfRule type="cellIs" dxfId="3587" priority="423" operator="between">
      <formula>44.5</formula>
      <formula>59.5</formula>
    </cfRule>
    <cfRule type="cellIs" dxfId="3586" priority="424" operator="between">
      <formula>29.5</formula>
      <formula>44.5</formula>
    </cfRule>
    <cfRule type="cellIs" dxfId="3585" priority="425" operator="between">
      <formula>0</formula>
      <formula>29.5</formula>
    </cfRule>
  </conditionalFormatting>
  <conditionalFormatting sqref="F99">
    <cfRule type="cellIs" dxfId="3584" priority="416" operator="between">
      <formula>74.5</formula>
      <formula>100</formula>
    </cfRule>
    <cfRule type="cellIs" dxfId="3583" priority="417" operator="between">
      <formula>59.5</formula>
      <formula>74.5</formula>
    </cfRule>
    <cfRule type="cellIs" dxfId="3582" priority="418" operator="between">
      <formula>44.5</formula>
      <formula>59.5</formula>
    </cfRule>
    <cfRule type="cellIs" dxfId="3581" priority="419" operator="between">
      <formula>29.5</formula>
      <formula>44.5</formula>
    </cfRule>
    <cfRule type="cellIs" dxfId="3580" priority="420" operator="between">
      <formula>0</formula>
      <formula>29.5</formula>
    </cfRule>
  </conditionalFormatting>
  <conditionalFormatting sqref="H99">
    <cfRule type="cellIs" dxfId="3579" priority="411" operator="between">
      <formula>74.5</formula>
      <formula>100</formula>
    </cfRule>
    <cfRule type="cellIs" dxfId="3578" priority="412" operator="between">
      <formula>59.5</formula>
      <formula>74.5</formula>
    </cfRule>
    <cfRule type="cellIs" dxfId="3577" priority="413" operator="between">
      <formula>44.5</formula>
      <formula>59.5</formula>
    </cfRule>
    <cfRule type="cellIs" dxfId="3576" priority="414" operator="between">
      <formula>29.5</formula>
      <formula>44.5</formula>
    </cfRule>
    <cfRule type="cellIs" dxfId="3575" priority="415" operator="between">
      <formula>0</formula>
      <formula>29.5</formula>
    </cfRule>
  </conditionalFormatting>
  <conditionalFormatting sqref="F104">
    <cfRule type="cellIs" dxfId="3574" priority="406" operator="between">
      <formula>74.5</formula>
      <formula>100</formula>
    </cfRule>
    <cfRule type="cellIs" dxfId="3573" priority="407" operator="between">
      <formula>59.5</formula>
      <formula>74.5</formula>
    </cfRule>
    <cfRule type="cellIs" dxfId="3572" priority="408" operator="between">
      <formula>44.5</formula>
      <formula>59.5</formula>
    </cfRule>
    <cfRule type="cellIs" dxfId="3571" priority="409" operator="between">
      <formula>29.5</formula>
      <formula>44.5</formula>
    </cfRule>
    <cfRule type="cellIs" dxfId="3570" priority="410" operator="between">
      <formula>0</formula>
      <formula>29.5</formula>
    </cfRule>
  </conditionalFormatting>
  <conditionalFormatting sqref="F102">
    <cfRule type="cellIs" dxfId="3569" priority="401" operator="between">
      <formula>74.5</formula>
      <formula>100</formula>
    </cfRule>
    <cfRule type="cellIs" dxfId="3568" priority="402" operator="between">
      <formula>59.5</formula>
      <formula>74.5</formula>
    </cfRule>
    <cfRule type="cellIs" dxfId="3567" priority="403" operator="between">
      <formula>44.5</formula>
      <formula>59.5</formula>
    </cfRule>
    <cfRule type="cellIs" dxfId="3566" priority="404" operator="between">
      <formula>29.5</formula>
      <formula>44.5</formula>
    </cfRule>
    <cfRule type="cellIs" dxfId="3565" priority="405" operator="between">
      <formula>0</formula>
      <formula>29.5</formula>
    </cfRule>
  </conditionalFormatting>
  <conditionalFormatting sqref="H102">
    <cfRule type="cellIs" dxfId="3564" priority="396" operator="between">
      <formula>74.5</formula>
      <formula>100</formula>
    </cfRule>
    <cfRule type="cellIs" dxfId="3563" priority="397" operator="between">
      <formula>59.5</formula>
      <formula>74.5</formula>
    </cfRule>
    <cfRule type="cellIs" dxfId="3562" priority="398" operator="between">
      <formula>44.5</formula>
      <formula>59.5</formula>
    </cfRule>
    <cfRule type="cellIs" dxfId="3561" priority="399" operator="between">
      <formula>29.5</formula>
      <formula>44.5</formula>
    </cfRule>
    <cfRule type="cellIs" dxfId="3560" priority="400" operator="between">
      <formula>0</formula>
      <formula>29.5</formula>
    </cfRule>
  </conditionalFormatting>
  <conditionalFormatting sqref="H104">
    <cfRule type="cellIs" dxfId="3559" priority="391" operator="between">
      <formula>74.5</formula>
      <formula>100</formula>
    </cfRule>
    <cfRule type="cellIs" dxfId="3558" priority="392" operator="between">
      <formula>59.5</formula>
      <formula>74.5</formula>
    </cfRule>
    <cfRule type="cellIs" dxfId="3557" priority="393" operator="between">
      <formula>44.5</formula>
      <formula>59.5</formula>
    </cfRule>
    <cfRule type="cellIs" dxfId="3556" priority="394" operator="between">
      <formula>29.5</formula>
      <formula>44.5</formula>
    </cfRule>
    <cfRule type="cellIs" dxfId="3555" priority="395" operator="between">
      <formula>0</formula>
      <formula>29.5</formula>
    </cfRule>
  </conditionalFormatting>
  <conditionalFormatting sqref="D110">
    <cfRule type="cellIs" dxfId="3554" priority="386" operator="between">
      <formula>74.5</formula>
      <formula>100</formula>
    </cfRule>
    <cfRule type="cellIs" dxfId="3553" priority="387" operator="between">
      <formula>59.5</formula>
      <formula>74.5</formula>
    </cfRule>
    <cfRule type="cellIs" dxfId="3552" priority="388" operator="between">
      <formula>44.5</formula>
      <formula>59.5</formula>
    </cfRule>
    <cfRule type="cellIs" dxfId="3551" priority="389" operator="between">
      <formula>29.5</formula>
      <formula>44.5</formula>
    </cfRule>
    <cfRule type="cellIs" dxfId="3550" priority="390" operator="between">
      <formula>0</formula>
      <formula>29.5</formula>
    </cfRule>
  </conditionalFormatting>
  <conditionalFormatting sqref="F110">
    <cfRule type="cellIs" dxfId="3549" priority="381" operator="between">
      <formula>74.5</formula>
      <formula>100</formula>
    </cfRule>
    <cfRule type="cellIs" dxfId="3548" priority="382" operator="between">
      <formula>59.5</formula>
      <formula>74.5</formula>
    </cfRule>
    <cfRule type="cellIs" dxfId="3547" priority="383" operator="between">
      <formula>44.5</formula>
      <formula>59.5</formula>
    </cfRule>
    <cfRule type="cellIs" dxfId="3546" priority="384" operator="between">
      <formula>29.5</formula>
      <formula>44.5</formula>
    </cfRule>
    <cfRule type="cellIs" dxfId="3545" priority="385" operator="between">
      <formula>0</formula>
      <formula>29.5</formula>
    </cfRule>
  </conditionalFormatting>
  <conditionalFormatting sqref="H110">
    <cfRule type="cellIs" dxfId="3544" priority="376" operator="between">
      <formula>74.5</formula>
      <formula>100</formula>
    </cfRule>
    <cfRule type="cellIs" dxfId="3543" priority="377" operator="between">
      <formula>59.5</formula>
      <formula>74.5</formula>
    </cfRule>
    <cfRule type="cellIs" dxfId="3542" priority="378" operator="between">
      <formula>44.5</formula>
      <formula>59.5</formula>
    </cfRule>
    <cfRule type="cellIs" dxfId="3541" priority="379" operator="between">
      <formula>29.5</formula>
      <formula>44.5</formula>
    </cfRule>
    <cfRule type="cellIs" dxfId="3540" priority="380" operator="between">
      <formula>0</formula>
      <formula>29.5</formula>
    </cfRule>
  </conditionalFormatting>
  <conditionalFormatting sqref="D112">
    <cfRule type="cellIs" dxfId="3539" priority="371" operator="between">
      <formula>74.5</formula>
      <formula>100</formula>
    </cfRule>
    <cfRule type="cellIs" dxfId="3538" priority="372" operator="between">
      <formula>59.5</formula>
      <formula>74.5</formula>
    </cfRule>
    <cfRule type="cellIs" dxfId="3537" priority="373" operator="between">
      <formula>44.5</formula>
      <formula>59.5</formula>
    </cfRule>
    <cfRule type="cellIs" dxfId="3536" priority="374" operator="between">
      <formula>29.5</formula>
      <formula>44.5</formula>
    </cfRule>
    <cfRule type="cellIs" dxfId="3535" priority="375" operator="between">
      <formula>0</formula>
      <formula>29.5</formula>
    </cfRule>
  </conditionalFormatting>
  <conditionalFormatting sqref="F112">
    <cfRule type="cellIs" dxfId="3534" priority="366" operator="between">
      <formula>74.5</formula>
      <formula>100</formula>
    </cfRule>
    <cfRule type="cellIs" dxfId="3533" priority="367" operator="between">
      <formula>59.5</formula>
      <formula>74.5</formula>
    </cfRule>
    <cfRule type="cellIs" dxfId="3532" priority="368" operator="between">
      <formula>44.5</formula>
      <formula>59.5</formula>
    </cfRule>
    <cfRule type="cellIs" dxfId="3531" priority="369" operator="between">
      <formula>29.5</formula>
      <formula>44.5</formula>
    </cfRule>
    <cfRule type="cellIs" dxfId="3530" priority="370" operator="between">
      <formula>0</formula>
      <formula>29.5</formula>
    </cfRule>
  </conditionalFormatting>
  <conditionalFormatting sqref="H112">
    <cfRule type="cellIs" dxfId="3529" priority="361" operator="between">
      <formula>74.5</formula>
      <formula>100</formula>
    </cfRule>
    <cfRule type="cellIs" dxfId="3528" priority="362" operator="between">
      <formula>59.5</formula>
      <formula>74.5</formula>
    </cfRule>
    <cfRule type="cellIs" dxfId="3527" priority="363" operator="between">
      <formula>44.5</formula>
      <formula>59.5</formula>
    </cfRule>
    <cfRule type="cellIs" dxfId="3526" priority="364" operator="between">
      <formula>29.5</formula>
      <formula>44.5</formula>
    </cfRule>
    <cfRule type="cellIs" dxfId="3525" priority="365" operator="between">
      <formula>0</formula>
      <formula>29.5</formula>
    </cfRule>
  </conditionalFormatting>
  <conditionalFormatting sqref="D115">
    <cfRule type="cellIs" dxfId="3524" priority="356" operator="between">
      <formula>74.5</formula>
      <formula>100</formula>
    </cfRule>
    <cfRule type="cellIs" dxfId="3523" priority="357" operator="between">
      <formula>59.5</formula>
      <formula>74.5</formula>
    </cfRule>
    <cfRule type="cellIs" dxfId="3522" priority="358" operator="between">
      <formula>44.5</formula>
      <formula>59.5</formula>
    </cfRule>
    <cfRule type="cellIs" dxfId="3521" priority="359" operator="between">
      <formula>29.5</formula>
      <formula>44.5</formula>
    </cfRule>
    <cfRule type="cellIs" dxfId="3520" priority="360" operator="between">
      <formula>0</formula>
      <formula>29.5</formula>
    </cfRule>
  </conditionalFormatting>
  <conditionalFormatting sqref="F115">
    <cfRule type="cellIs" dxfId="3519" priority="351" operator="between">
      <formula>74.5</formula>
      <formula>100</formula>
    </cfRule>
    <cfRule type="cellIs" dxfId="3518" priority="352" operator="between">
      <formula>59.5</formula>
      <formula>74.5</formula>
    </cfRule>
    <cfRule type="cellIs" dxfId="3517" priority="353" operator="between">
      <formula>44.5</formula>
      <formula>59.5</formula>
    </cfRule>
    <cfRule type="cellIs" dxfId="3516" priority="354" operator="between">
      <formula>29.5</formula>
      <formula>44.5</formula>
    </cfRule>
    <cfRule type="cellIs" dxfId="3515" priority="355" operator="between">
      <formula>0</formula>
      <formula>29.5</formula>
    </cfRule>
  </conditionalFormatting>
  <conditionalFormatting sqref="H115">
    <cfRule type="cellIs" dxfId="3514" priority="346" operator="between">
      <formula>74.5</formula>
      <formula>100</formula>
    </cfRule>
    <cfRule type="cellIs" dxfId="3513" priority="347" operator="between">
      <formula>59.5</formula>
      <formula>74.5</formula>
    </cfRule>
    <cfRule type="cellIs" dxfId="3512" priority="348" operator="between">
      <formula>44.5</formula>
      <formula>59.5</formula>
    </cfRule>
    <cfRule type="cellIs" dxfId="3511" priority="349" operator="between">
      <formula>29.5</formula>
      <formula>44.5</formula>
    </cfRule>
    <cfRule type="cellIs" dxfId="3510" priority="350" operator="between">
      <formula>0</formula>
      <formula>29.5</formula>
    </cfRule>
  </conditionalFormatting>
  <conditionalFormatting sqref="D119">
    <cfRule type="cellIs" dxfId="3509" priority="341" operator="between">
      <formula>74.5</formula>
      <formula>100</formula>
    </cfRule>
    <cfRule type="cellIs" dxfId="3508" priority="342" operator="between">
      <formula>59.5</formula>
      <formula>74.5</formula>
    </cfRule>
    <cfRule type="cellIs" dxfId="3507" priority="343" operator="between">
      <formula>44.5</formula>
      <formula>59.5</formula>
    </cfRule>
    <cfRule type="cellIs" dxfId="3506" priority="344" operator="between">
      <formula>29.5</formula>
      <formula>44.5</formula>
    </cfRule>
    <cfRule type="cellIs" dxfId="3505" priority="345" operator="between">
      <formula>0</formula>
      <formula>29.5</formula>
    </cfRule>
  </conditionalFormatting>
  <conditionalFormatting sqref="F119">
    <cfRule type="cellIs" dxfId="3504" priority="336" operator="between">
      <formula>74.5</formula>
      <formula>100</formula>
    </cfRule>
    <cfRule type="cellIs" dxfId="3503" priority="337" operator="between">
      <formula>59.5</formula>
      <formula>74.5</formula>
    </cfRule>
    <cfRule type="cellIs" dxfId="3502" priority="338" operator="between">
      <formula>44.5</formula>
      <formula>59.5</formula>
    </cfRule>
    <cfRule type="cellIs" dxfId="3501" priority="339" operator="between">
      <formula>29.5</formula>
      <formula>44.5</formula>
    </cfRule>
    <cfRule type="cellIs" dxfId="3500" priority="340" operator="between">
      <formula>0</formula>
      <formula>29.5</formula>
    </cfRule>
  </conditionalFormatting>
  <conditionalFormatting sqref="H119">
    <cfRule type="cellIs" dxfId="3499" priority="331" operator="between">
      <formula>74.5</formula>
      <formula>100</formula>
    </cfRule>
    <cfRule type="cellIs" dxfId="3498" priority="332" operator="between">
      <formula>59.5</formula>
      <formula>74.5</formula>
    </cfRule>
    <cfRule type="cellIs" dxfId="3497" priority="333" operator="between">
      <formula>44.5</formula>
      <formula>59.5</formula>
    </cfRule>
    <cfRule type="cellIs" dxfId="3496" priority="334" operator="between">
      <formula>29.5</formula>
      <formula>44.5</formula>
    </cfRule>
    <cfRule type="cellIs" dxfId="3495" priority="335" operator="between">
      <formula>0</formula>
      <formula>29.5</formula>
    </cfRule>
  </conditionalFormatting>
  <conditionalFormatting sqref="D122">
    <cfRule type="cellIs" dxfId="3494" priority="326" operator="between">
      <formula>74.5</formula>
      <formula>100</formula>
    </cfRule>
    <cfRule type="cellIs" dxfId="3493" priority="327" operator="between">
      <formula>59.5</formula>
      <formula>74.5</formula>
    </cfRule>
    <cfRule type="cellIs" dxfId="3492" priority="328" operator="between">
      <formula>44.5</formula>
      <formula>59.5</formula>
    </cfRule>
    <cfRule type="cellIs" dxfId="3491" priority="329" operator="between">
      <formula>29.5</formula>
      <formula>44.5</formula>
    </cfRule>
    <cfRule type="cellIs" dxfId="3490" priority="330" operator="between">
      <formula>0</formula>
      <formula>29.5</formula>
    </cfRule>
  </conditionalFormatting>
  <conditionalFormatting sqref="F122">
    <cfRule type="cellIs" dxfId="3489" priority="321" operator="between">
      <formula>74.5</formula>
      <formula>100</formula>
    </cfRule>
    <cfRule type="cellIs" dxfId="3488" priority="322" operator="between">
      <formula>59.5</formula>
      <formula>74.5</formula>
    </cfRule>
    <cfRule type="cellIs" dxfId="3487" priority="323" operator="between">
      <formula>44.5</formula>
      <formula>59.5</formula>
    </cfRule>
    <cfRule type="cellIs" dxfId="3486" priority="324" operator="between">
      <formula>29.5</formula>
      <formula>44.5</formula>
    </cfRule>
    <cfRule type="cellIs" dxfId="3485" priority="325" operator="between">
      <formula>0</formula>
      <formula>29.5</formula>
    </cfRule>
  </conditionalFormatting>
  <conditionalFormatting sqref="H122">
    <cfRule type="cellIs" dxfId="3484" priority="316" operator="between">
      <formula>74.5</formula>
      <formula>100</formula>
    </cfRule>
    <cfRule type="cellIs" dxfId="3483" priority="317" operator="between">
      <formula>59.5</formula>
      <formula>74.5</formula>
    </cfRule>
    <cfRule type="cellIs" dxfId="3482" priority="318" operator="between">
      <formula>44.5</formula>
      <formula>59.5</formula>
    </cfRule>
    <cfRule type="cellIs" dxfId="3481" priority="319" operator="between">
      <formula>29.5</formula>
      <formula>44.5</formula>
    </cfRule>
    <cfRule type="cellIs" dxfId="3480" priority="320" operator="between">
      <formula>0</formula>
      <formula>29.5</formula>
    </cfRule>
  </conditionalFormatting>
  <conditionalFormatting sqref="D128">
    <cfRule type="cellIs" dxfId="3479" priority="311" operator="between">
      <formula>74.5</formula>
      <formula>100</formula>
    </cfRule>
    <cfRule type="cellIs" dxfId="3478" priority="312" operator="between">
      <formula>59.5</formula>
      <formula>74.5</formula>
    </cfRule>
    <cfRule type="cellIs" dxfId="3477" priority="313" operator="between">
      <formula>44.5</formula>
      <formula>59.5</formula>
    </cfRule>
    <cfRule type="cellIs" dxfId="3476" priority="314" operator="between">
      <formula>29.5</formula>
      <formula>44.5</formula>
    </cfRule>
    <cfRule type="cellIs" dxfId="3475" priority="315" operator="between">
      <formula>0</formula>
      <formula>29.5</formula>
    </cfRule>
  </conditionalFormatting>
  <conditionalFormatting sqref="F128">
    <cfRule type="cellIs" dxfId="3474" priority="306" operator="between">
      <formula>74.5</formula>
      <formula>100</formula>
    </cfRule>
    <cfRule type="cellIs" dxfId="3473" priority="307" operator="between">
      <formula>59.5</formula>
      <formula>74.5</formula>
    </cfRule>
    <cfRule type="cellIs" dxfId="3472" priority="308" operator="between">
      <formula>44.5</formula>
      <formula>59.5</formula>
    </cfRule>
    <cfRule type="cellIs" dxfId="3471" priority="309" operator="between">
      <formula>29.5</formula>
      <formula>44.5</formula>
    </cfRule>
    <cfRule type="cellIs" dxfId="3470" priority="310" operator="between">
      <formula>0</formula>
      <formula>29.5</formula>
    </cfRule>
  </conditionalFormatting>
  <conditionalFormatting sqref="H128">
    <cfRule type="cellIs" dxfId="3469" priority="301" operator="between">
      <formula>74.5</formula>
      <formula>100</formula>
    </cfRule>
    <cfRule type="cellIs" dxfId="3468" priority="302" operator="between">
      <formula>59.5</formula>
      <formula>74.5</formula>
    </cfRule>
    <cfRule type="cellIs" dxfId="3467" priority="303" operator="between">
      <formula>44.5</formula>
      <formula>59.5</formula>
    </cfRule>
    <cfRule type="cellIs" dxfId="3466" priority="304" operator="between">
      <formula>29.5</formula>
      <formula>44.5</formula>
    </cfRule>
    <cfRule type="cellIs" dxfId="3465" priority="305" operator="between">
      <formula>0</formula>
      <formula>29.5</formula>
    </cfRule>
  </conditionalFormatting>
  <conditionalFormatting sqref="D131">
    <cfRule type="cellIs" dxfId="3464" priority="296" operator="between">
      <formula>74.5</formula>
      <formula>100</formula>
    </cfRule>
    <cfRule type="cellIs" dxfId="3463" priority="297" operator="between">
      <formula>59.5</formula>
      <formula>74.5</formula>
    </cfRule>
    <cfRule type="cellIs" dxfId="3462" priority="298" operator="between">
      <formula>44.5</formula>
      <formula>59.5</formula>
    </cfRule>
    <cfRule type="cellIs" dxfId="3461" priority="299" operator="between">
      <formula>29.5</formula>
      <formula>44.5</formula>
    </cfRule>
    <cfRule type="cellIs" dxfId="3460" priority="300" operator="between">
      <formula>0</formula>
      <formula>29.5</formula>
    </cfRule>
  </conditionalFormatting>
  <conditionalFormatting sqref="F131">
    <cfRule type="cellIs" dxfId="3459" priority="291" operator="between">
      <formula>74.5</formula>
      <formula>100</formula>
    </cfRule>
    <cfRule type="cellIs" dxfId="3458" priority="292" operator="between">
      <formula>59.5</formula>
      <formula>74.5</formula>
    </cfRule>
    <cfRule type="cellIs" dxfId="3457" priority="293" operator="between">
      <formula>44.5</formula>
      <formula>59.5</formula>
    </cfRule>
    <cfRule type="cellIs" dxfId="3456" priority="294" operator="between">
      <formula>29.5</formula>
      <formula>44.5</formula>
    </cfRule>
    <cfRule type="cellIs" dxfId="3455" priority="295" operator="between">
      <formula>0</formula>
      <formula>29.5</formula>
    </cfRule>
  </conditionalFormatting>
  <conditionalFormatting sqref="H131">
    <cfRule type="cellIs" dxfId="3454" priority="286" operator="between">
      <formula>74.5</formula>
      <formula>100</formula>
    </cfRule>
    <cfRule type="cellIs" dxfId="3453" priority="287" operator="between">
      <formula>59.5</formula>
      <formula>74.5</formula>
    </cfRule>
    <cfRule type="cellIs" dxfId="3452" priority="288" operator="between">
      <formula>44.5</formula>
      <formula>59.5</formula>
    </cfRule>
    <cfRule type="cellIs" dxfId="3451" priority="289" operator="between">
      <formula>29.5</formula>
      <formula>44.5</formula>
    </cfRule>
    <cfRule type="cellIs" dxfId="3450" priority="290" operator="between">
      <formula>0</formula>
      <formula>29.5</formula>
    </cfRule>
  </conditionalFormatting>
  <conditionalFormatting sqref="D136">
    <cfRule type="cellIs" dxfId="3449" priority="281" operator="between">
      <formula>74.5</formula>
      <formula>100</formula>
    </cfRule>
    <cfRule type="cellIs" dxfId="3448" priority="282" operator="between">
      <formula>59.5</formula>
      <formula>74.5</formula>
    </cfRule>
    <cfRule type="cellIs" dxfId="3447" priority="283" operator="between">
      <formula>44.5</formula>
      <formula>59.5</formula>
    </cfRule>
    <cfRule type="cellIs" dxfId="3446" priority="284" operator="between">
      <formula>29.5</formula>
      <formula>44.5</formula>
    </cfRule>
    <cfRule type="cellIs" dxfId="3445" priority="285" operator="between">
      <formula>0</formula>
      <formula>29.5</formula>
    </cfRule>
  </conditionalFormatting>
  <conditionalFormatting sqref="F136">
    <cfRule type="cellIs" dxfId="3444" priority="276" operator="between">
      <formula>74.5</formula>
      <formula>100</formula>
    </cfRule>
    <cfRule type="cellIs" dxfId="3443" priority="277" operator="between">
      <formula>59.5</formula>
      <formula>74.5</formula>
    </cfRule>
    <cfRule type="cellIs" dxfId="3442" priority="278" operator="between">
      <formula>44.5</formula>
      <formula>59.5</formula>
    </cfRule>
    <cfRule type="cellIs" dxfId="3441" priority="279" operator="between">
      <formula>29.5</formula>
      <formula>44.5</formula>
    </cfRule>
    <cfRule type="cellIs" dxfId="3440" priority="280" operator="between">
      <formula>0</formula>
      <formula>29.5</formula>
    </cfRule>
  </conditionalFormatting>
  <conditionalFormatting sqref="H136">
    <cfRule type="cellIs" dxfId="3439" priority="271" operator="between">
      <formula>74.5</formula>
      <formula>100</formula>
    </cfRule>
    <cfRule type="cellIs" dxfId="3438" priority="272" operator="between">
      <formula>59.5</formula>
      <formula>74.5</formula>
    </cfRule>
    <cfRule type="cellIs" dxfId="3437" priority="273" operator="between">
      <formula>44.5</formula>
      <formula>59.5</formula>
    </cfRule>
    <cfRule type="cellIs" dxfId="3436" priority="274" operator="between">
      <formula>29.5</formula>
      <formula>44.5</formula>
    </cfRule>
    <cfRule type="cellIs" dxfId="3435" priority="275" operator="between">
      <formula>0</formula>
      <formula>29.5</formula>
    </cfRule>
  </conditionalFormatting>
  <conditionalFormatting sqref="D141">
    <cfRule type="cellIs" dxfId="3434" priority="266" operator="between">
      <formula>74.5</formula>
      <formula>100</formula>
    </cfRule>
    <cfRule type="cellIs" dxfId="3433" priority="267" operator="between">
      <formula>59.5</formula>
      <formula>74.5</formula>
    </cfRule>
    <cfRule type="cellIs" dxfId="3432" priority="268" operator="between">
      <formula>44.5</formula>
      <formula>59.5</formula>
    </cfRule>
    <cfRule type="cellIs" dxfId="3431" priority="269" operator="between">
      <formula>29.5</formula>
      <formula>44.5</formula>
    </cfRule>
    <cfRule type="cellIs" dxfId="3430" priority="270" operator="between">
      <formula>0</formula>
      <formula>29.5</formula>
    </cfRule>
  </conditionalFormatting>
  <conditionalFormatting sqref="F141">
    <cfRule type="cellIs" dxfId="3429" priority="261" operator="between">
      <formula>74.5</formula>
      <formula>100</formula>
    </cfRule>
    <cfRule type="cellIs" dxfId="3428" priority="262" operator="between">
      <formula>59.5</formula>
      <formula>74.5</formula>
    </cfRule>
    <cfRule type="cellIs" dxfId="3427" priority="263" operator="between">
      <formula>44.5</formula>
      <formula>59.5</formula>
    </cfRule>
    <cfRule type="cellIs" dxfId="3426" priority="264" operator="between">
      <formula>29.5</formula>
      <formula>44.5</formula>
    </cfRule>
    <cfRule type="cellIs" dxfId="3425" priority="265" operator="between">
      <formula>0</formula>
      <formula>29.5</formula>
    </cfRule>
  </conditionalFormatting>
  <conditionalFormatting sqref="H141">
    <cfRule type="cellIs" dxfId="3424" priority="256" operator="between">
      <formula>74.5</formula>
      <formula>100</formula>
    </cfRule>
    <cfRule type="cellIs" dxfId="3423" priority="257" operator="between">
      <formula>59.5</formula>
      <formula>74.5</formula>
    </cfRule>
    <cfRule type="cellIs" dxfId="3422" priority="258" operator="between">
      <formula>44.5</formula>
      <formula>59.5</formula>
    </cfRule>
    <cfRule type="cellIs" dxfId="3421" priority="259" operator="between">
      <formula>29.5</formula>
      <formula>44.5</formula>
    </cfRule>
    <cfRule type="cellIs" dxfId="3420" priority="260" operator="between">
      <formula>0</formula>
      <formula>29.5</formula>
    </cfRule>
  </conditionalFormatting>
  <conditionalFormatting sqref="D147">
    <cfRule type="cellIs" dxfId="3419" priority="251" operator="between">
      <formula>74.5</formula>
      <formula>100</formula>
    </cfRule>
    <cfRule type="cellIs" dxfId="3418" priority="252" operator="between">
      <formula>59.5</formula>
      <formula>74.5</formula>
    </cfRule>
    <cfRule type="cellIs" dxfId="3417" priority="253" operator="between">
      <formula>44.5</formula>
      <formula>59.5</formula>
    </cfRule>
    <cfRule type="cellIs" dxfId="3416" priority="254" operator="between">
      <formula>29.5</formula>
      <formula>44.5</formula>
    </cfRule>
    <cfRule type="cellIs" dxfId="3415" priority="255" operator="between">
      <formula>0</formula>
      <formula>29.5</formula>
    </cfRule>
  </conditionalFormatting>
  <conditionalFormatting sqref="F147">
    <cfRule type="cellIs" dxfId="3414" priority="246" operator="between">
      <formula>74.5</formula>
      <formula>100</formula>
    </cfRule>
    <cfRule type="cellIs" dxfId="3413" priority="247" operator="between">
      <formula>59.5</formula>
      <formula>74.5</formula>
    </cfRule>
    <cfRule type="cellIs" dxfId="3412" priority="248" operator="between">
      <formula>44.5</formula>
      <formula>59.5</formula>
    </cfRule>
    <cfRule type="cellIs" dxfId="3411" priority="249" operator="between">
      <formula>29.5</formula>
      <formula>44.5</formula>
    </cfRule>
    <cfRule type="cellIs" dxfId="3410" priority="250" operator="between">
      <formula>0</formula>
      <formula>29.5</formula>
    </cfRule>
  </conditionalFormatting>
  <conditionalFormatting sqref="H147">
    <cfRule type="cellIs" dxfId="3409" priority="241" operator="between">
      <formula>74.5</formula>
      <formula>100</formula>
    </cfRule>
    <cfRule type="cellIs" dxfId="3408" priority="242" operator="between">
      <formula>59.5</formula>
      <formula>74.5</formula>
    </cfRule>
    <cfRule type="cellIs" dxfId="3407" priority="243" operator="between">
      <formula>44.5</formula>
      <formula>59.5</formula>
    </cfRule>
    <cfRule type="cellIs" dxfId="3406" priority="244" operator="between">
      <formula>29.5</formula>
      <formula>44.5</formula>
    </cfRule>
    <cfRule type="cellIs" dxfId="3405" priority="245" operator="between">
      <formula>0</formula>
      <formula>29.5</formula>
    </cfRule>
  </conditionalFormatting>
  <conditionalFormatting sqref="D152">
    <cfRule type="cellIs" dxfId="3404" priority="236" operator="between">
      <formula>74.5</formula>
      <formula>100</formula>
    </cfRule>
    <cfRule type="cellIs" dxfId="3403" priority="237" operator="between">
      <formula>59.5</formula>
      <formula>74.5</formula>
    </cfRule>
    <cfRule type="cellIs" dxfId="3402" priority="238" operator="between">
      <formula>44.5</formula>
      <formula>59.5</formula>
    </cfRule>
    <cfRule type="cellIs" dxfId="3401" priority="239" operator="between">
      <formula>29.5</formula>
      <formula>44.5</formula>
    </cfRule>
    <cfRule type="cellIs" dxfId="3400" priority="240" operator="between">
      <formula>0</formula>
      <formula>29.5</formula>
    </cfRule>
  </conditionalFormatting>
  <conditionalFormatting sqref="F152">
    <cfRule type="cellIs" dxfId="3399" priority="231" operator="between">
      <formula>74.5</formula>
      <formula>100</formula>
    </cfRule>
    <cfRule type="cellIs" dxfId="3398" priority="232" operator="between">
      <formula>59.5</formula>
      <formula>74.5</formula>
    </cfRule>
    <cfRule type="cellIs" dxfId="3397" priority="233" operator="between">
      <formula>44.5</formula>
      <formula>59.5</formula>
    </cfRule>
    <cfRule type="cellIs" dxfId="3396" priority="234" operator="between">
      <formula>29.5</formula>
      <formula>44.5</formula>
    </cfRule>
    <cfRule type="cellIs" dxfId="3395" priority="235" operator="between">
      <formula>0</formula>
      <formula>29.5</formula>
    </cfRule>
  </conditionalFormatting>
  <conditionalFormatting sqref="H152">
    <cfRule type="cellIs" dxfId="3394" priority="226" operator="between">
      <formula>74.5</formula>
      <formula>100</formula>
    </cfRule>
    <cfRule type="cellIs" dxfId="3393" priority="227" operator="between">
      <formula>59.5</formula>
      <formula>74.5</formula>
    </cfRule>
    <cfRule type="cellIs" dxfId="3392" priority="228" operator="between">
      <formula>44.5</formula>
      <formula>59.5</formula>
    </cfRule>
    <cfRule type="cellIs" dxfId="3391" priority="229" operator="between">
      <formula>29.5</formula>
      <formula>44.5</formula>
    </cfRule>
    <cfRule type="cellIs" dxfId="3390" priority="230" operator="between">
      <formula>0</formula>
      <formula>29.5</formula>
    </cfRule>
  </conditionalFormatting>
  <conditionalFormatting sqref="D157">
    <cfRule type="cellIs" dxfId="3389" priority="221" operator="between">
      <formula>74.5</formula>
      <formula>100</formula>
    </cfRule>
    <cfRule type="cellIs" dxfId="3388" priority="222" operator="between">
      <formula>59.5</formula>
      <formula>74.5</formula>
    </cfRule>
    <cfRule type="cellIs" dxfId="3387" priority="223" operator="between">
      <formula>44.5</formula>
      <formula>59.5</formula>
    </cfRule>
    <cfRule type="cellIs" dxfId="3386" priority="224" operator="between">
      <formula>29.5</formula>
      <formula>44.5</formula>
    </cfRule>
    <cfRule type="cellIs" dxfId="3385" priority="225" operator="between">
      <formula>0</formula>
      <formula>29.5</formula>
    </cfRule>
  </conditionalFormatting>
  <conditionalFormatting sqref="F157">
    <cfRule type="cellIs" dxfId="3384" priority="216" operator="between">
      <formula>74.5</formula>
      <formula>100</formula>
    </cfRule>
    <cfRule type="cellIs" dxfId="3383" priority="217" operator="between">
      <formula>59.5</formula>
      <formula>74.5</formula>
    </cfRule>
    <cfRule type="cellIs" dxfId="3382" priority="218" operator="between">
      <formula>44.5</formula>
      <formula>59.5</formula>
    </cfRule>
    <cfRule type="cellIs" dxfId="3381" priority="219" operator="between">
      <formula>29.5</formula>
      <formula>44.5</formula>
    </cfRule>
    <cfRule type="cellIs" dxfId="3380" priority="220" operator="between">
      <formula>0</formula>
      <formula>29.5</formula>
    </cfRule>
  </conditionalFormatting>
  <conditionalFormatting sqref="H157">
    <cfRule type="cellIs" dxfId="3379" priority="211" operator="between">
      <formula>74.5</formula>
      <formula>100</formula>
    </cfRule>
    <cfRule type="cellIs" dxfId="3378" priority="212" operator="between">
      <formula>59.5</formula>
      <formula>74.5</formula>
    </cfRule>
    <cfRule type="cellIs" dxfId="3377" priority="213" operator="between">
      <formula>44.5</formula>
      <formula>59.5</formula>
    </cfRule>
    <cfRule type="cellIs" dxfId="3376" priority="214" operator="between">
      <formula>29.5</formula>
      <formula>44.5</formula>
    </cfRule>
    <cfRule type="cellIs" dxfId="3375" priority="215" operator="between">
      <formula>0</formula>
      <formula>29.5</formula>
    </cfRule>
  </conditionalFormatting>
  <conditionalFormatting sqref="D160">
    <cfRule type="cellIs" dxfId="3374" priority="206" operator="between">
      <formula>74.5</formula>
      <formula>100</formula>
    </cfRule>
    <cfRule type="cellIs" dxfId="3373" priority="207" operator="between">
      <formula>59.5</formula>
      <formula>74.5</formula>
    </cfRule>
    <cfRule type="cellIs" dxfId="3372" priority="208" operator="between">
      <formula>44.5</formula>
      <formula>59.5</formula>
    </cfRule>
    <cfRule type="cellIs" dxfId="3371" priority="209" operator="between">
      <formula>29.5</formula>
      <formula>44.5</formula>
    </cfRule>
    <cfRule type="cellIs" dxfId="3370" priority="210" operator="between">
      <formula>0</formula>
      <formula>29.5</formula>
    </cfRule>
  </conditionalFormatting>
  <conditionalFormatting sqref="F160">
    <cfRule type="cellIs" dxfId="3369" priority="201" operator="between">
      <formula>74.5</formula>
      <formula>100</formula>
    </cfRule>
    <cfRule type="cellIs" dxfId="3368" priority="202" operator="between">
      <formula>59.5</formula>
      <formula>74.5</formula>
    </cfRule>
    <cfRule type="cellIs" dxfId="3367" priority="203" operator="between">
      <formula>44.5</formula>
      <formula>59.5</formula>
    </cfRule>
    <cfRule type="cellIs" dxfId="3366" priority="204" operator="between">
      <formula>29.5</formula>
      <formula>44.5</formula>
    </cfRule>
    <cfRule type="cellIs" dxfId="3365" priority="205" operator="between">
      <formula>0</formula>
      <formula>29.5</formula>
    </cfRule>
  </conditionalFormatting>
  <conditionalFormatting sqref="H160">
    <cfRule type="cellIs" dxfId="3364" priority="196" operator="between">
      <formula>74.5</formula>
      <formula>100</formula>
    </cfRule>
    <cfRule type="cellIs" dxfId="3363" priority="197" operator="between">
      <formula>59.5</formula>
      <formula>74.5</formula>
    </cfRule>
    <cfRule type="cellIs" dxfId="3362" priority="198" operator="between">
      <formula>44.5</formula>
      <formula>59.5</formula>
    </cfRule>
    <cfRule type="cellIs" dxfId="3361" priority="199" operator="between">
      <formula>29.5</formula>
      <formula>44.5</formula>
    </cfRule>
    <cfRule type="cellIs" dxfId="3360" priority="200" operator="between">
      <formula>0</formula>
      <formula>29.5</formula>
    </cfRule>
  </conditionalFormatting>
  <conditionalFormatting sqref="D163">
    <cfRule type="cellIs" dxfId="3359" priority="191" operator="between">
      <formula>74.5</formula>
      <formula>100</formula>
    </cfRule>
    <cfRule type="cellIs" dxfId="3358" priority="192" operator="between">
      <formula>59.5</formula>
      <formula>74.5</formula>
    </cfRule>
    <cfRule type="cellIs" dxfId="3357" priority="193" operator="between">
      <formula>44.5</formula>
      <formula>59.5</formula>
    </cfRule>
    <cfRule type="cellIs" dxfId="3356" priority="194" operator="between">
      <formula>29.5</formula>
      <formula>44.5</formula>
    </cfRule>
    <cfRule type="cellIs" dxfId="3355" priority="195" operator="between">
      <formula>0</formula>
      <formula>29.5</formula>
    </cfRule>
  </conditionalFormatting>
  <conditionalFormatting sqref="F163">
    <cfRule type="cellIs" dxfId="3354" priority="186" operator="between">
      <formula>74.5</formula>
      <formula>100</formula>
    </cfRule>
    <cfRule type="cellIs" dxfId="3353" priority="187" operator="between">
      <formula>59.5</formula>
      <formula>74.5</formula>
    </cfRule>
    <cfRule type="cellIs" dxfId="3352" priority="188" operator="between">
      <formula>44.5</formula>
      <formula>59.5</formula>
    </cfRule>
    <cfRule type="cellIs" dxfId="3351" priority="189" operator="between">
      <formula>29.5</formula>
      <formula>44.5</formula>
    </cfRule>
    <cfRule type="cellIs" dxfId="3350" priority="190" operator="between">
      <formula>0</formula>
      <formula>29.5</formula>
    </cfRule>
  </conditionalFormatting>
  <conditionalFormatting sqref="H163">
    <cfRule type="cellIs" dxfId="3349" priority="181" operator="between">
      <formula>74.5</formula>
      <formula>100</formula>
    </cfRule>
    <cfRule type="cellIs" dxfId="3348" priority="182" operator="between">
      <formula>59.5</formula>
      <formula>74.5</formula>
    </cfRule>
    <cfRule type="cellIs" dxfId="3347" priority="183" operator="between">
      <formula>44.5</formula>
      <formula>59.5</formula>
    </cfRule>
    <cfRule type="cellIs" dxfId="3346" priority="184" operator="between">
      <formula>29.5</formula>
      <formula>44.5</formula>
    </cfRule>
    <cfRule type="cellIs" dxfId="3345" priority="185" operator="between">
      <formula>0</formula>
      <formula>29.5</formula>
    </cfRule>
  </conditionalFormatting>
  <conditionalFormatting sqref="D168">
    <cfRule type="cellIs" dxfId="3344" priority="176" operator="between">
      <formula>74.5</formula>
      <formula>100</formula>
    </cfRule>
    <cfRule type="cellIs" dxfId="3343" priority="177" operator="between">
      <formula>59.5</formula>
      <formula>74.5</formula>
    </cfRule>
    <cfRule type="cellIs" dxfId="3342" priority="178" operator="between">
      <formula>44.5</formula>
      <formula>59.5</formula>
    </cfRule>
    <cfRule type="cellIs" dxfId="3341" priority="179" operator="between">
      <formula>29.5</formula>
      <formula>44.5</formula>
    </cfRule>
    <cfRule type="cellIs" dxfId="3340" priority="180" operator="between">
      <formula>0</formula>
      <formula>29.5</formula>
    </cfRule>
  </conditionalFormatting>
  <conditionalFormatting sqref="F168">
    <cfRule type="cellIs" dxfId="3339" priority="171" operator="between">
      <formula>74.5</formula>
      <formula>100</formula>
    </cfRule>
    <cfRule type="cellIs" dxfId="3338" priority="172" operator="between">
      <formula>59.5</formula>
      <formula>74.5</formula>
    </cfRule>
    <cfRule type="cellIs" dxfId="3337" priority="173" operator="between">
      <formula>44.5</formula>
      <formula>59.5</formula>
    </cfRule>
    <cfRule type="cellIs" dxfId="3336" priority="174" operator="between">
      <formula>29.5</formula>
      <formula>44.5</formula>
    </cfRule>
    <cfRule type="cellIs" dxfId="3335" priority="175" operator="between">
      <formula>0</formula>
      <formula>29.5</formula>
    </cfRule>
  </conditionalFormatting>
  <conditionalFormatting sqref="H168">
    <cfRule type="cellIs" dxfId="3334" priority="166" operator="between">
      <formula>74.5</formula>
      <formula>100</formula>
    </cfRule>
    <cfRule type="cellIs" dxfId="3333" priority="167" operator="between">
      <formula>59.5</formula>
      <formula>74.5</formula>
    </cfRule>
    <cfRule type="cellIs" dxfId="3332" priority="168" operator="between">
      <formula>44.5</formula>
      <formula>59.5</formula>
    </cfRule>
    <cfRule type="cellIs" dxfId="3331" priority="169" operator="between">
      <formula>29.5</formula>
      <formula>44.5</formula>
    </cfRule>
    <cfRule type="cellIs" dxfId="3330" priority="170" operator="between">
      <formula>0</formula>
      <formula>29.5</formula>
    </cfRule>
  </conditionalFormatting>
  <conditionalFormatting sqref="D175">
    <cfRule type="cellIs" dxfId="3329" priority="161" operator="between">
      <formula>74.5</formula>
      <formula>100</formula>
    </cfRule>
    <cfRule type="cellIs" dxfId="3328" priority="162" operator="between">
      <formula>59.5</formula>
      <formula>74.5</formula>
    </cfRule>
    <cfRule type="cellIs" dxfId="3327" priority="163" operator="between">
      <formula>44.5</formula>
      <formula>59.5</formula>
    </cfRule>
    <cfRule type="cellIs" dxfId="3326" priority="164" operator="between">
      <formula>29.5</formula>
      <formula>44.5</formula>
    </cfRule>
    <cfRule type="cellIs" dxfId="3325" priority="165" operator="between">
      <formula>0</formula>
      <formula>29.5</formula>
    </cfRule>
  </conditionalFormatting>
  <conditionalFormatting sqref="F175">
    <cfRule type="cellIs" dxfId="3324" priority="156" operator="between">
      <formula>74.5</formula>
      <formula>100</formula>
    </cfRule>
    <cfRule type="cellIs" dxfId="3323" priority="157" operator="between">
      <formula>59.5</formula>
      <formula>74.5</formula>
    </cfRule>
    <cfRule type="cellIs" dxfId="3322" priority="158" operator="between">
      <formula>44.5</formula>
      <formula>59.5</formula>
    </cfRule>
    <cfRule type="cellIs" dxfId="3321" priority="159" operator="between">
      <formula>29.5</formula>
      <formula>44.5</formula>
    </cfRule>
    <cfRule type="cellIs" dxfId="3320" priority="160" operator="between">
      <formula>0</formula>
      <formula>29.5</formula>
    </cfRule>
  </conditionalFormatting>
  <conditionalFormatting sqref="H175">
    <cfRule type="cellIs" dxfId="3319" priority="151" operator="between">
      <formula>74.5</formula>
      <formula>100</formula>
    </cfRule>
    <cfRule type="cellIs" dxfId="3318" priority="152" operator="between">
      <formula>59.5</formula>
      <formula>74.5</formula>
    </cfRule>
    <cfRule type="cellIs" dxfId="3317" priority="153" operator="between">
      <formula>44.5</formula>
      <formula>59.5</formula>
    </cfRule>
    <cfRule type="cellIs" dxfId="3316" priority="154" operator="between">
      <formula>29.5</formula>
      <formula>44.5</formula>
    </cfRule>
    <cfRule type="cellIs" dxfId="3315" priority="155" operator="between">
      <formula>0</formula>
      <formula>29.5</formula>
    </cfRule>
  </conditionalFormatting>
  <conditionalFormatting sqref="D177">
    <cfRule type="cellIs" dxfId="3314" priority="146" operator="between">
      <formula>74.5</formula>
      <formula>100</formula>
    </cfRule>
    <cfRule type="cellIs" dxfId="3313" priority="147" operator="between">
      <formula>59.5</formula>
      <formula>74.5</formula>
    </cfRule>
    <cfRule type="cellIs" dxfId="3312" priority="148" operator="between">
      <formula>44.5</formula>
      <formula>59.5</formula>
    </cfRule>
    <cfRule type="cellIs" dxfId="3311" priority="149" operator="between">
      <formula>29.5</formula>
      <formula>44.5</formula>
    </cfRule>
    <cfRule type="cellIs" dxfId="3310" priority="150" operator="between">
      <formula>0</formula>
      <formula>29.5</formula>
    </cfRule>
  </conditionalFormatting>
  <conditionalFormatting sqref="F177">
    <cfRule type="cellIs" dxfId="3309" priority="141" operator="between">
      <formula>74.5</formula>
      <formula>100</formula>
    </cfRule>
    <cfRule type="cellIs" dxfId="3308" priority="142" operator="between">
      <formula>59.5</formula>
      <formula>74.5</formula>
    </cfRule>
    <cfRule type="cellIs" dxfId="3307" priority="143" operator="between">
      <formula>44.5</formula>
      <formula>59.5</formula>
    </cfRule>
    <cfRule type="cellIs" dxfId="3306" priority="144" operator="between">
      <formula>29.5</formula>
      <formula>44.5</formula>
    </cfRule>
    <cfRule type="cellIs" dxfId="3305" priority="145" operator="between">
      <formula>0</formula>
      <formula>29.5</formula>
    </cfRule>
  </conditionalFormatting>
  <conditionalFormatting sqref="H177">
    <cfRule type="cellIs" dxfId="3304" priority="136" operator="between">
      <formula>74.5</formula>
      <formula>100</formula>
    </cfRule>
    <cfRule type="cellIs" dxfId="3303" priority="137" operator="between">
      <formula>59.5</formula>
      <formula>74.5</formula>
    </cfRule>
    <cfRule type="cellIs" dxfId="3302" priority="138" operator="between">
      <formula>44.5</formula>
      <formula>59.5</formula>
    </cfRule>
    <cfRule type="cellIs" dxfId="3301" priority="139" operator="between">
      <formula>29.5</formula>
      <formula>44.5</formula>
    </cfRule>
    <cfRule type="cellIs" dxfId="3300" priority="140" operator="between">
      <formula>0</formula>
      <formula>29.5</formula>
    </cfRule>
  </conditionalFormatting>
  <conditionalFormatting sqref="D180">
    <cfRule type="cellIs" dxfId="3299" priority="131" operator="between">
      <formula>74.5</formula>
      <formula>100</formula>
    </cfRule>
    <cfRule type="cellIs" dxfId="3298" priority="132" operator="between">
      <formula>59.5</formula>
      <formula>74.5</formula>
    </cfRule>
    <cfRule type="cellIs" dxfId="3297" priority="133" operator="between">
      <formula>44.5</formula>
      <formula>59.5</formula>
    </cfRule>
    <cfRule type="cellIs" dxfId="3296" priority="134" operator="between">
      <formula>29.5</formula>
      <formula>44.5</formula>
    </cfRule>
    <cfRule type="cellIs" dxfId="3295" priority="135" operator="between">
      <formula>0</formula>
      <formula>29.5</formula>
    </cfRule>
  </conditionalFormatting>
  <conditionalFormatting sqref="F180">
    <cfRule type="cellIs" dxfId="3294" priority="126" operator="between">
      <formula>74.5</formula>
      <formula>100</formula>
    </cfRule>
    <cfRule type="cellIs" dxfId="3293" priority="127" operator="between">
      <formula>59.5</formula>
      <formula>74.5</formula>
    </cfRule>
    <cfRule type="cellIs" dxfId="3292" priority="128" operator="between">
      <formula>44.5</formula>
      <formula>59.5</formula>
    </cfRule>
    <cfRule type="cellIs" dxfId="3291" priority="129" operator="between">
      <formula>29.5</formula>
      <formula>44.5</formula>
    </cfRule>
    <cfRule type="cellIs" dxfId="3290" priority="130" operator="between">
      <formula>0</formula>
      <formula>29.5</formula>
    </cfRule>
  </conditionalFormatting>
  <conditionalFormatting sqref="H180">
    <cfRule type="cellIs" dxfId="3289" priority="121" operator="between">
      <formula>74.5</formula>
      <formula>100</formula>
    </cfRule>
    <cfRule type="cellIs" dxfId="3288" priority="122" operator="between">
      <formula>59.5</formula>
      <formula>74.5</formula>
    </cfRule>
    <cfRule type="cellIs" dxfId="3287" priority="123" operator="between">
      <formula>44.5</formula>
      <formula>59.5</formula>
    </cfRule>
    <cfRule type="cellIs" dxfId="3286" priority="124" operator="between">
      <formula>29.5</formula>
      <formula>44.5</formula>
    </cfRule>
    <cfRule type="cellIs" dxfId="3285" priority="125" operator="between">
      <formula>0</formula>
      <formula>29.5</formula>
    </cfRule>
  </conditionalFormatting>
  <conditionalFormatting sqref="D184">
    <cfRule type="cellIs" dxfId="3284" priority="116" operator="between">
      <formula>74.5</formula>
      <formula>100</formula>
    </cfRule>
    <cfRule type="cellIs" dxfId="3283" priority="117" operator="between">
      <formula>59.5</formula>
      <formula>74.5</formula>
    </cfRule>
    <cfRule type="cellIs" dxfId="3282" priority="118" operator="between">
      <formula>44.5</formula>
      <formula>59.5</formula>
    </cfRule>
    <cfRule type="cellIs" dxfId="3281" priority="119" operator="between">
      <formula>29.5</formula>
      <formula>44.5</formula>
    </cfRule>
    <cfRule type="cellIs" dxfId="3280" priority="120" operator="between">
      <formula>0</formula>
      <formula>29.5</formula>
    </cfRule>
  </conditionalFormatting>
  <conditionalFormatting sqref="F184">
    <cfRule type="cellIs" dxfId="3279" priority="111" operator="between">
      <formula>74.5</formula>
      <formula>100</formula>
    </cfRule>
    <cfRule type="cellIs" dxfId="3278" priority="112" operator="between">
      <formula>59.5</formula>
      <formula>74.5</formula>
    </cfRule>
    <cfRule type="cellIs" dxfId="3277" priority="113" operator="between">
      <formula>44.5</formula>
      <formula>59.5</formula>
    </cfRule>
    <cfRule type="cellIs" dxfId="3276" priority="114" operator="between">
      <formula>29.5</formula>
      <formula>44.5</formula>
    </cfRule>
    <cfRule type="cellIs" dxfId="3275" priority="115" operator="between">
      <formula>0</formula>
      <formula>29.5</formula>
    </cfRule>
  </conditionalFormatting>
  <conditionalFormatting sqref="H184">
    <cfRule type="cellIs" dxfId="3274" priority="106" operator="between">
      <formula>74.5</formula>
      <formula>100</formula>
    </cfRule>
    <cfRule type="cellIs" dxfId="3273" priority="107" operator="between">
      <formula>59.5</formula>
      <formula>74.5</formula>
    </cfRule>
    <cfRule type="cellIs" dxfId="3272" priority="108" operator="between">
      <formula>44.5</formula>
      <formula>59.5</formula>
    </cfRule>
    <cfRule type="cellIs" dxfId="3271" priority="109" operator="between">
      <formula>29.5</formula>
      <formula>44.5</formula>
    </cfRule>
    <cfRule type="cellIs" dxfId="3270" priority="110" operator="between">
      <formula>0</formula>
      <formula>29.5</formula>
    </cfRule>
  </conditionalFormatting>
  <conditionalFormatting sqref="D186">
    <cfRule type="cellIs" dxfId="3269" priority="101" operator="between">
      <formula>74.5</formula>
      <formula>100</formula>
    </cfRule>
    <cfRule type="cellIs" dxfId="3268" priority="102" operator="between">
      <formula>59.5</formula>
      <formula>74.5</formula>
    </cfRule>
    <cfRule type="cellIs" dxfId="3267" priority="103" operator="between">
      <formula>44.5</formula>
      <formula>59.5</formula>
    </cfRule>
    <cfRule type="cellIs" dxfId="3266" priority="104" operator="between">
      <formula>29.5</formula>
      <formula>44.5</formula>
    </cfRule>
    <cfRule type="cellIs" dxfId="3265" priority="105" operator="between">
      <formula>0</formula>
      <formula>29.5</formula>
    </cfRule>
  </conditionalFormatting>
  <conditionalFormatting sqref="F186">
    <cfRule type="cellIs" dxfId="3264" priority="96" operator="between">
      <formula>74.5</formula>
      <formula>100</formula>
    </cfRule>
    <cfRule type="cellIs" dxfId="3263" priority="97" operator="between">
      <formula>59.5</formula>
      <formula>74.5</formula>
    </cfRule>
    <cfRule type="cellIs" dxfId="3262" priority="98" operator="between">
      <formula>44.5</formula>
      <formula>59.5</formula>
    </cfRule>
    <cfRule type="cellIs" dxfId="3261" priority="99" operator="between">
      <formula>29.5</formula>
      <formula>44.5</formula>
    </cfRule>
    <cfRule type="cellIs" dxfId="3260" priority="100" operator="between">
      <formula>0</formula>
      <formula>29.5</formula>
    </cfRule>
  </conditionalFormatting>
  <conditionalFormatting sqref="H186">
    <cfRule type="cellIs" dxfId="3259" priority="91" operator="between">
      <formula>74.5</formula>
      <formula>100</formula>
    </cfRule>
    <cfRule type="cellIs" dxfId="3258" priority="92" operator="between">
      <formula>59.5</formula>
      <formula>74.5</formula>
    </cfRule>
    <cfRule type="cellIs" dxfId="3257" priority="93" operator="between">
      <formula>44.5</formula>
      <formula>59.5</formula>
    </cfRule>
    <cfRule type="cellIs" dxfId="3256" priority="94" operator="between">
      <formula>29.5</formula>
      <formula>44.5</formula>
    </cfRule>
    <cfRule type="cellIs" dxfId="3255" priority="95" operator="between">
      <formula>0</formula>
      <formula>29.5</formula>
    </cfRule>
  </conditionalFormatting>
  <conditionalFormatting sqref="D190">
    <cfRule type="cellIs" dxfId="3254" priority="86" operator="between">
      <formula>74.5</formula>
      <formula>100</formula>
    </cfRule>
    <cfRule type="cellIs" dxfId="3253" priority="87" operator="between">
      <formula>59.5</formula>
      <formula>74.5</formula>
    </cfRule>
    <cfRule type="cellIs" dxfId="3252" priority="88" operator="between">
      <formula>44.5</formula>
      <formula>59.5</formula>
    </cfRule>
    <cfRule type="cellIs" dxfId="3251" priority="89" operator="between">
      <formula>29.5</formula>
      <formula>44.5</formula>
    </cfRule>
    <cfRule type="cellIs" dxfId="3250" priority="90" operator="between">
      <formula>0</formula>
      <formula>29.5</formula>
    </cfRule>
  </conditionalFormatting>
  <conditionalFormatting sqref="F190">
    <cfRule type="cellIs" dxfId="3249" priority="81" operator="between">
      <formula>74.5</formula>
      <formula>100</formula>
    </cfRule>
    <cfRule type="cellIs" dxfId="3248" priority="82" operator="between">
      <formula>59.5</formula>
      <formula>74.5</formula>
    </cfRule>
    <cfRule type="cellIs" dxfId="3247" priority="83" operator="between">
      <formula>44.5</formula>
      <formula>59.5</formula>
    </cfRule>
    <cfRule type="cellIs" dxfId="3246" priority="84" operator="between">
      <formula>29.5</formula>
      <formula>44.5</formula>
    </cfRule>
    <cfRule type="cellIs" dxfId="3245" priority="85" operator="between">
      <formula>0</formula>
      <formula>29.5</formula>
    </cfRule>
  </conditionalFormatting>
  <conditionalFormatting sqref="H190">
    <cfRule type="cellIs" dxfId="3244" priority="76" operator="between">
      <formula>74.5</formula>
      <formula>100</formula>
    </cfRule>
    <cfRule type="cellIs" dxfId="3243" priority="77" operator="between">
      <formula>59.5</formula>
      <formula>74.5</formula>
    </cfRule>
    <cfRule type="cellIs" dxfId="3242" priority="78" operator="between">
      <formula>44.5</formula>
      <formula>59.5</formula>
    </cfRule>
    <cfRule type="cellIs" dxfId="3241" priority="79" operator="between">
      <formula>29.5</formula>
      <formula>44.5</formula>
    </cfRule>
    <cfRule type="cellIs" dxfId="3240" priority="80" operator="between">
      <formula>0</formula>
      <formula>29.5</formula>
    </cfRule>
  </conditionalFormatting>
  <conditionalFormatting sqref="D194">
    <cfRule type="cellIs" dxfId="3239" priority="71" operator="between">
      <formula>74.5</formula>
      <formula>100</formula>
    </cfRule>
    <cfRule type="cellIs" dxfId="3238" priority="72" operator="between">
      <formula>59.5</formula>
      <formula>74.5</formula>
    </cfRule>
    <cfRule type="cellIs" dxfId="3237" priority="73" operator="between">
      <formula>44.5</formula>
      <formula>59.5</formula>
    </cfRule>
    <cfRule type="cellIs" dxfId="3236" priority="74" operator="between">
      <formula>29.5</formula>
      <formula>44.5</formula>
    </cfRule>
    <cfRule type="cellIs" dxfId="3235" priority="75" operator="between">
      <formula>0</formula>
      <formula>29.5</formula>
    </cfRule>
  </conditionalFormatting>
  <conditionalFormatting sqref="F194">
    <cfRule type="cellIs" dxfId="3234" priority="66" operator="between">
      <formula>74.5</formula>
      <formula>100</formula>
    </cfRule>
    <cfRule type="cellIs" dxfId="3233" priority="67" operator="between">
      <formula>59.5</formula>
      <formula>74.5</formula>
    </cfRule>
    <cfRule type="cellIs" dxfId="3232" priority="68" operator="between">
      <formula>44.5</formula>
      <formula>59.5</formula>
    </cfRule>
    <cfRule type="cellIs" dxfId="3231" priority="69" operator="between">
      <formula>29.5</formula>
      <formula>44.5</formula>
    </cfRule>
    <cfRule type="cellIs" dxfId="3230" priority="70" operator="between">
      <formula>0</formula>
      <formula>29.5</formula>
    </cfRule>
  </conditionalFormatting>
  <conditionalFormatting sqref="H194">
    <cfRule type="cellIs" dxfId="3229" priority="61" operator="between">
      <formula>74.5</formula>
      <formula>100</formula>
    </cfRule>
    <cfRule type="cellIs" dxfId="3228" priority="62" operator="between">
      <formula>59.5</formula>
      <formula>74.5</formula>
    </cfRule>
    <cfRule type="cellIs" dxfId="3227" priority="63" operator="between">
      <formula>44.5</formula>
      <formula>59.5</formula>
    </cfRule>
    <cfRule type="cellIs" dxfId="3226" priority="64" operator="between">
      <formula>29.5</formula>
      <formula>44.5</formula>
    </cfRule>
    <cfRule type="cellIs" dxfId="3225" priority="65" operator="between">
      <formula>0</formula>
      <formula>29.5</formula>
    </cfRule>
  </conditionalFormatting>
  <conditionalFormatting sqref="D199">
    <cfRule type="cellIs" dxfId="3224" priority="56" operator="between">
      <formula>74.5</formula>
      <formula>100</formula>
    </cfRule>
    <cfRule type="cellIs" dxfId="3223" priority="57" operator="between">
      <formula>59.5</formula>
      <formula>74.5</formula>
    </cfRule>
    <cfRule type="cellIs" dxfId="3222" priority="58" operator="between">
      <formula>44.5</formula>
      <formula>59.5</formula>
    </cfRule>
    <cfRule type="cellIs" dxfId="3221" priority="59" operator="between">
      <formula>29.5</formula>
      <formula>44.5</formula>
    </cfRule>
    <cfRule type="cellIs" dxfId="3220" priority="60" operator="between">
      <formula>0</formula>
      <formula>29.5</formula>
    </cfRule>
  </conditionalFormatting>
  <conditionalFormatting sqref="F199">
    <cfRule type="cellIs" dxfId="3219" priority="51" operator="between">
      <formula>74.5</formula>
      <formula>100</formula>
    </cfRule>
    <cfRule type="cellIs" dxfId="3218" priority="52" operator="between">
      <formula>59.5</formula>
      <formula>74.5</formula>
    </cfRule>
    <cfRule type="cellIs" dxfId="3217" priority="53" operator="between">
      <formula>44.5</formula>
      <formula>59.5</formula>
    </cfRule>
    <cfRule type="cellIs" dxfId="3216" priority="54" operator="between">
      <formula>29.5</formula>
      <formula>44.5</formula>
    </cfRule>
    <cfRule type="cellIs" dxfId="3215" priority="55" operator="between">
      <formula>0</formula>
      <formula>29.5</formula>
    </cfRule>
  </conditionalFormatting>
  <conditionalFormatting sqref="H199">
    <cfRule type="cellIs" dxfId="3214" priority="46" operator="between">
      <formula>74.5</formula>
      <formula>100</formula>
    </cfRule>
    <cfRule type="cellIs" dxfId="3213" priority="47" operator="between">
      <formula>59.5</formula>
      <formula>74.5</formula>
    </cfRule>
    <cfRule type="cellIs" dxfId="3212" priority="48" operator="between">
      <formula>44.5</formula>
      <formula>59.5</formula>
    </cfRule>
    <cfRule type="cellIs" dxfId="3211" priority="49" operator="between">
      <formula>29.5</formula>
      <formula>44.5</formula>
    </cfRule>
    <cfRule type="cellIs" dxfId="3210" priority="50" operator="between">
      <formula>0</formula>
      <formula>29.5</formula>
    </cfRule>
  </conditionalFormatting>
  <conditionalFormatting sqref="D202">
    <cfRule type="cellIs" dxfId="3209" priority="41" operator="between">
      <formula>74.5</formula>
      <formula>100</formula>
    </cfRule>
    <cfRule type="cellIs" dxfId="3208" priority="42" operator="between">
      <formula>59.5</formula>
      <formula>74.5</formula>
    </cfRule>
    <cfRule type="cellIs" dxfId="3207" priority="43" operator="between">
      <formula>44.5</formula>
      <formula>59.5</formula>
    </cfRule>
    <cfRule type="cellIs" dxfId="3206" priority="44" operator="between">
      <formula>29.5</formula>
      <formula>44.5</formula>
    </cfRule>
    <cfRule type="cellIs" dxfId="3205" priority="45" operator="between">
      <formula>0</formula>
      <formula>29.5</formula>
    </cfRule>
  </conditionalFormatting>
  <conditionalFormatting sqref="F202">
    <cfRule type="cellIs" dxfId="3204" priority="36" operator="between">
      <formula>74.5</formula>
      <formula>100</formula>
    </cfRule>
    <cfRule type="cellIs" dxfId="3203" priority="37" operator="between">
      <formula>59.5</formula>
      <formula>74.5</formula>
    </cfRule>
    <cfRule type="cellIs" dxfId="3202" priority="38" operator="between">
      <formula>44.5</formula>
      <formula>59.5</formula>
    </cfRule>
    <cfRule type="cellIs" dxfId="3201" priority="39" operator="between">
      <formula>29.5</formula>
      <formula>44.5</formula>
    </cfRule>
    <cfRule type="cellIs" dxfId="3200" priority="40" operator="between">
      <formula>0</formula>
      <formula>29.5</formula>
    </cfRule>
  </conditionalFormatting>
  <conditionalFormatting sqref="H202">
    <cfRule type="cellIs" dxfId="3199" priority="31" operator="between">
      <formula>74.5</formula>
      <formula>100</formula>
    </cfRule>
    <cfRule type="cellIs" dxfId="3198" priority="32" operator="between">
      <formula>59.5</formula>
      <formula>74.5</formula>
    </cfRule>
    <cfRule type="cellIs" dxfId="3197" priority="33" operator="between">
      <formula>44.5</formula>
      <formula>59.5</formula>
    </cfRule>
    <cfRule type="cellIs" dxfId="3196" priority="34" operator="between">
      <formula>29.5</formula>
      <formula>44.5</formula>
    </cfRule>
    <cfRule type="cellIs" dxfId="3195" priority="35" operator="between">
      <formula>0</formula>
      <formula>29.5</formula>
    </cfRule>
  </conditionalFormatting>
  <conditionalFormatting sqref="D208">
    <cfRule type="cellIs" dxfId="3194" priority="26" operator="between">
      <formula>74.5</formula>
      <formula>100</formula>
    </cfRule>
    <cfRule type="cellIs" dxfId="3193" priority="27" operator="between">
      <formula>59.5</formula>
      <formula>74.5</formula>
    </cfRule>
    <cfRule type="cellIs" dxfId="3192" priority="28" operator="between">
      <formula>44.5</formula>
      <formula>59.5</formula>
    </cfRule>
    <cfRule type="cellIs" dxfId="3191" priority="29" operator="between">
      <formula>29.5</formula>
      <formula>44.5</formula>
    </cfRule>
    <cfRule type="cellIs" dxfId="3190" priority="30" operator="between">
      <formula>0</formula>
      <formula>29.5</formula>
    </cfRule>
  </conditionalFormatting>
  <conditionalFormatting sqref="F208">
    <cfRule type="cellIs" dxfId="3189" priority="21" operator="between">
      <formula>74.5</formula>
      <formula>100</formula>
    </cfRule>
    <cfRule type="cellIs" dxfId="3188" priority="22" operator="between">
      <formula>59.5</formula>
      <formula>74.5</formula>
    </cfRule>
    <cfRule type="cellIs" dxfId="3187" priority="23" operator="between">
      <formula>44.5</formula>
      <formula>59.5</formula>
    </cfRule>
    <cfRule type="cellIs" dxfId="3186" priority="24" operator="between">
      <formula>29.5</formula>
      <formula>44.5</formula>
    </cfRule>
    <cfRule type="cellIs" dxfId="3185" priority="25" operator="between">
      <formula>0</formula>
      <formula>29.5</formula>
    </cfRule>
  </conditionalFormatting>
  <conditionalFormatting sqref="H208">
    <cfRule type="cellIs" dxfId="3184" priority="16" operator="between">
      <formula>74.5</formula>
      <formula>100</formula>
    </cfRule>
    <cfRule type="cellIs" dxfId="3183" priority="17" operator="between">
      <formula>59.5</formula>
      <formula>74.5</formula>
    </cfRule>
    <cfRule type="cellIs" dxfId="3182" priority="18" operator="between">
      <formula>44.5</formula>
      <formula>59.5</formula>
    </cfRule>
    <cfRule type="cellIs" dxfId="3181" priority="19" operator="between">
      <formula>29.5</formula>
      <formula>44.5</formula>
    </cfRule>
    <cfRule type="cellIs" dxfId="3180" priority="20" operator="between">
      <formula>0</formula>
      <formula>29.5</formula>
    </cfRule>
  </conditionalFormatting>
  <conditionalFormatting sqref="D213">
    <cfRule type="cellIs" dxfId="3179" priority="11" operator="between">
      <formula>74.5</formula>
      <formula>100</formula>
    </cfRule>
    <cfRule type="cellIs" dxfId="3178" priority="12" operator="between">
      <formula>59.5</formula>
      <formula>74.5</formula>
    </cfRule>
    <cfRule type="cellIs" dxfId="3177" priority="13" operator="between">
      <formula>44.5</formula>
      <formula>59.5</formula>
    </cfRule>
    <cfRule type="cellIs" dxfId="3176" priority="14" operator="between">
      <formula>29.5</formula>
      <formula>44.5</formula>
    </cfRule>
    <cfRule type="cellIs" dxfId="3175" priority="15" operator="between">
      <formula>0</formula>
      <formula>29.5</formula>
    </cfRule>
  </conditionalFormatting>
  <conditionalFormatting sqref="F213">
    <cfRule type="cellIs" dxfId="3174" priority="6" operator="between">
      <formula>74.5</formula>
      <formula>100</formula>
    </cfRule>
    <cfRule type="cellIs" dxfId="3173" priority="7" operator="between">
      <formula>59.5</formula>
      <formula>74.5</formula>
    </cfRule>
    <cfRule type="cellIs" dxfId="3172" priority="8" operator="between">
      <formula>44.5</formula>
      <formula>59.5</formula>
    </cfRule>
    <cfRule type="cellIs" dxfId="3171" priority="9" operator="between">
      <formula>29.5</formula>
      <formula>44.5</formula>
    </cfRule>
    <cfRule type="cellIs" dxfId="3170" priority="10" operator="between">
      <formula>0</formula>
      <formula>29.5</formula>
    </cfRule>
  </conditionalFormatting>
  <hyperlinks>
    <hyperlink ref="B1" location="Welcome!A1" display="Back to Welcome page" xr:uid="{D641F98E-1D8E-471E-8415-5D293209E794}"/>
    <hyperlink ref="B1:D1" location="Bienvenue!A1" display="Retourner à la page d'accueil" xr:uid="{189C755F-2532-41FE-886F-EB7B4D6A7B5C}"/>
  </hyperlinks>
  <pageMargins left="0.7" right="0.7" top="0.75" bottom="0.75" header="0.3" footer="0.3"/>
  <pageSetup paperSize="9" orientation="portrait" horizontalDpi="4294967293" verticalDpi="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9364B-AD08-4B82-AA0A-9F67E8ADE2F2}">
  <dimension ref="A1:J255"/>
  <sheetViews>
    <sheetView showGridLines="0" zoomScale="80" zoomScaleNormal="80" workbookViewId="0">
      <pane xSplit="4" ySplit="7" topLeftCell="E8" activePane="bottomRight" state="frozen"/>
      <selection activeCell="B3" sqref="B3"/>
      <selection pane="topRight" activeCell="B3" sqref="B3"/>
      <selection pane="bottomLeft" activeCell="B3" sqref="B3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77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1128</v>
      </c>
      <c r="J10" s="16" t="s">
        <v>1129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1130</v>
      </c>
      <c r="J11" s="16" t="s">
        <v>1131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44</v>
      </c>
      <c r="G12" s="331" t="s">
        <v>3</v>
      </c>
      <c r="H12" s="332" t="s">
        <v>6502</v>
      </c>
      <c r="I12" s="332" t="s">
        <v>1132</v>
      </c>
      <c r="J12" s="16" t="s">
        <v>1133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357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9</v>
      </c>
      <c r="G14" s="331">
        <v>80</v>
      </c>
      <c r="H14" s="332" t="s">
        <v>5909</v>
      </c>
      <c r="I14" s="332" t="s">
        <v>1134</v>
      </c>
      <c r="J14" s="16" t="s">
        <v>1135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7</v>
      </c>
      <c r="G15" s="331">
        <v>20</v>
      </c>
      <c r="H15" s="332" t="s">
        <v>6503</v>
      </c>
      <c r="I15" s="332" t="s">
        <v>1136</v>
      </c>
      <c r="J15" s="16" t="s">
        <v>1135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3</v>
      </c>
      <c r="G16" s="331">
        <v>50</v>
      </c>
      <c r="H16" s="332" t="s">
        <v>6396</v>
      </c>
      <c r="I16" s="332" t="s">
        <v>1137</v>
      </c>
      <c r="J16" s="16" t="s">
        <v>1138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4</v>
      </c>
      <c r="G18" s="340">
        <v>100</v>
      </c>
      <c r="H18" s="341" t="s">
        <v>6359</v>
      </c>
      <c r="I18" s="341" t="s">
        <v>1139</v>
      </c>
      <c r="J18" s="43" t="s">
        <v>982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1140</v>
      </c>
      <c r="J19" s="43" t="s">
        <v>982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9</v>
      </c>
      <c r="G20" s="340">
        <v>50</v>
      </c>
      <c r="H20" s="341" t="s">
        <v>6504</v>
      </c>
      <c r="I20" s="341" t="s">
        <v>1141</v>
      </c>
      <c r="J20" s="43" t="s">
        <v>982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1142</v>
      </c>
      <c r="J21" s="43"/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1143</v>
      </c>
      <c r="J23" s="16" t="s">
        <v>1144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4</v>
      </c>
      <c r="G24" s="331">
        <v>100</v>
      </c>
      <c r="H24" s="332" t="s">
        <v>6505</v>
      </c>
      <c r="I24" s="332" t="s">
        <v>1145</v>
      </c>
      <c r="J24" s="16" t="s">
        <v>1144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4</v>
      </c>
      <c r="G25" s="331">
        <v>100</v>
      </c>
      <c r="H25" s="332" t="s">
        <v>6364</v>
      </c>
      <c r="I25" s="332" t="s">
        <v>1145</v>
      </c>
      <c r="J25" s="16" t="s">
        <v>1144</v>
      </c>
    </row>
    <row r="26" spans="2:10" ht="409.5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4</v>
      </c>
      <c r="G26" s="331">
        <v>100</v>
      </c>
      <c r="H26" s="332" t="s">
        <v>6433</v>
      </c>
      <c r="I26" s="332" t="s">
        <v>1146</v>
      </c>
      <c r="J26" s="16" t="s">
        <v>1144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60</v>
      </c>
      <c r="G28" s="331" t="s">
        <v>3</v>
      </c>
      <c r="H28" s="332" t="s">
        <v>6170</v>
      </c>
      <c r="I28" s="332" t="s">
        <v>1147</v>
      </c>
      <c r="J28" s="16" t="s">
        <v>1148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60</v>
      </c>
      <c r="G29" s="331" t="s">
        <v>3</v>
      </c>
      <c r="H29" s="332" t="s">
        <v>6170</v>
      </c>
      <c r="I29" s="332" t="s">
        <v>1147</v>
      </c>
      <c r="J29" s="16" t="s">
        <v>1149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60</v>
      </c>
      <c r="G30" s="331" t="s">
        <v>3</v>
      </c>
      <c r="H30" s="332" t="s">
        <v>6170</v>
      </c>
      <c r="I30" s="332" t="s">
        <v>1147</v>
      </c>
      <c r="J30" s="16" t="s">
        <v>1149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4</v>
      </c>
      <c r="G32" s="331">
        <v>100</v>
      </c>
      <c r="H32" s="332" t="s">
        <v>6463</v>
      </c>
      <c r="I32" s="332" t="s">
        <v>1150</v>
      </c>
      <c r="J32" s="16" t="s">
        <v>1151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1150</v>
      </c>
      <c r="J33" s="43" t="s">
        <v>1151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7</v>
      </c>
      <c r="G34" s="340">
        <v>0</v>
      </c>
      <c r="H34" s="341" t="s">
        <v>5845</v>
      </c>
      <c r="I34" s="341" t="s">
        <v>1152</v>
      </c>
      <c r="J34" s="43" t="s">
        <v>1153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1154</v>
      </c>
      <c r="J35" s="16" t="s">
        <v>1153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60</v>
      </c>
      <c r="G37" s="340" t="s">
        <v>3</v>
      </c>
      <c r="H37" s="341" t="s">
        <v>6170</v>
      </c>
      <c r="I37" s="341" t="s">
        <v>1155</v>
      </c>
      <c r="J37" s="43" t="s">
        <v>1149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60</v>
      </c>
      <c r="G38" s="340" t="s">
        <v>3</v>
      </c>
      <c r="H38" s="341" t="s">
        <v>6170</v>
      </c>
      <c r="I38" s="341" t="s">
        <v>1156</v>
      </c>
      <c r="J38" s="43" t="s">
        <v>1149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60</v>
      </c>
      <c r="G39" s="331" t="s">
        <v>3</v>
      </c>
      <c r="H39" s="332" t="s">
        <v>6170</v>
      </c>
      <c r="I39" s="332" t="s">
        <v>1157</v>
      </c>
      <c r="J39" s="16" t="s">
        <v>1149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1158</v>
      </c>
      <c r="J41" s="16" t="s">
        <v>1159</v>
      </c>
    </row>
    <row r="42" spans="2:10" ht="409.5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9</v>
      </c>
      <c r="G42" s="331">
        <v>50</v>
      </c>
      <c r="H42" s="332" t="s">
        <v>6506</v>
      </c>
      <c r="I42" s="332" t="s">
        <v>1160</v>
      </c>
      <c r="J42" s="16" t="s">
        <v>982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1161</v>
      </c>
      <c r="J44" s="16" t="s">
        <v>1159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47</v>
      </c>
      <c r="G45" s="331">
        <v>20</v>
      </c>
      <c r="H45" s="332" t="s">
        <v>6507</v>
      </c>
      <c r="I45" s="332" t="s">
        <v>1162</v>
      </c>
      <c r="J45" s="16" t="s">
        <v>1159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1163</v>
      </c>
      <c r="J47" s="16" t="s">
        <v>1164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60</v>
      </c>
      <c r="G49" s="331" t="s">
        <v>3</v>
      </c>
      <c r="H49" s="332" t="s">
        <v>6170</v>
      </c>
      <c r="I49" s="332" t="s">
        <v>1165</v>
      </c>
      <c r="J49" s="16" t="s">
        <v>1017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9</v>
      </c>
      <c r="G50" s="331">
        <v>50</v>
      </c>
      <c r="H50" s="332" t="s">
        <v>5885</v>
      </c>
      <c r="I50" s="332" t="s">
        <v>1166</v>
      </c>
      <c r="J50" s="16" t="s">
        <v>982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4</v>
      </c>
      <c r="G51" s="331" t="s">
        <v>3</v>
      </c>
      <c r="H51" s="332" t="s">
        <v>5888</v>
      </c>
      <c r="I51" s="332" t="s">
        <v>1167</v>
      </c>
      <c r="J51" s="16" t="s">
        <v>1144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1168</v>
      </c>
      <c r="J52" s="16" t="s">
        <v>1151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53</v>
      </c>
      <c r="G54" s="331" t="s">
        <v>3</v>
      </c>
      <c r="H54" s="332" t="s">
        <v>6508</v>
      </c>
      <c r="I54" s="332" t="s">
        <v>1169</v>
      </c>
      <c r="J54" s="16" t="s">
        <v>1144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9</v>
      </c>
      <c r="G56" s="331">
        <v>80</v>
      </c>
      <c r="H56" s="332" t="s">
        <v>5899</v>
      </c>
      <c r="I56" s="332" t="s">
        <v>1170</v>
      </c>
      <c r="J56" s="16" t="s">
        <v>1171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1172</v>
      </c>
      <c r="J57" s="16" t="s">
        <v>1173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49</v>
      </c>
      <c r="G58" s="331">
        <v>90</v>
      </c>
      <c r="H58" s="332" t="s">
        <v>6376</v>
      </c>
      <c r="I58" s="332" t="s">
        <v>1174</v>
      </c>
      <c r="J58" s="16"/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4</v>
      </c>
      <c r="G60" s="331">
        <v>100</v>
      </c>
      <c r="H60" s="332" t="s">
        <v>5899</v>
      </c>
      <c r="I60" s="332" t="s">
        <v>1175</v>
      </c>
      <c r="J60" s="16"/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1176</v>
      </c>
      <c r="J61" s="16"/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53</v>
      </c>
      <c r="G62" s="331">
        <v>50</v>
      </c>
      <c r="H62" s="332" t="s">
        <v>6396</v>
      </c>
      <c r="I62" s="332" t="s">
        <v>1177</v>
      </c>
      <c r="J62" s="16"/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1178</v>
      </c>
      <c r="J64" s="16" t="s">
        <v>1144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9</v>
      </c>
      <c r="G66" s="331">
        <v>80</v>
      </c>
      <c r="H66" s="332" t="s">
        <v>5899</v>
      </c>
      <c r="I66" s="332" t="s">
        <v>1179</v>
      </c>
      <c r="J66" s="16" t="s">
        <v>995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1180</v>
      </c>
      <c r="J67" s="16" t="s">
        <v>995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9</v>
      </c>
      <c r="G68" s="331">
        <v>80</v>
      </c>
      <c r="H68" s="332" t="s">
        <v>5899</v>
      </c>
      <c r="I68" s="332" t="s">
        <v>1181</v>
      </c>
      <c r="J68" s="16" t="s">
        <v>995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1182</v>
      </c>
      <c r="J70" s="16" t="s">
        <v>1144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1183</v>
      </c>
      <c r="J71" s="16" t="s">
        <v>1144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4</v>
      </c>
      <c r="G72" s="331">
        <v>100</v>
      </c>
      <c r="H72" s="332" t="s">
        <v>6442</v>
      </c>
      <c r="I72" s="332" t="s">
        <v>1184</v>
      </c>
      <c r="J72" s="16" t="s">
        <v>1151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1185</v>
      </c>
      <c r="J73" s="16" t="s">
        <v>1186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4</v>
      </c>
      <c r="G74" s="331">
        <v>100</v>
      </c>
      <c r="H74" s="332" t="s">
        <v>5940</v>
      </c>
      <c r="I74" s="332" t="s">
        <v>1187</v>
      </c>
      <c r="J74" s="16" t="s">
        <v>1186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1188</v>
      </c>
      <c r="J75" s="16" t="s">
        <v>1189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1190</v>
      </c>
      <c r="J77" s="16" t="s">
        <v>1151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7</v>
      </c>
      <c r="G78" s="331">
        <v>0</v>
      </c>
      <c r="H78" s="332" t="s">
        <v>5950</v>
      </c>
      <c r="I78" s="332" t="s">
        <v>1191</v>
      </c>
      <c r="J78" s="16" t="s">
        <v>1192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1193</v>
      </c>
      <c r="J79" s="16" t="s">
        <v>1159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7</v>
      </c>
      <c r="G81" s="331">
        <v>0</v>
      </c>
      <c r="H81" s="332" t="s">
        <v>5957</v>
      </c>
      <c r="I81" s="332" t="s">
        <v>1012</v>
      </c>
      <c r="J81" s="16" t="s">
        <v>1017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9</v>
      </c>
      <c r="G83" s="331">
        <v>70</v>
      </c>
      <c r="H83" s="332" t="s">
        <v>6468</v>
      </c>
      <c r="I83" s="332" t="s">
        <v>1014</v>
      </c>
      <c r="J83" s="16" t="s">
        <v>1017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1016</v>
      </c>
      <c r="J84" s="16" t="s">
        <v>1017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1194</v>
      </c>
      <c r="J87" s="16" t="s">
        <v>1195</v>
      </c>
    </row>
    <row r="88" spans="2:10" ht="140.2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4</v>
      </c>
      <c r="G88" s="331">
        <v>100</v>
      </c>
      <c r="H88" s="332" t="s">
        <v>6385</v>
      </c>
      <c r="I88" s="332" t="s">
        <v>1196</v>
      </c>
      <c r="J88" s="16" t="s">
        <v>1195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1197</v>
      </c>
      <c r="J89" s="16" t="s">
        <v>1195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4</v>
      </c>
      <c r="G90" s="331">
        <v>100</v>
      </c>
      <c r="H90" s="332" t="s">
        <v>6387</v>
      </c>
      <c r="I90" s="332" t="s">
        <v>1198</v>
      </c>
      <c r="J90" s="16"/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7</v>
      </c>
      <c r="G92" s="331">
        <v>0</v>
      </c>
      <c r="H92" s="332" t="s">
        <v>6469</v>
      </c>
      <c r="I92" s="332" t="s">
        <v>1199</v>
      </c>
      <c r="J92" s="16" t="s">
        <v>1195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7</v>
      </c>
      <c r="G93" s="331">
        <v>0</v>
      </c>
      <c r="H93" s="332" t="s">
        <v>6470</v>
      </c>
      <c r="I93" s="332" t="s">
        <v>1200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1201</v>
      </c>
      <c r="J95" s="16" t="s">
        <v>1195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4</v>
      </c>
      <c r="G96" s="331">
        <v>100</v>
      </c>
      <c r="H96" s="332" t="s">
        <v>6390</v>
      </c>
      <c r="I96" s="332" t="s">
        <v>1202</v>
      </c>
      <c r="J96" s="16" t="s">
        <v>1195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1203</v>
      </c>
      <c r="J98" s="16"/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1204</v>
      </c>
      <c r="J100" s="16" t="s">
        <v>1151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1205</v>
      </c>
      <c r="J101" s="16" t="s">
        <v>1151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1206</v>
      </c>
      <c r="J103" s="43" t="s">
        <v>1207</v>
      </c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1208</v>
      </c>
      <c r="J105" s="43" t="s">
        <v>1151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1209</v>
      </c>
      <c r="J106" s="16" t="s">
        <v>1151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1210</v>
      </c>
      <c r="J108" s="43"/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4</v>
      </c>
      <c r="G109" s="293" t="s">
        <v>3</v>
      </c>
      <c r="H109" s="294" t="s">
        <v>6020</v>
      </c>
      <c r="I109" s="294" t="s">
        <v>1211</v>
      </c>
      <c r="J109" s="50" t="s">
        <v>1151</v>
      </c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7</v>
      </c>
      <c r="G111" s="340">
        <v>0</v>
      </c>
      <c r="H111" s="341" t="s">
        <v>6024</v>
      </c>
      <c r="I111" s="341" t="s">
        <v>1212</v>
      </c>
      <c r="J111" s="43"/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1213</v>
      </c>
      <c r="J113" s="43"/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1213</v>
      </c>
      <c r="J114" s="16"/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7</v>
      </c>
      <c r="G116" s="340">
        <v>0</v>
      </c>
      <c r="H116" s="341" t="s">
        <v>6473</v>
      </c>
      <c r="I116" s="341" t="s">
        <v>1214</v>
      </c>
      <c r="J116" s="43" t="s">
        <v>1151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1215</v>
      </c>
      <c r="J117" s="43"/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1216</v>
      </c>
      <c r="J118" s="16"/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4</v>
      </c>
      <c r="G120" s="331">
        <v>100</v>
      </c>
      <c r="H120" s="332" t="s">
        <v>6509</v>
      </c>
      <c r="I120" s="332" t="s">
        <v>1217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53</v>
      </c>
      <c r="G121" s="331" t="s">
        <v>3</v>
      </c>
      <c r="H121" s="332" t="s">
        <v>6510</v>
      </c>
      <c r="I121" s="332" t="s">
        <v>1218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9</v>
      </c>
      <c r="G123" s="331">
        <v>0</v>
      </c>
      <c r="H123" s="332" t="s">
        <v>6511</v>
      </c>
      <c r="I123" s="332" t="s">
        <v>1219</v>
      </c>
      <c r="J123" s="16"/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53</v>
      </c>
      <c r="G124" s="331">
        <v>0</v>
      </c>
      <c r="H124" s="332" t="s">
        <v>6475</v>
      </c>
      <c r="I124" s="332" t="s">
        <v>1220</v>
      </c>
      <c r="J124" s="16"/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60</v>
      </c>
      <c r="G125" s="340">
        <v>0</v>
      </c>
      <c r="H125" s="341" t="s">
        <v>6476</v>
      </c>
      <c r="I125" s="341" t="s">
        <v>1221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60</v>
      </c>
      <c r="G126" s="340">
        <v>0</v>
      </c>
      <c r="H126" s="341" t="s">
        <v>6476</v>
      </c>
      <c r="I126" s="341" t="s">
        <v>1222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60</v>
      </c>
      <c r="G127" s="340">
        <v>0</v>
      </c>
      <c r="H127" s="341" t="s">
        <v>6476</v>
      </c>
      <c r="I127" s="341" t="s">
        <v>1200</v>
      </c>
      <c r="J127" s="43"/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60</v>
      </c>
      <c r="G129" s="340" t="s">
        <v>3</v>
      </c>
      <c r="H129" s="341" t="s">
        <v>6170</v>
      </c>
      <c r="I129" s="341" t="s">
        <v>1223</v>
      </c>
      <c r="J129" s="43"/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60</v>
      </c>
      <c r="G130" s="340" t="s">
        <v>3</v>
      </c>
      <c r="H130" s="341" t="s">
        <v>6170</v>
      </c>
      <c r="I130" s="341" t="s">
        <v>1224</v>
      </c>
      <c r="J130" s="43"/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9</v>
      </c>
      <c r="G132" s="331">
        <v>0</v>
      </c>
      <c r="H132" s="332" t="s">
        <v>6074</v>
      </c>
      <c r="I132" s="332" t="s">
        <v>1225</v>
      </c>
      <c r="J132" s="16"/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9</v>
      </c>
      <c r="G133" s="331">
        <v>0</v>
      </c>
      <c r="H133" s="332" t="s">
        <v>6077</v>
      </c>
      <c r="I133" s="332" t="s">
        <v>1226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9</v>
      </c>
      <c r="G134" s="331">
        <v>0</v>
      </c>
      <c r="H134" s="332" t="s">
        <v>6080</v>
      </c>
      <c r="I134" s="332" t="s">
        <v>1227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7</v>
      </c>
      <c r="G135" s="331">
        <v>0</v>
      </c>
      <c r="H135" s="332" t="s">
        <v>6083</v>
      </c>
      <c r="I135" s="332" t="s">
        <v>1228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60</v>
      </c>
      <c r="G137" s="331" t="s">
        <v>3</v>
      </c>
      <c r="H137" s="332" t="s">
        <v>6170</v>
      </c>
      <c r="I137" s="332" t="s">
        <v>1229</v>
      </c>
      <c r="J137" s="16"/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60</v>
      </c>
      <c r="G138" s="331" t="s">
        <v>3</v>
      </c>
      <c r="H138" s="332" t="s">
        <v>6170</v>
      </c>
      <c r="I138" s="332" t="s">
        <v>1230</v>
      </c>
      <c r="J138" s="16"/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53</v>
      </c>
      <c r="G139" s="331" t="s">
        <v>3</v>
      </c>
      <c r="H139" s="332" t="s">
        <v>6170</v>
      </c>
      <c r="I139" s="332" t="s">
        <v>1231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53</v>
      </c>
      <c r="G140" s="331" t="s">
        <v>3</v>
      </c>
      <c r="H140" s="332" t="s">
        <v>6170</v>
      </c>
      <c r="I140" s="332" t="s">
        <v>1200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9</v>
      </c>
      <c r="G142" s="331">
        <v>80</v>
      </c>
      <c r="H142" s="332" t="s">
        <v>6480</v>
      </c>
      <c r="I142" s="332" t="s">
        <v>1232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9</v>
      </c>
      <c r="G143" s="331">
        <v>80</v>
      </c>
      <c r="H143" s="332" t="s">
        <v>6481</v>
      </c>
      <c r="I143" s="332" t="s">
        <v>1232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49</v>
      </c>
      <c r="G144" s="331">
        <v>80</v>
      </c>
      <c r="H144" s="332" t="s">
        <v>6512</v>
      </c>
      <c r="I144" s="332" t="s">
        <v>1233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60</v>
      </c>
      <c r="G145" s="331" t="s">
        <v>3</v>
      </c>
      <c r="H145" s="332" t="s">
        <v>6170</v>
      </c>
      <c r="I145" s="332" t="s">
        <v>1234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60</v>
      </c>
      <c r="G146" s="331" t="s">
        <v>3</v>
      </c>
      <c r="H146" s="332" t="s">
        <v>6170</v>
      </c>
      <c r="I146" s="332" t="s">
        <v>1235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9</v>
      </c>
      <c r="G148" s="331">
        <v>0</v>
      </c>
      <c r="H148" s="332" t="s">
        <v>6483</v>
      </c>
      <c r="I148" s="332" t="s">
        <v>1236</v>
      </c>
      <c r="J148" s="16"/>
    </row>
    <row r="149" spans="2:10" ht="165.75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4</v>
      </c>
      <c r="G149" s="331">
        <v>100</v>
      </c>
      <c r="H149" s="332" t="s">
        <v>6118</v>
      </c>
      <c r="I149" s="332" t="s">
        <v>1237</v>
      </c>
      <c r="J149" s="16" t="s">
        <v>1238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1239</v>
      </c>
      <c r="J153" s="16"/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1239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1240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1240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7</v>
      </c>
      <c r="G158" s="331">
        <v>0</v>
      </c>
      <c r="H158" s="332" t="s">
        <v>6484</v>
      </c>
      <c r="I158" s="332" t="s">
        <v>1241</v>
      </c>
      <c r="J158" s="16" t="s">
        <v>1242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53</v>
      </c>
      <c r="G159" s="331" t="s">
        <v>3</v>
      </c>
      <c r="H159" s="332" t="s">
        <v>6170</v>
      </c>
      <c r="I159" s="332" t="s">
        <v>1243</v>
      </c>
      <c r="J159" s="16"/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7</v>
      </c>
      <c r="G161" s="331">
        <v>0</v>
      </c>
      <c r="H161" s="332" t="s">
        <v>6485</v>
      </c>
      <c r="I161" s="332" t="s">
        <v>1244</v>
      </c>
      <c r="J161" s="16"/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53</v>
      </c>
      <c r="G162" s="331" t="s">
        <v>3</v>
      </c>
      <c r="H162" s="332" t="s">
        <v>6170</v>
      </c>
      <c r="I162" s="332" t="s">
        <v>1245</v>
      </c>
      <c r="J162" s="16"/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53</v>
      </c>
      <c r="G164" s="331">
        <v>0</v>
      </c>
      <c r="H164" s="332" t="s">
        <v>6486</v>
      </c>
      <c r="I164" s="332" t="s">
        <v>1246</v>
      </c>
      <c r="J164" s="16" t="s">
        <v>1076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1247</v>
      </c>
      <c r="J165" s="16" t="s">
        <v>1248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1249</v>
      </c>
      <c r="J166" s="16"/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1250</v>
      </c>
      <c r="J167" s="16" t="s">
        <v>1251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1252</v>
      </c>
      <c r="J169" s="16" t="s">
        <v>1253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1078</v>
      </c>
      <c r="J170" s="16" t="s">
        <v>1254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9</v>
      </c>
      <c r="G172" s="331" t="s">
        <v>3</v>
      </c>
      <c r="H172" s="332" t="s">
        <v>6167</v>
      </c>
      <c r="I172" s="332" t="s">
        <v>1255</v>
      </c>
      <c r="J172" s="16"/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4</v>
      </c>
      <c r="G173" s="331" t="s">
        <v>3</v>
      </c>
      <c r="H173" s="332" t="s">
        <v>6400</v>
      </c>
      <c r="I173" s="332" t="s">
        <v>1256</v>
      </c>
      <c r="J173" s="16" t="s">
        <v>1017</v>
      </c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4</v>
      </c>
      <c r="G174" s="331" t="s">
        <v>3</v>
      </c>
      <c r="H174" s="332" t="s">
        <v>6401</v>
      </c>
      <c r="I174" s="332" t="s">
        <v>1257</v>
      </c>
      <c r="J174" s="16" t="s">
        <v>1258</v>
      </c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47</v>
      </c>
      <c r="G176" s="331">
        <v>0</v>
      </c>
      <c r="H176" s="332" t="s">
        <v>6513</v>
      </c>
      <c r="I176" s="332" t="s">
        <v>1259</v>
      </c>
      <c r="J176" s="16" t="s">
        <v>1260</v>
      </c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44</v>
      </c>
      <c r="G178" s="331">
        <v>100</v>
      </c>
      <c r="H178" s="332" t="s">
        <v>6403</v>
      </c>
      <c r="I178" s="332" t="s">
        <v>1259</v>
      </c>
      <c r="J178" s="16" t="s">
        <v>1260</v>
      </c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4</v>
      </c>
      <c r="G179" s="331">
        <v>100</v>
      </c>
      <c r="H179" s="332" t="s">
        <v>6404</v>
      </c>
      <c r="I179" s="332" t="s">
        <v>1261</v>
      </c>
      <c r="J179" s="16" t="s">
        <v>1260</v>
      </c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53</v>
      </c>
      <c r="G181" s="331">
        <v>0</v>
      </c>
      <c r="H181" s="332" t="s">
        <v>6514</v>
      </c>
      <c r="I181" s="332" t="s">
        <v>1262</v>
      </c>
      <c r="J181" s="16" t="s">
        <v>1260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1263</v>
      </c>
      <c r="J182" s="16" t="s">
        <v>1264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1265</v>
      </c>
      <c r="J183" s="16" t="s">
        <v>1266</v>
      </c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44</v>
      </c>
      <c r="G185" s="331">
        <v>100</v>
      </c>
      <c r="H185" s="332" t="s">
        <v>6408</v>
      </c>
      <c r="I185" s="332" t="s">
        <v>1267</v>
      </c>
      <c r="J185" s="16" t="s">
        <v>1260</v>
      </c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1268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7</v>
      </c>
      <c r="G189" s="282" t="s">
        <v>3</v>
      </c>
      <c r="H189" s="283" t="s">
        <v>6515</v>
      </c>
      <c r="I189" s="283" t="s">
        <v>1269</v>
      </c>
      <c r="J189" s="58" t="s">
        <v>1151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53</v>
      </c>
      <c r="G191" s="282" t="s">
        <v>3</v>
      </c>
      <c r="H191" s="283" t="s">
        <v>6170</v>
      </c>
      <c r="I191" s="283" t="s">
        <v>1270</v>
      </c>
      <c r="J191" s="58" t="s">
        <v>1151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53</v>
      </c>
      <c r="G192" s="282" t="s">
        <v>3</v>
      </c>
      <c r="H192" s="283" t="s">
        <v>6170</v>
      </c>
      <c r="I192" s="283" t="s">
        <v>1270</v>
      </c>
      <c r="J192" s="58" t="s">
        <v>1151</v>
      </c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53</v>
      </c>
      <c r="G193" s="282" t="s">
        <v>3</v>
      </c>
      <c r="H193" s="283" t="s">
        <v>6170</v>
      </c>
      <c r="I193" s="283" t="s">
        <v>1270</v>
      </c>
      <c r="J193" s="58" t="s">
        <v>1151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1270</v>
      </c>
      <c r="J195" s="58" t="s">
        <v>1151</v>
      </c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1270</v>
      </c>
      <c r="J196" s="58" t="s">
        <v>1151</v>
      </c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56</v>
      </c>
      <c r="G197" s="282" t="s">
        <v>3</v>
      </c>
      <c r="H197" s="283" t="s">
        <v>6170</v>
      </c>
      <c r="I197" s="283" t="s">
        <v>1270</v>
      </c>
      <c r="J197" s="58" t="s">
        <v>1151</v>
      </c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1270</v>
      </c>
      <c r="J198" s="58" t="s">
        <v>1151</v>
      </c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1270</v>
      </c>
      <c r="J200" s="58" t="s">
        <v>1151</v>
      </c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1270</v>
      </c>
      <c r="J201" s="58" t="s">
        <v>1151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1270</v>
      </c>
      <c r="J203" s="58" t="s">
        <v>1151</v>
      </c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1270</v>
      </c>
      <c r="J204" s="58" t="s">
        <v>1151</v>
      </c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1270</v>
      </c>
      <c r="J205" s="58" t="s">
        <v>1151</v>
      </c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1270</v>
      </c>
      <c r="J206" s="58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1270</v>
      </c>
      <c r="J207" s="58" t="s">
        <v>1151</v>
      </c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53</v>
      </c>
      <c r="G209" s="282" t="s">
        <v>3</v>
      </c>
      <c r="H209" s="283" t="s">
        <v>6170</v>
      </c>
      <c r="I209" s="283" t="s">
        <v>1270</v>
      </c>
      <c r="J209" s="58" t="s">
        <v>1151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53</v>
      </c>
      <c r="G210" s="282" t="s">
        <v>3</v>
      </c>
      <c r="H210" s="283" t="s">
        <v>6414</v>
      </c>
      <c r="I210" s="283" t="s">
        <v>1270</v>
      </c>
      <c r="J210" s="58" t="s">
        <v>1151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53</v>
      </c>
      <c r="G211" s="282" t="s">
        <v>3</v>
      </c>
      <c r="H211" s="283" t="s">
        <v>6170</v>
      </c>
      <c r="I211" s="283" t="s">
        <v>1270</v>
      </c>
      <c r="J211" s="58" t="s">
        <v>1151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53</v>
      </c>
      <c r="G212" s="282" t="s">
        <v>3</v>
      </c>
      <c r="H212" s="283" t="s">
        <v>6170</v>
      </c>
      <c r="I212" s="283" t="s">
        <v>1270</v>
      </c>
      <c r="J212" s="58" t="s">
        <v>1151</v>
      </c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1270</v>
      </c>
      <c r="J214" s="58" t="s">
        <v>1151</v>
      </c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1270</v>
      </c>
      <c r="J215" s="58" t="s">
        <v>1151</v>
      </c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1270</v>
      </c>
      <c r="J216" s="58" t="s">
        <v>1151</v>
      </c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229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1271</v>
      </c>
      <c r="J219" s="16" t="s">
        <v>1272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1273</v>
      </c>
      <c r="J220" s="16" t="s">
        <v>1151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4</v>
      </c>
      <c r="G221" s="331" t="s">
        <v>3</v>
      </c>
      <c r="H221" s="332" t="s">
        <v>6495</v>
      </c>
      <c r="I221" s="332" t="s">
        <v>1274</v>
      </c>
      <c r="J221" s="16" t="s">
        <v>1151</v>
      </c>
    </row>
    <row r="222" spans="2:10" ht="229.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4</v>
      </c>
      <c r="G222" s="331" t="s">
        <v>3</v>
      </c>
      <c r="H222" s="332" t="s">
        <v>6278</v>
      </c>
      <c r="I222" s="332" t="s">
        <v>1275</v>
      </c>
      <c r="J222" s="16" t="s">
        <v>1151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1276</v>
      </c>
      <c r="J224" s="16" t="s">
        <v>1017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1277</v>
      </c>
      <c r="J225" s="16" t="s">
        <v>1151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1278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53</v>
      </c>
      <c r="G228" s="340">
        <v>20</v>
      </c>
      <c r="H228" s="341" t="s">
        <v>6421</v>
      </c>
      <c r="I228" s="341" t="s">
        <v>1279</v>
      </c>
      <c r="J228" s="43" t="s">
        <v>1280</v>
      </c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44</v>
      </c>
      <c r="G229" s="340">
        <v>100</v>
      </c>
      <c r="H229" s="341" t="s">
        <v>6516</v>
      </c>
      <c r="I229" s="341" t="s">
        <v>1281</v>
      </c>
      <c r="J229" s="43" t="s">
        <v>995</v>
      </c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1282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9</v>
      </c>
      <c r="G232" s="331">
        <v>50</v>
      </c>
      <c r="H232" s="332" t="s">
        <v>6424</v>
      </c>
      <c r="I232" s="332" t="s">
        <v>1283</v>
      </c>
      <c r="J232" s="16" t="s">
        <v>1151</v>
      </c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1284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60</v>
      </c>
      <c r="G235" s="331" t="s">
        <v>3</v>
      </c>
      <c r="H235" s="332" t="s">
        <v>6170</v>
      </c>
      <c r="I235" s="332" t="s">
        <v>1285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1286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4</v>
      </c>
      <c r="G238" s="331">
        <v>100</v>
      </c>
      <c r="H238" s="332" t="s">
        <v>6311</v>
      </c>
      <c r="I238" s="332" t="s">
        <v>1287</v>
      </c>
      <c r="J238" s="16" t="s">
        <v>1151</v>
      </c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1288</v>
      </c>
      <c r="J239" s="16" t="s">
        <v>1151</v>
      </c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1289</v>
      </c>
      <c r="J241" s="16" t="s">
        <v>1017</v>
      </c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1290</v>
      </c>
      <c r="J242" s="16" t="s">
        <v>1017</v>
      </c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1122</v>
      </c>
      <c r="J244" s="16" t="s">
        <v>1291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1123</v>
      </c>
      <c r="J245" s="16" t="s">
        <v>1124</v>
      </c>
    </row>
    <row r="246" spans="2:10" ht="15">
      <c r="B246" s="385" t="s">
        <v>229</v>
      </c>
      <c r="C246" s="385" t="s">
        <v>5766</v>
      </c>
      <c r="D246" s="38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47</v>
      </c>
      <c r="G247" s="331">
        <v>20</v>
      </c>
      <c r="H247" s="332" t="s">
        <v>6517</v>
      </c>
      <c r="I247" s="332" t="s">
        <v>1292</v>
      </c>
      <c r="J247" s="16" t="s">
        <v>1293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53</v>
      </c>
      <c r="G248" s="331">
        <v>0</v>
      </c>
      <c r="H248" s="332" t="s">
        <v>6331</v>
      </c>
      <c r="I248" s="332" t="s">
        <v>1294</v>
      </c>
      <c r="J248" s="16" t="s">
        <v>1293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53</v>
      </c>
      <c r="G249" s="340">
        <v>0</v>
      </c>
      <c r="H249" s="341" t="s">
        <v>6334</v>
      </c>
      <c r="I249" s="341" t="s">
        <v>1295</v>
      </c>
      <c r="J249" s="43" t="s">
        <v>1296</v>
      </c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47</v>
      </c>
      <c r="G250" s="340">
        <v>0</v>
      </c>
      <c r="H250" s="341" t="s">
        <v>6337</v>
      </c>
      <c r="I250" s="341" t="s">
        <v>1297</v>
      </c>
      <c r="J250" s="43" t="s">
        <v>1296</v>
      </c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53</v>
      </c>
      <c r="G251" s="340">
        <v>0</v>
      </c>
      <c r="H251" s="341" t="s">
        <v>6340</v>
      </c>
      <c r="I251" s="341" t="s">
        <v>1298</v>
      </c>
      <c r="J251" s="43" t="s">
        <v>1296</v>
      </c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47</v>
      </c>
      <c r="G252" s="340">
        <v>20</v>
      </c>
      <c r="H252" s="341" t="s">
        <v>6460</v>
      </c>
      <c r="I252" s="341" t="s">
        <v>1299</v>
      </c>
      <c r="J252" s="43"/>
    </row>
    <row r="253" spans="2:10" ht="15">
      <c r="B253" s="384" t="s">
        <v>236</v>
      </c>
      <c r="C253" s="384" t="s">
        <v>5766</v>
      </c>
      <c r="D253" s="38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1300</v>
      </c>
      <c r="J254" s="16" t="s">
        <v>1301</v>
      </c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7</v>
      </c>
      <c r="G255" s="331">
        <v>0</v>
      </c>
      <c r="H255" s="332" t="s">
        <v>6501</v>
      </c>
      <c r="I255" s="332" t="s">
        <v>1302</v>
      </c>
      <c r="J255" s="16" t="s">
        <v>1296</v>
      </c>
    </row>
  </sheetData>
  <mergeCells count="1">
    <mergeCell ref="B1:D1"/>
  </mergeCells>
  <hyperlinks>
    <hyperlink ref="B1" location="Welcome!A1" display="Back to Welcome page" xr:uid="{6C18EBF4-E892-464F-B378-253A0273D0A0}"/>
    <hyperlink ref="J8" xr:uid="{DFB83305-8553-40CB-AC21-E9B1437F8E37}"/>
    <hyperlink ref="J9" xr:uid="{C2C87439-ED07-49CB-8DC2-B28C48102190}"/>
    <hyperlink ref="J10" r:id="rId1" display="https://resourcedata.org/document/rgi21-loi-n-73021-du-20071973-portant-regime-gnral-des-biens-regime-foncier-et-immobilier-et-regime-des-srhttps://resourcedata.org/document/rgi21-la-constitution-de-la-rdc-et-la-loi-portant-rgime-gnral-des-hydrocarbures" xr:uid="{A0C0541C-4AD4-4569-9AD0-07939658BE57}"/>
    <hyperlink ref="J11" r:id="rId2" xr:uid="{692861B1-1D9D-4A06-BC3A-4BE63BA5C4E5}"/>
    <hyperlink ref="J12" r:id="rId3" display="https://resourcedata.org/document/rgi21-lien-webhttps://resourcedata.org/document/rgi21-loi-n-15012-du-1er-aot-2015-portant-regime-gnrag-des-hydrocarbures-et-decret-n16010-du-19-avril-2016" xr:uid="{28CE32F3-326C-4EE4-AC49-88B4EAD30A4C}"/>
    <hyperlink ref="J13" xr:uid="{0817BF80-5F46-4DAE-A549-BF3239A28731}"/>
    <hyperlink ref="J14" r:id="rId4" xr:uid="{1D2FFA60-A774-4174-8B43-E854A724B535}"/>
    <hyperlink ref="J15" r:id="rId5" xr:uid="{0795AB01-E2EE-4868-BBFB-5220CD9D31CE}"/>
    <hyperlink ref="J16" r:id="rId6" xr:uid="{8C39BEA4-D84C-4A25-8785-E4AB4FE384B5}"/>
    <hyperlink ref="J17" xr:uid="{FCB29E69-9577-4B61-8C26-A4FE8F8E9458}"/>
    <hyperlink ref="J18" r:id="rId7" xr:uid="{8C52D395-387B-459B-9745-AE4A89D55C29}"/>
    <hyperlink ref="J19" r:id="rId8" xr:uid="{B4219C54-F573-49C0-A3DD-1D111E6480B9}"/>
    <hyperlink ref="J20" r:id="rId9" xr:uid="{7CF27550-9F57-44F2-ABD8-6F2CEF6BE243}"/>
    <hyperlink ref="J21" xr:uid="{AF2FEDD8-03C3-4917-9D8F-906816B009CB}"/>
    <hyperlink ref="J22" xr:uid="{A75472FC-DBC1-4F21-B766-34A900EAF984}"/>
    <hyperlink ref="J23" r:id="rId10" xr:uid="{3A85573C-2806-4368-B56C-C4FD8C600FD5}"/>
    <hyperlink ref="J24" r:id="rId11" xr:uid="{CC2D3B8C-A01D-479F-A558-17DF5F8F3B17}"/>
    <hyperlink ref="J25" r:id="rId12" xr:uid="{662A67C8-0751-4219-AC9D-8860F8A0F7B2}"/>
    <hyperlink ref="J26" r:id="rId13" xr:uid="{3A6D011F-F526-4E99-8A30-C49A06C96B12}"/>
    <hyperlink ref="J27" xr:uid="{24802636-A41A-4021-880D-3DA046BB5F73}"/>
    <hyperlink ref="J28" r:id="rId14" xr:uid="{73AA0E08-1837-4FFC-9AA4-452620E51BBB}"/>
    <hyperlink ref="J29" r:id="rId15" xr:uid="{86B790AF-FB92-4BB3-8430-02A2AEE9D804}"/>
    <hyperlink ref="J30" r:id="rId16" xr:uid="{A2270410-36C0-43DC-983C-B79905A929F6}"/>
    <hyperlink ref="J31" xr:uid="{4B6E0529-5CE0-4215-88E9-DF7CB81EFABB}"/>
    <hyperlink ref="J32" r:id="rId17" xr:uid="{28F88F7E-E502-4946-99CE-A13BBC82114F}"/>
    <hyperlink ref="J33" r:id="rId18" xr:uid="{6DCCE53D-12C2-4B68-A1EC-87E669C73DF9}"/>
    <hyperlink ref="J34" r:id="rId19" xr:uid="{53254DA8-E148-46BF-B5AA-24D4891F87A8}"/>
    <hyperlink ref="J35" r:id="rId20" xr:uid="{FFCA09D5-DF9B-41DD-9541-65092B5A5A90}"/>
    <hyperlink ref="J36" xr:uid="{45D1B65F-9E2E-445F-ABB5-405BA9001137}"/>
    <hyperlink ref="J37" r:id="rId21" xr:uid="{EBE25E22-D098-4C44-AC60-0D8479646D15}"/>
    <hyperlink ref="J38" r:id="rId22" xr:uid="{494EF019-4AC4-4DEB-885B-BACB45F5FFFF}"/>
    <hyperlink ref="J39" r:id="rId23" xr:uid="{79E71379-0DAB-4F60-BB13-B557CEECBD4C}"/>
    <hyperlink ref="J40" xr:uid="{7CDAE756-75D4-4038-A28A-D1CD9A7A97D5}"/>
    <hyperlink ref="J41" r:id="rId24" xr:uid="{6075DFA1-FA3B-4DC8-A580-F53020C3E05B}"/>
    <hyperlink ref="J42" r:id="rId25" xr:uid="{3EFEA4E5-9374-4EAD-B0F1-78E80B57EA7A}"/>
    <hyperlink ref="J43" xr:uid="{6136505A-8982-4349-B2EC-E7D4D9FBFBC7}"/>
    <hyperlink ref="J44" r:id="rId26" xr:uid="{58742DF8-BF8D-4925-B00C-E262FCA849FD}"/>
    <hyperlink ref="J45" r:id="rId27" xr:uid="{96327F40-6D64-4922-86D8-E52B3F59398D}"/>
    <hyperlink ref="J46" xr:uid="{B1F21340-ACB9-4190-A76E-1FB1089DF7E4}"/>
    <hyperlink ref="J47" r:id="rId28" xr:uid="{C5E689CC-8CE1-40CD-8F00-D990B3329B97}"/>
    <hyperlink ref="J48" xr:uid="{0B7A3D65-DB23-4920-95E3-446E16EDF195}"/>
    <hyperlink ref="J49" r:id="rId29" xr:uid="{11FEAC56-6A94-4F32-9004-BDBEFC7D4EE4}"/>
    <hyperlink ref="J50" r:id="rId30" xr:uid="{AB9B7DA8-8DFE-40BB-9AEF-51C831E628C7}"/>
    <hyperlink ref="J51" r:id="rId31" xr:uid="{309EF70C-00C8-45C1-A0A4-9F08B32F359B}"/>
    <hyperlink ref="J52" r:id="rId32" xr:uid="{2982B66C-91B0-4B75-9995-42A875185F7C}"/>
    <hyperlink ref="J53" xr:uid="{EFDD6D73-D624-4510-9ED5-B79E0C579C03}"/>
    <hyperlink ref="J54" r:id="rId33" xr:uid="{B3261EBE-8123-473E-8C72-5A846860DDAF}"/>
    <hyperlink ref="J55" xr:uid="{26B48087-8EFD-4491-8BB6-B280331ABD87}"/>
    <hyperlink ref="J56" r:id="rId34" xr:uid="{D2FFB300-1AE5-4BDE-AE6C-9DD476A56248}"/>
    <hyperlink ref="J57" r:id="rId35" display="https://resourcedata.org/document/rgi21-site-web-itiehttps://resourcedata.org/document/rgi21-rapport-de-la-banque-centrale-du-congo" xr:uid="{FFE5D5B6-9D5A-420A-B25B-52240844507B}"/>
    <hyperlink ref="J58" xr:uid="{E656EB13-40D6-4761-A446-AC23951AB9E9}"/>
    <hyperlink ref="J59" xr:uid="{C6932221-A2D8-4136-82DF-CDAB783DF008}"/>
    <hyperlink ref="J60" xr:uid="{7CF7915B-76EB-4833-B253-2A5AC9412B6C}"/>
    <hyperlink ref="J61" xr:uid="{53272796-244F-4CB8-B824-413D3E5DF233}"/>
    <hyperlink ref="J62" xr:uid="{4304FA48-3C3B-4468-A332-99D5BB40148C}"/>
    <hyperlink ref="J63" xr:uid="{E753DA2A-BE42-4712-B244-27FBF9B23EDA}"/>
    <hyperlink ref="J64" r:id="rId36" xr:uid="{2F05730B-B424-479C-838A-62BD99E4DDE3}"/>
    <hyperlink ref="J65" xr:uid="{58E27826-97D2-4353-97BB-DE9599353370}"/>
    <hyperlink ref="J66" r:id="rId37" xr:uid="{788CDC59-020B-487E-9764-5B8FFB5163CB}"/>
    <hyperlink ref="J67" r:id="rId38" xr:uid="{E1D44BDE-F7CC-431A-8AF2-92E4BB9F9E53}"/>
    <hyperlink ref="J68" r:id="rId39" xr:uid="{895BADAE-FD91-4065-ADE3-A61A6CC73F62}"/>
    <hyperlink ref="J69" xr:uid="{DB74F251-DA5A-41B5-8A53-3355345D2CF1}"/>
    <hyperlink ref="J70" r:id="rId40" xr:uid="{C4AF4D92-E908-4946-9403-22BFE9B21BF9}"/>
    <hyperlink ref="J71" r:id="rId41" xr:uid="{2BB94605-BF33-4C18-A636-DE7B7262E5EC}"/>
    <hyperlink ref="J72" r:id="rId42" xr:uid="{58C50EDD-75F3-4439-BAB6-623018D7916F}"/>
    <hyperlink ref="J73" r:id="rId43" xr:uid="{65068C36-ADC9-4B2B-8C80-ED4696339FF4}"/>
    <hyperlink ref="J74" r:id="rId44" xr:uid="{107459C5-F37A-4148-9F13-EE75B26554E8}"/>
    <hyperlink ref="J75" r:id="rId45" xr:uid="{2A72FEE3-594F-47DC-8455-F602F31E87F6}"/>
    <hyperlink ref="J76" xr:uid="{323957B5-CECB-493B-A7AE-D67072BC7844}"/>
    <hyperlink ref="J77" r:id="rId46" xr:uid="{8A00F353-0D4E-4BD5-A30F-3BDC2072BC47}"/>
    <hyperlink ref="J78" r:id="rId47" display="https://resourcedata.org/document/rgi21-rapport-itierdc-2017https://resourcedata.org/document/rgi21-la-constitution-de-la-rdc-et-la-loi-portant-rgime-gnral-des-hydrocarbures" xr:uid="{CF139AE2-B3DE-407B-A313-E0382DF33BDA}"/>
    <hyperlink ref="J79" r:id="rId48" xr:uid="{0CAE21D8-6383-4FE8-B540-85B88877E49A}"/>
    <hyperlink ref="J80" xr:uid="{AC3BE70D-80CA-49F0-BEC0-00DE83905918}"/>
    <hyperlink ref="J81" r:id="rId49" xr:uid="{BEF3D9F0-7478-47D5-A3E0-0662EB16015C}"/>
    <hyperlink ref="J82" xr:uid="{47D05D66-A433-4720-A2B5-7B67F82143C1}"/>
    <hyperlink ref="J83" r:id="rId50" xr:uid="{7411D76A-9404-4AAE-8D5B-E70E6EA1E8EE}"/>
    <hyperlink ref="J84" r:id="rId51" xr:uid="{F7BB4131-7F15-438E-9755-96A5A502BB34}"/>
    <hyperlink ref="J85" xr:uid="{C3D3E729-74B3-4541-9FCE-77CCC9F464D1}"/>
    <hyperlink ref="J86" xr:uid="{7B4621C3-43C8-4B9C-8A35-F642FBB6BDD1}"/>
    <hyperlink ref="J87" r:id="rId52" xr:uid="{425252E3-FF6C-48CF-96A9-3E6AF86415BC}"/>
    <hyperlink ref="J88" r:id="rId53" xr:uid="{E4C917BE-83F7-45A4-9AF9-309CC15A3CEC}"/>
    <hyperlink ref="J89" r:id="rId54" xr:uid="{D30AE41A-3E14-4BB6-BD1E-E54107F69A95}"/>
    <hyperlink ref="J90" xr:uid="{4FC2BC75-25E5-400F-9254-BA0D9064B2F4}"/>
    <hyperlink ref="J91" xr:uid="{E6D0A093-B32B-426A-A5A4-7B50EFFBB9B4}"/>
    <hyperlink ref="J92" r:id="rId55" xr:uid="{79FB4E7F-2B4E-45E2-A383-10967FD0252D}"/>
    <hyperlink ref="J93" xr:uid="{3AE33A50-AAFA-4BFA-AE97-E1AAF972BD92}"/>
    <hyperlink ref="J94" xr:uid="{64AC9DDA-72AC-4640-9C60-9165CC4956BB}"/>
    <hyperlink ref="J95" r:id="rId56" xr:uid="{7349C43E-3961-4877-B816-9B19904B8457}"/>
    <hyperlink ref="J96" r:id="rId57" xr:uid="{C55EFA18-E2A6-49CC-94EA-4CA2725AAF9D}"/>
    <hyperlink ref="J97" xr:uid="{B8813228-85B7-4BE7-B821-C079EADDD8FC}"/>
    <hyperlink ref="J98" xr:uid="{79B66060-4D30-4735-B331-14936E341062}"/>
    <hyperlink ref="J99" xr:uid="{2B915E59-9B0A-45EB-8D45-E7BB781B9934}"/>
    <hyperlink ref="J100" r:id="rId58" xr:uid="{1AFD70D1-41E1-4BA7-9737-894A5454EDDF}"/>
    <hyperlink ref="J101" r:id="rId59" xr:uid="{7D6C998D-4747-4FE2-8FAD-8F0FB8E0D451}"/>
    <hyperlink ref="J102" xr:uid="{E154963D-4312-4767-9130-7460CC768265}"/>
    <hyperlink ref="J103" r:id="rId60" xr:uid="{B068A556-3733-41B3-863F-387FC901C1FB}"/>
    <hyperlink ref="J104" xr:uid="{84BE017B-9C84-4B0A-9D46-33F6EA36EF42}"/>
    <hyperlink ref="J105" r:id="rId61" xr:uid="{8E2654AB-04D4-4E47-945D-8BBE7E7D6DB4}"/>
    <hyperlink ref="J106" r:id="rId62" xr:uid="{E21D7FA0-3299-47E7-A5C4-61F5BE19609C}"/>
    <hyperlink ref="J107" xr:uid="{921E0D95-2AC6-4188-BC18-7A6A653BA495}"/>
    <hyperlink ref="J108" xr:uid="{B7FC9F42-68E7-43CF-9842-E1A3789CA1AD}"/>
    <hyperlink ref="J109" r:id="rId63" xr:uid="{8646C87F-CFC4-4BC1-BC55-C52C921BDB88}"/>
    <hyperlink ref="J110" xr:uid="{B6563D26-90D0-40E9-9427-E8B68FAF5AE3}"/>
    <hyperlink ref="J111" xr:uid="{63189662-93CE-4BC2-9F0C-1602CB244B41}"/>
    <hyperlink ref="J112" xr:uid="{A3AFA568-1E76-406A-8E76-124778ED6FA2}"/>
    <hyperlink ref="J113" xr:uid="{85661F6F-5E67-4E2D-9A8C-012A10449A9D}"/>
    <hyperlink ref="J114" xr:uid="{D1312363-ACF2-4CB1-A159-26382892D090}"/>
    <hyperlink ref="J115" xr:uid="{F2B3BD9E-B96B-4C09-9286-C93C24FF7DCF}"/>
    <hyperlink ref="J116" r:id="rId64" xr:uid="{77945AA6-6668-4259-A003-74EFBF3F7F18}"/>
    <hyperlink ref="J117" xr:uid="{862A3513-560E-45A6-ACF8-92AA8B08B1CC}"/>
    <hyperlink ref="J118" xr:uid="{019805EA-108A-42CC-9689-6E8CADD1C429}"/>
    <hyperlink ref="J119" xr:uid="{6ECB5DF9-6787-4DBC-B310-5104997182E1}"/>
    <hyperlink ref="J120" xr:uid="{C0A03ED2-81BA-4CCA-BAEF-824F26BD5BC8}"/>
    <hyperlink ref="J121" xr:uid="{069E4978-BFC6-4ABB-AB65-520C0C913417}"/>
    <hyperlink ref="J122" xr:uid="{395D4742-6287-4BE3-A915-CAF520CF2275}"/>
    <hyperlink ref="J123" xr:uid="{F2CD76B8-553C-4024-A511-E992B78E5CC9}"/>
    <hyperlink ref="J124" xr:uid="{705B3464-CE2E-41EF-B10B-44CD55496D72}"/>
    <hyperlink ref="J125" xr:uid="{5E26F6EC-DB0C-4CFA-B694-1A69F59B00E1}"/>
    <hyperlink ref="J126" xr:uid="{41A06346-FE50-4399-8C33-975CF2C7CAB9}"/>
    <hyperlink ref="J127" xr:uid="{4A30DF2D-C45C-4635-A06D-2EE12933A335}"/>
    <hyperlink ref="J128" xr:uid="{99A2AAAF-A6BD-4A1A-AD50-7D8ABCF28802}"/>
    <hyperlink ref="J129" xr:uid="{95ECC719-5653-4471-A4FC-60F81EAF9FFC}"/>
    <hyperlink ref="J130" xr:uid="{9CD30046-FDCD-4884-8742-122388BC8A99}"/>
    <hyperlink ref="J131" xr:uid="{A2F554F1-DD4A-4C39-926B-A10703284E75}"/>
    <hyperlink ref="J132" xr:uid="{62C6D3EB-140A-4DA6-912F-29A4650BC2EA}"/>
    <hyperlink ref="J133" xr:uid="{043B5A73-DCD6-46D5-A31E-E504B564287E}"/>
    <hyperlink ref="J134" xr:uid="{B3835C18-3ACC-4311-9875-1676D03D876D}"/>
    <hyperlink ref="J135" xr:uid="{C3CAFD20-9A0B-430C-B637-7DE7A60DFC05}"/>
    <hyperlink ref="J136" xr:uid="{A4B17612-DC54-46B6-A97F-120B26958526}"/>
    <hyperlink ref="J137" xr:uid="{6275522B-7FB4-4AB2-BCDD-F9D29F0B9805}"/>
    <hyperlink ref="J138" xr:uid="{045C22D6-BD66-48F5-ADE4-6C789E51A836}"/>
    <hyperlink ref="J139" xr:uid="{0D9336D2-4AEA-40EA-9E30-44C12D429F4A}"/>
    <hyperlink ref="J140" xr:uid="{F9AE7A6C-3A95-4849-B3BB-F2F6D1803930}"/>
    <hyperlink ref="J141" xr:uid="{712F3416-5396-45EE-A570-CC7876BE3BD8}"/>
    <hyperlink ref="J142" xr:uid="{817E4106-66EF-4D3D-A48F-E65083B75AA1}"/>
    <hyperlink ref="J143" xr:uid="{1B3ADC4A-61F3-429E-A57A-2064ABED8DE1}"/>
    <hyperlink ref="J144" xr:uid="{36394169-5D61-4EB3-8E09-3DAA82EF978C}"/>
    <hyperlink ref="J145" xr:uid="{4C99C522-A474-4C1D-A559-DCE071F8AFD2}"/>
    <hyperlink ref="J146" xr:uid="{0F170729-B1E4-456C-81DE-720BDAD7632C}"/>
    <hyperlink ref="J147" xr:uid="{77A9A971-0B0E-4B4A-B7C1-FD07F9B44231}"/>
    <hyperlink ref="J148" xr:uid="{D995054A-6BA1-4E8D-B846-DA07C5D2F847}"/>
    <hyperlink ref="J149" r:id="rId65" xr:uid="{04098E50-C616-4248-9C6C-03D2FF4434C0}"/>
    <hyperlink ref="J150" xr:uid="{A2CAC72B-A5B7-4503-8F30-0197F003ABFF}"/>
    <hyperlink ref="J151" xr:uid="{56E92E52-1242-4778-933C-A75058FE6906}"/>
    <hyperlink ref="J152" xr:uid="{F9F87967-0D78-47FF-B2D2-11D0A7E983DC}"/>
    <hyperlink ref="J153" xr:uid="{840D926D-1BCB-428F-899B-692A05CC894A}"/>
    <hyperlink ref="J154" xr:uid="{1705BC9B-F73F-41F9-9697-0462ACA15B0B}"/>
    <hyperlink ref="J155" xr:uid="{B629DE21-CA19-44D5-B040-03A1E0916690}"/>
    <hyperlink ref="J156" xr:uid="{79F13F88-4489-43F8-B6E9-5638BAA0832D}"/>
    <hyperlink ref="J157" xr:uid="{2CB33757-8FC8-417C-8470-056C8D4687DC}"/>
    <hyperlink ref="J158" r:id="rId66" xr:uid="{29C05D0A-E3B6-46D6-B2E8-196C285791FB}"/>
    <hyperlink ref="J159" xr:uid="{D7D34EB4-B97F-41C9-BC43-1F8F5A080F22}"/>
    <hyperlink ref="J160" xr:uid="{085BA39E-4EF5-4628-BA43-58FC9E25EB60}"/>
    <hyperlink ref="J161" xr:uid="{0C8AF7F3-F23E-45D9-8319-212B397AACA6}"/>
    <hyperlink ref="J162" xr:uid="{648490C2-9F99-44B9-AB6D-D9366AB94667}"/>
    <hyperlink ref="J163" xr:uid="{178A5073-AB9D-4E4B-BCFC-0A72A469F1D1}"/>
    <hyperlink ref="J164" r:id="rId67" xr:uid="{21A69190-DC2B-462A-97EF-50183465B068}"/>
    <hyperlink ref="J165" r:id="rId68" xr:uid="{90101E19-545C-4A35-BFDD-58C2F2D720D2}"/>
    <hyperlink ref="J166" xr:uid="{1CB8007E-CC9F-4631-B100-BC9F3870C73A}"/>
    <hyperlink ref="J167" r:id="rId69" xr:uid="{8EC9C254-FF15-46D2-97DB-CA9EF420DCEE}"/>
    <hyperlink ref="J168" xr:uid="{6735C646-D3A6-4522-ABD2-92C8045D71D3}"/>
    <hyperlink ref="J169" r:id="rId70" xr:uid="{963674CB-7612-406F-AEFC-B872E139DFCA}"/>
    <hyperlink ref="J170" r:id="rId71" xr:uid="{0614A2E8-F07D-4D60-BA37-E7FE64EC9530}"/>
    <hyperlink ref="J171" xr:uid="{9A37143D-974A-4F95-BEB4-671386E149EB}"/>
    <hyperlink ref="J172" xr:uid="{7D569607-AA53-4077-99F0-5E97117D74A8}"/>
    <hyperlink ref="J173" r:id="rId72" xr:uid="{CBBF7145-10AA-4CF1-9547-AC2A4136F46F}"/>
    <hyperlink ref="J174" r:id="rId73" display="https://resourcedata.org/document/rgi21-rapport-itierdc-20172018https://resourcedata.org/document/rgi21-la-constitution-de-la-rdc-et-la-loi-portant-rgime-gnral-des-hydrocarbures" xr:uid="{338A80CE-852C-4A62-8B2B-5131441164AC}"/>
    <hyperlink ref="J175" xr:uid="{0FD80A7E-586D-40C8-97A0-788040232A56}"/>
    <hyperlink ref="J176" r:id="rId74" xr:uid="{C41D5C6E-A581-4203-911A-0D8C204F85B1}"/>
    <hyperlink ref="J177" xr:uid="{FC2D66A9-96BD-4F50-BD77-9EB91F2147B5}"/>
    <hyperlink ref="J178" r:id="rId75" xr:uid="{F4F59D13-1CA7-4BCA-B4D0-2BEC106812E1}"/>
    <hyperlink ref="J179" r:id="rId76" xr:uid="{3FAB565C-EF09-4B66-8959-4D0848167764}"/>
    <hyperlink ref="J180" xr:uid="{23A4C006-5E5A-4960-B1D5-3ACEE352F4D9}"/>
    <hyperlink ref="J181" r:id="rId77" xr:uid="{B3C69F39-2724-4F0D-9D38-4369861865D1}"/>
    <hyperlink ref="J182" r:id="rId78" display="https://resourcedata.org/document/rgi21-site-web-itiehttps://resourcedata.org/document/rgi21-ministre-des-finances" xr:uid="{10F489E7-9965-4415-83AC-9F61E653F868}"/>
    <hyperlink ref="J183" r:id="rId79" xr:uid="{6FA06519-E5ED-4641-B4C8-3B6172DFD1FD}"/>
    <hyperlink ref="J184" xr:uid="{8F6AEBE0-4DC2-4F74-8BFF-126E5C1275C4}"/>
    <hyperlink ref="J185" r:id="rId80" xr:uid="{1FCE2D98-4039-41FE-A2CA-20A6D1A4AE24}"/>
    <hyperlink ref="J186" xr:uid="{7A7E83D3-6AF8-4BBA-B691-684430FE2AA5}"/>
    <hyperlink ref="J187" xr:uid="{35F66AFC-FCC8-4C78-B666-D2D8FC0B8011}"/>
    <hyperlink ref="J188" xr:uid="{06148D55-D526-4E3A-B183-23416956C8CA}"/>
    <hyperlink ref="J189" r:id="rId81" xr:uid="{5C8F5EDC-1572-451C-9AD0-3780F3543BB0}"/>
    <hyperlink ref="J190" xr:uid="{9E9FD159-3616-4631-98FF-74D13B0CE5B9}"/>
    <hyperlink ref="J191" r:id="rId82" xr:uid="{9C0856D6-EB33-4BC5-833B-92F363733DF1}"/>
    <hyperlink ref="J192" r:id="rId83" xr:uid="{A18B8344-2FFF-45D4-97D1-08B4B8440695}"/>
    <hyperlink ref="J193" r:id="rId84" xr:uid="{5D0BBC1A-CED4-47C2-A343-AA3180473262}"/>
    <hyperlink ref="J194" xr:uid="{928E4A27-1DFC-40B1-AC3D-4F8BB771E834}"/>
    <hyperlink ref="J195" r:id="rId85" xr:uid="{98C4DCA3-BE0D-44DC-B102-BA5251F3BF5A}"/>
    <hyperlink ref="J196" r:id="rId86" xr:uid="{06442FFA-7EBE-4D79-9548-354515BE61AA}"/>
    <hyperlink ref="J197" r:id="rId87" xr:uid="{7DE7DC78-BC8F-4260-817B-15D868A46B7D}"/>
    <hyperlink ref="J198" r:id="rId88" xr:uid="{34168A57-6457-471B-B2D8-D2EE6D852769}"/>
    <hyperlink ref="J199" xr:uid="{89ECFB94-780F-4322-BBBE-AE7962E3D782}"/>
    <hyperlink ref="J200" r:id="rId89" xr:uid="{4290680F-3105-4207-B651-2E4534282E27}"/>
    <hyperlink ref="J201" r:id="rId90" xr:uid="{6F8F2C13-8219-4AC6-B36F-6706CB22F357}"/>
    <hyperlink ref="J202" xr:uid="{CD114C72-1E12-4269-96DF-858AFD3649C3}"/>
    <hyperlink ref="J203" r:id="rId91" xr:uid="{5844EDFE-66CE-48F2-A081-95F1848437B9}"/>
    <hyperlink ref="J204" r:id="rId92" xr:uid="{17488165-DBD1-4EDD-9698-FCDA3493761B}"/>
    <hyperlink ref="J205" r:id="rId93" xr:uid="{228508F8-644C-4948-A8BC-674BDDA95A53}"/>
    <hyperlink ref="J206" xr:uid="{914BFE21-58F7-4635-B261-0CEE5863DB45}"/>
    <hyperlink ref="J207" r:id="rId94" xr:uid="{44AC3172-60A0-4323-BDB1-F03760E5D386}"/>
    <hyperlink ref="J208" xr:uid="{AB217448-3CD1-44CB-8BA2-F8ED604B0F6B}"/>
    <hyperlink ref="J209" r:id="rId95" xr:uid="{5236F6F2-D8F2-4BB2-8BDD-7385AB97CE22}"/>
    <hyperlink ref="J210" r:id="rId96" xr:uid="{CCFFF170-872B-4696-9194-1B968090B5AB}"/>
    <hyperlink ref="J211" r:id="rId97" xr:uid="{1C279EE4-680A-40D9-A583-50E93D70AF5A}"/>
    <hyperlink ref="J212" r:id="rId98" xr:uid="{1F23A038-F372-44E8-A743-579D3EA343EC}"/>
    <hyperlink ref="J213" xr:uid="{BCAECC52-53B2-44C7-83D0-E11CAFAB8DDB}"/>
    <hyperlink ref="J214" r:id="rId99" xr:uid="{9830746F-46BE-4071-B529-AC27D8C7F271}"/>
    <hyperlink ref="J215" r:id="rId100" xr:uid="{76B53B1E-9CC9-4E34-B4A1-9673EB8D8B30}"/>
    <hyperlink ref="J216" r:id="rId101" xr:uid="{819CD767-872C-40E1-857D-CFEC2B65DED4}"/>
    <hyperlink ref="J217" xr:uid="{D27F1CDE-957E-4039-B88D-A5053ABBD240}"/>
    <hyperlink ref="J218" xr:uid="{0BAC9318-8F55-486D-9819-F7960CEF0343}"/>
    <hyperlink ref="J219" r:id="rId102" display="https://resourcedata.org/document/rgi21-rdcloi201701-soustraitancehttps://resourcedata.org/document/rgi21-loi-n-15012-du-1er-aot-2015-portant-regime-gnrag-des-hydrocarbures-et-decret-n16010-du-19-avril-2016" xr:uid="{BBCE55E1-3F6C-428E-9AB0-133ADEECF51A}"/>
    <hyperlink ref="J220" r:id="rId103" xr:uid="{C3CF6741-3F5B-426F-A3ED-F1134EB0176E}"/>
    <hyperlink ref="J221" r:id="rId104" xr:uid="{8DD4453B-1FAD-4377-8B3A-B88CC3FF324C}"/>
    <hyperlink ref="J222" r:id="rId105" xr:uid="{D151E6D6-C60A-4BC9-9C81-DA9123CED920}"/>
    <hyperlink ref="J223" xr:uid="{3CA2D9F8-997E-492D-8B7B-ED642C3C6856}"/>
    <hyperlink ref="J224" r:id="rId106" xr:uid="{E26D4E64-7751-40F8-B274-860D8D57B1EF}"/>
    <hyperlink ref="J225" r:id="rId107" xr:uid="{58466586-8428-4478-970A-7E7A39699944}"/>
    <hyperlink ref="J226" xr:uid="{FBACA816-10FA-425F-9A6C-2710A7B5CE5D}"/>
    <hyperlink ref="J227" xr:uid="{028DF958-D48B-46D8-917E-A13A720C0F82}"/>
    <hyperlink ref="J228" r:id="rId108" xr:uid="{486C5DDD-2CB7-452C-BE90-FAE2B420D0EB}"/>
    <hyperlink ref="J229" r:id="rId109" xr:uid="{263D7C9F-B599-4651-BAB0-584F9A270A10}"/>
    <hyperlink ref="J230" xr:uid="{55F20E6F-176A-4E3C-97E9-C3713AAB98F1}"/>
    <hyperlink ref="J231" xr:uid="{23839421-C6D1-4033-A763-5971323FC77A}"/>
    <hyperlink ref="J232" r:id="rId110" xr:uid="{8E02703C-D7F8-425E-A77F-FDE1D1568189}"/>
    <hyperlink ref="J233" xr:uid="{E82870A8-D6BC-40A3-9D9F-D1E09C12597B}"/>
    <hyperlink ref="J234" xr:uid="{697236AD-2B2F-4970-B62D-32A219BDE825}"/>
    <hyperlink ref="J235" xr:uid="{B41862C7-C833-472B-A106-D6AE977A324F}"/>
    <hyperlink ref="J236" xr:uid="{D1FF60AC-467C-45B7-9598-BAA9878427B2}"/>
    <hyperlink ref="J237" xr:uid="{D5AA87BC-A19D-449D-B59E-D4ECA3ACFCE7}"/>
    <hyperlink ref="J238" r:id="rId111" xr:uid="{3BC4E3B8-10B4-4A6A-BA69-7DC583DA2194}"/>
    <hyperlink ref="J239" r:id="rId112" xr:uid="{F2994E62-4BBA-4A79-B0C9-C4909643F261}"/>
    <hyperlink ref="J240" xr:uid="{78965C9D-20BE-44F0-8C92-5C0925421696}"/>
    <hyperlink ref="J241" r:id="rId113" xr:uid="{97B41E4D-DFCC-4E3C-B7EB-3BF040D790A4}"/>
    <hyperlink ref="J242" r:id="rId114" xr:uid="{C3FD41AC-DDCF-4475-80A2-8115C4073E91}"/>
    <hyperlink ref="J243" xr:uid="{36007F9B-3430-4763-B1FB-CF172206282D}"/>
    <hyperlink ref="J244" r:id="rId115" xr:uid="{69ED0F83-C961-4DEC-ACCE-28939696B093}"/>
    <hyperlink ref="J245" r:id="rId116" xr:uid="{14C5856F-14E7-4FA6-AFCF-3704A478EEED}"/>
    <hyperlink ref="J246" xr:uid="{157551EC-503A-4775-AB24-3E49ABB049C9}"/>
    <hyperlink ref="J247" r:id="rId117" xr:uid="{845C1647-4ACA-484F-95AE-2F6FA6062DF4}"/>
    <hyperlink ref="J248" r:id="rId118" xr:uid="{341F1D7B-7123-49DB-9830-B0BBB0831190}"/>
    <hyperlink ref="J249" r:id="rId119" xr:uid="{DA2C11EE-5876-486B-8795-44215012A4A1}"/>
    <hyperlink ref="J250" r:id="rId120" xr:uid="{FFE5D4FB-27AB-4678-A0DD-5734F2FD9A30}"/>
    <hyperlink ref="J251" r:id="rId121" xr:uid="{64D0B052-6979-4CCB-80C4-1A9CC47A84F9}"/>
    <hyperlink ref="J252" xr:uid="{FDE1B9F4-5642-44A8-8B7D-14F7A0E751AE}"/>
    <hyperlink ref="J253" xr:uid="{D19EA7DC-3ACF-4C21-9973-79D2B6107466}"/>
    <hyperlink ref="J254" r:id="rId122" xr:uid="{456F6B24-6BC1-4550-B0B4-26106A9C80F9}"/>
    <hyperlink ref="J255" r:id="rId123" xr:uid="{725E5BDC-DD37-42FF-B7EC-1F6F243962C2}"/>
    <hyperlink ref="B1:D1" location="Bienvenue!A1" display="Retourner à la page d'accueil" xr:uid="{21211786-1A30-4E1F-8BF3-15E89ECBE483}"/>
  </hyperlinks>
  <pageMargins left="0.7" right="0.7" top="0.75" bottom="0.75" header="0.3" footer="0.3"/>
  <pageSetup paperSize="9" orientation="portrait" horizontalDpi="4294967293" verticalDpi="0" r:id="rId124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44FD9-02DB-45B0-85B0-B264160C957B}">
  <dimension ref="B1:J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180"/>
    <col min="3" max="3" width="85.85546875" style="180" bestFit="1" customWidth="1"/>
    <col min="4" max="4" width="2.85546875" style="180" customWidth="1"/>
    <col min="5" max="5" width="15.5703125" style="402" customWidth="1"/>
    <col min="6" max="6" width="2.85546875" style="180" customWidth="1"/>
    <col min="7" max="7" width="9.140625" style="180"/>
    <col min="8" max="8" width="17.42578125" style="180" customWidth="1"/>
    <col min="9" max="9" width="2.42578125" style="180" customWidth="1"/>
    <col min="10" max="16384" width="9.140625" style="180"/>
  </cols>
  <sheetData>
    <row r="1" spans="2:10" ht="18">
      <c r="B1" s="474" t="s">
        <v>6701</v>
      </c>
      <c r="C1" s="474"/>
      <c r="D1" s="475"/>
    </row>
    <row r="3" spans="2:10" ht="23.25">
      <c r="B3" s="196" t="s">
        <v>6690</v>
      </c>
      <c r="C3" s="197"/>
      <c r="H3" s="182" t="s">
        <v>239</v>
      </c>
      <c r="J3" s="183"/>
    </row>
    <row r="4" spans="2:10">
      <c r="B4" s="195" t="s">
        <v>6705</v>
      </c>
      <c r="C4" s="193"/>
      <c r="H4" s="186" t="s">
        <v>5770</v>
      </c>
      <c r="J4" s="188" t="s">
        <v>5775</v>
      </c>
    </row>
    <row r="5" spans="2:10">
      <c r="B5" s="194"/>
      <c r="C5" s="181"/>
      <c r="D5" s="181"/>
      <c r="E5" s="418" t="s">
        <v>5778</v>
      </c>
      <c r="F5" s="185"/>
      <c r="H5" s="189" t="s">
        <v>5771</v>
      </c>
      <c r="I5" s="187"/>
      <c r="J5" s="190" t="s">
        <v>240</v>
      </c>
    </row>
    <row r="6" spans="2:10" ht="20.25">
      <c r="B6" s="201">
        <v>0</v>
      </c>
      <c r="C6" s="202" t="s">
        <v>5507</v>
      </c>
      <c r="D6" s="203"/>
      <c r="E6" s="406">
        <v>75</v>
      </c>
      <c r="F6" s="204"/>
      <c r="H6" s="184" t="s">
        <v>5772</v>
      </c>
      <c r="I6" s="187"/>
      <c r="J6" s="190" t="s">
        <v>241</v>
      </c>
    </row>
    <row r="7" spans="2:10">
      <c r="H7" s="191" t="s">
        <v>5773</v>
      </c>
      <c r="I7" s="187"/>
      <c r="J7" s="190" t="s">
        <v>242</v>
      </c>
    </row>
    <row r="8" spans="2:10" ht="18">
      <c r="B8" s="355">
        <v>1</v>
      </c>
      <c r="C8" s="356" t="s">
        <v>5508</v>
      </c>
      <c r="D8" s="200"/>
      <c r="E8" s="408">
        <v>70</v>
      </c>
      <c r="F8" s="200"/>
      <c r="H8" s="192" t="s">
        <v>5774</v>
      </c>
      <c r="J8" s="188" t="s">
        <v>5776</v>
      </c>
    </row>
    <row r="9" spans="2:10" ht="15.75">
      <c r="B9" s="361">
        <v>1.1000000000000001</v>
      </c>
      <c r="C9" s="362" t="s">
        <v>5509</v>
      </c>
      <c r="D9" s="205"/>
      <c r="E9" s="410">
        <v>56</v>
      </c>
      <c r="F9" s="205"/>
    </row>
    <row r="10" spans="2:10" ht="24.75">
      <c r="B10" s="347" t="s">
        <v>2</v>
      </c>
      <c r="C10" s="352" t="s">
        <v>5510</v>
      </c>
      <c r="D10" s="199"/>
      <c r="E10" s="399" t="s">
        <v>5780</v>
      </c>
      <c r="F10" s="199"/>
    </row>
    <row r="11" spans="2:10" ht="15" customHeight="1">
      <c r="B11" s="347" t="s">
        <v>4</v>
      </c>
      <c r="C11" s="352" t="s">
        <v>5511</v>
      </c>
      <c r="D11" s="199"/>
      <c r="E11" s="399" t="s">
        <v>5780</v>
      </c>
      <c r="F11" s="199"/>
    </row>
    <row r="12" spans="2:10" ht="24.75">
      <c r="B12" s="347" t="s">
        <v>5</v>
      </c>
      <c r="C12" s="352" t="s">
        <v>5512</v>
      </c>
      <c r="D12" s="199"/>
      <c r="E12" s="399" t="s">
        <v>5780</v>
      </c>
      <c r="F12" s="199"/>
    </row>
    <row r="13" spans="2:10">
      <c r="B13" s="364" t="s">
        <v>6</v>
      </c>
      <c r="C13" s="350" t="s">
        <v>5513</v>
      </c>
      <c r="D13" s="198"/>
      <c r="E13" s="412">
        <v>97</v>
      </c>
      <c r="F13" s="198"/>
    </row>
    <row r="14" spans="2:10">
      <c r="B14" s="347" t="s">
        <v>7</v>
      </c>
      <c r="C14" s="352" t="s">
        <v>5514</v>
      </c>
      <c r="D14" s="199"/>
      <c r="E14" s="399">
        <v>100</v>
      </c>
      <c r="F14" s="199"/>
    </row>
    <row r="15" spans="2:10">
      <c r="B15" s="347" t="s">
        <v>8</v>
      </c>
      <c r="C15" s="352" t="s">
        <v>5515</v>
      </c>
      <c r="D15" s="199"/>
      <c r="E15" s="399">
        <v>100</v>
      </c>
      <c r="F15" s="199"/>
    </row>
    <row r="16" spans="2:10">
      <c r="B16" s="347" t="s">
        <v>9</v>
      </c>
      <c r="C16" s="352" t="s">
        <v>5516</v>
      </c>
      <c r="D16" s="199"/>
      <c r="E16" s="399">
        <v>90</v>
      </c>
      <c r="F16" s="199"/>
    </row>
    <row r="17" spans="2:6">
      <c r="B17" s="346" t="s">
        <v>10</v>
      </c>
      <c r="C17" s="350" t="s">
        <v>5517</v>
      </c>
      <c r="D17" s="198"/>
      <c r="E17" s="412">
        <v>75</v>
      </c>
      <c r="F17" s="198"/>
    </row>
    <row r="18" spans="2:6">
      <c r="B18" s="347" t="s">
        <v>11</v>
      </c>
      <c r="C18" s="352" t="s">
        <v>5518</v>
      </c>
      <c r="D18" s="199"/>
      <c r="E18" s="399">
        <v>50</v>
      </c>
      <c r="F18" s="199"/>
    </row>
    <row r="19" spans="2:6">
      <c r="B19" s="347" t="s">
        <v>12</v>
      </c>
      <c r="C19" s="352" t="s">
        <v>5519</v>
      </c>
      <c r="D19" s="199"/>
      <c r="E19" s="399">
        <v>50</v>
      </c>
      <c r="F19" s="199"/>
    </row>
    <row r="20" spans="2:6">
      <c r="B20" s="347" t="s">
        <v>13</v>
      </c>
      <c r="C20" s="352" t="s">
        <v>5520</v>
      </c>
      <c r="D20" s="199"/>
      <c r="E20" s="399">
        <v>100</v>
      </c>
      <c r="F20" s="199"/>
    </row>
    <row r="21" spans="2:6">
      <c r="B21" s="347" t="s">
        <v>14</v>
      </c>
      <c r="C21" s="352" t="s">
        <v>5521</v>
      </c>
      <c r="D21" s="199"/>
      <c r="E21" s="399">
        <v>100</v>
      </c>
      <c r="F21" s="199"/>
    </row>
    <row r="22" spans="2:6">
      <c r="B22" s="346" t="s">
        <v>15</v>
      </c>
      <c r="C22" s="350" t="s">
        <v>5522</v>
      </c>
      <c r="D22" s="198"/>
      <c r="E22" s="412">
        <v>75</v>
      </c>
      <c r="F22" s="198"/>
    </row>
    <row r="23" spans="2:6">
      <c r="B23" s="347" t="s">
        <v>16</v>
      </c>
      <c r="C23" s="352" t="s">
        <v>5523</v>
      </c>
      <c r="D23" s="199"/>
      <c r="E23" s="399">
        <v>100</v>
      </c>
      <c r="F23" s="199"/>
    </row>
    <row r="24" spans="2:6">
      <c r="B24" s="347" t="s">
        <v>17</v>
      </c>
      <c r="C24" s="352" t="s">
        <v>5524</v>
      </c>
      <c r="D24" s="199"/>
      <c r="E24" s="399">
        <v>100</v>
      </c>
      <c r="F24" s="199"/>
    </row>
    <row r="25" spans="2:6">
      <c r="B25" s="347" t="s">
        <v>18</v>
      </c>
      <c r="C25" s="352" t="s">
        <v>5525</v>
      </c>
      <c r="D25" s="199"/>
      <c r="E25" s="399">
        <v>100</v>
      </c>
      <c r="F25" s="199"/>
    </row>
    <row r="26" spans="2:6">
      <c r="B26" s="347" t="s">
        <v>19</v>
      </c>
      <c r="C26" s="352" t="s">
        <v>5526</v>
      </c>
      <c r="D26" s="199"/>
      <c r="E26" s="399">
        <v>0</v>
      </c>
      <c r="F26" s="199"/>
    </row>
    <row r="27" spans="2:6">
      <c r="B27" s="346" t="s">
        <v>20</v>
      </c>
      <c r="C27" s="350" t="s">
        <v>5527</v>
      </c>
      <c r="D27" s="198"/>
      <c r="E27" s="412" t="s">
        <v>3</v>
      </c>
      <c r="F27" s="198"/>
    </row>
    <row r="28" spans="2:6">
      <c r="B28" s="347" t="s">
        <v>21</v>
      </c>
      <c r="C28" s="352" t="s">
        <v>5528</v>
      </c>
      <c r="D28" s="199"/>
      <c r="E28" s="399" t="s">
        <v>3</v>
      </c>
      <c r="F28" s="199"/>
    </row>
    <row r="29" spans="2:6">
      <c r="B29" s="347" t="s">
        <v>22</v>
      </c>
      <c r="C29" s="352" t="s">
        <v>5529</v>
      </c>
      <c r="D29" s="199"/>
      <c r="E29" s="399" t="s">
        <v>3</v>
      </c>
      <c r="F29" s="199"/>
    </row>
    <row r="30" spans="2:6">
      <c r="B30" s="347" t="s">
        <v>23</v>
      </c>
      <c r="C30" s="352" t="s">
        <v>5530</v>
      </c>
      <c r="D30" s="199"/>
      <c r="E30" s="399" t="s">
        <v>3</v>
      </c>
      <c r="F30" s="199"/>
    </row>
    <row r="31" spans="2:6">
      <c r="B31" s="346" t="s">
        <v>24</v>
      </c>
      <c r="C31" s="350" t="s">
        <v>5531</v>
      </c>
      <c r="D31" s="198"/>
      <c r="E31" s="412">
        <v>25</v>
      </c>
      <c r="F31" s="198"/>
    </row>
    <row r="32" spans="2:6">
      <c r="B32" s="347" t="s">
        <v>25</v>
      </c>
      <c r="C32" s="352" t="s">
        <v>5532</v>
      </c>
      <c r="D32" s="199"/>
      <c r="E32" s="399">
        <v>0</v>
      </c>
      <c r="F32" s="199"/>
    </row>
    <row r="33" spans="2:6">
      <c r="B33" s="347" t="s">
        <v>26</v>
      </c>
      <c r="C33" s="352" t="s">
        <v>5533</v>
      </c>
      <c r="D33" s="199"/>
      <c r="E33" s="399">
        <v>100</v>
      </c>
      <c r="F33" s="199"/>
    </row>
    <row r="34" spans="2:6">
      <c r="B34" s="347" t="s">
        <v>27</v>
      </c>
      <c r="C34" s="352" t="s">
        <v>5534</v>
      </c>
      <c r="D34" s="199"/>
      <c r="E34" s="399">
        <v>0</v>
      </c>
      <c r="F34" s="199"/>
    </row>
    <row r="35" spans="2:6">
      <c r="B35" s="347" t="s">
        <v>28</v>
      </c>
      <c r="C35" s="352" t="s">
        <v>5535</v>
      </c>
      <c r="D35" s="199"/>
      <c r="E35" s="399">
        <v>0</v>
      </c>
      <c r="F35" s="199"/>
    </row>
    <row r="36" spans="2:6">
      <c r="B36" s="346" t="s">
        <v>29</v>
      </c>
      <c r="C36" s="350" t="s">
        <v>5536</v>
      </c>
      <c r="D36" s="198"/>
      <c r="E36" s="412">
        <v>50</v>
      </c>
      <c r="F36" s="198"/>
    </row>
    <row r="37" spans="2:6">
      <c r="B37" s="347" t="s">
        <v>30</v>
      </c>
      <c r="C37" s="352" t="s">
        <v>5537</v>
      </c>
      <c r="D37" s="199"/>
      <c r="E37" s="399">
        <v>0</v>
      </c>
      <c r="F37" s="199"/>
    </row>
    <row r="38" spans="2:6">
      <c r="B38" s="347" t="s">
        <v>31</v>
      </c>
      <c r="C38" s="352" t="s">
        <v>5538</v>
      </c>
      <c r="D38" s="199"/>
      <c r="E38" s="399">
        <v>100</v>
      </c>
      <c r="F38" s="199"/>
    </row>
    <row r="39" spans="2:6">
      <c r="B39" s="347" t="s">
        <v>32</v>
      </c>
      <c r="C39" s="352" t="s">
        <v>5539</v>
      </c>
      <c r="D39" s="199"/>
      <c r="E39" s="399">
        <v>50</v>
      </c>
      <c r="F39" s="199"/>
    </row>
    <row r="40" spans="2:6">
      <c r="B40" s="346" t="s">
        <v>33</v>
      </c>
      <c r="C40" s="350" t="s">
        <v>5540</v>
      </c>
      <c r="D40" s="198"/>
      <c r="E40" s="412">
        <v>10</v>
      </c>
      <c r="F40" s="198"/>
    </row>
    <row r="41" spans="2:6">
      <c r="B41" s="347" t="s">
        <v>34</v>
      </c>
      <c r="C41" s="352" t="s">
        <v>5541</v>
      </c>
      <c r="D41" s="199"/>
      <c r="E41" s="399">
        <v>20</v>
      </c>
      <c r="F41" s="199"/>
    </row>
    <row r="42" spans="2:6">
      <c r="B42" s="347" t="s">
        <v>35</v>
      </c>
      <c r="C42" s="352" t="s">
        <v>5542</v>
      </c>
      <c r="D42" s="199"/>
      <c r="E42" s="399">
        <v>0</v>
      </c>
      <c r="F42" s="199"/>
    </row>
    <row r="43" spans="2:6">
      <c r="B43" s="346" t="s">
        <v>36</v>
      </c>
      <c r="C43" s="350" t="s">
        <v>5543</v>
      </c>
      <c r="D43" s="198"/>
      <c r="E43" s="412">
        <v>25</v>
      </c>
      <c r="F43" s="198"/>
    </row>
    <row r="44" spans="2:6">
      <c r="B44" s="347" t="s">
        <v>37</v>
      </c>
      <c r="C44" s="352" t="s">
        <v>5544</v>
      </c>
      <c r="D44" s="199"/>
      <c r="E44" s="399">
        <v>0</v>
      </c>
      <c r="F44" s="199"/>
    </row>
    <row r="45" spans="2:6">
      <c r="B45" s="347" t="s">
        <v>38</v>
      </c>
      <c r="C45" s="352" t="s">
        <v>5545</v>
      </c>
      <c r="D45" s="199"/>
      <c r="E45" s="399">
        <v>50</v>
      </c>
      <c r="F45" s="199"/>
    </row>
    <row r="46" spans="2:6">
      <c r="B46" s="346" t="s">
        <v>39</v>
      </c>
      <c r="C46" s="350" t="s">
        <v>5546</v>
      </c>
      <c r="D46" s="198"/>
      <c r="E46" s="412">
        <v>100</v>
      </c>
      <c r="F46" s="198"/>
    </row>
    <row r="47" spans="2:6">
      <c r="B47" s="347" t="s">
        <v>40</v>
      </c>
      <c r="C47" s="352" t="s">
        <v>5547</v>
      </c>
      <c r="D47" s="199"/>
      <c r="E47" s="399">
        <v>100</v>
      </c>
      <c r="F47" s="199"/>
    </row>
    <row r="48" spans="2:6">
      <c r="B48" s="346" t="s">
        <v>41</v>
      </c>
      <c r="C48" s="350" t="s">
        <v>5548</v>
      </c>
      <c r="D48" s="198"/>
      <c r="E48" s="412">
        <v>50</v>
      </c>
      <c r="F48" s="198"/>
    </row>
    <row r="49" spans="2:6">
      <c r="B49" s="347" t="s">
        <v>42</v>
      </c>
      <c r="C49" s="352" t="s">
        <v>5549</v>
      </c>
      <c r="D49" s="199"/>
      <c r="E49" s="399">
        <v>50</v>
      </c>
      <c r="F49" s="199"/>
    </row>
    <row r="50" spans="2:6">
      <c r="B50" s="347" t="s">
        <v>43</v>
      </c>
      <c r="C50" s="352" t="s">
        <v>5550</v>
      </c>
      <c r="D50" s="199"/>
      <c r="E50" s="399">
        <v>50</v>
      </c>
      <c r="F50" s="199"/>
    </row>
    <row r="51" spans="2:6" ht="24.75">
      <c r="B51" s="347" t="s">
        <v>44</v>
      </c>
      <c r="C51" s="352" t="s">
        <v>5551</v>
      </c>
      <c r="D51" s="199"/>
      <c r="E51" s="399" t="s">
        <v>5780</v>
      </c>
      <c r="F51" s="199"/>
    </row>
    <row r="52" spans="2:6" ht="24.75">
      <c r="B52" s="347" t="s">
        <v>45</v>
      </c>
      <c r="C52" s="352" t="s">
        <v>5552</v>
      </c>
      <c r="D52" s="199"/>
      <c r="E52" s="399" t="s">
        <v>5780</v>
      </c>
      <c r="F52" s="199"/>
    </row>
    <row r="53" spans="2:6" ht="15.75">
      <c r="B53" s="361">
        <v>1.2</v>
      </c>
      <c r="C53" s="362" t="s">
        <v>5553</v>
      </c>
      <c r="D53" s="205"/>
      <c r="E53" s="410">
        <v>89</v>
      </c>
      <c r="F53" s="205"/>
    </row>
    <row r="54" spans="2:6" ht="24.75">
      <c r="B54" s="347" t="s">
        <v>46</v>
      </c>
      <c r="C54" s="352" t="s">
        <v>5554</v>
      </c>
      <c r="D54" s="199"/>
      <c r="E54" s="399" t="s">
        <v>5780</v>
      </c>
      <c r="F54" s="199"/>
    </row>
    <row r="55" spans="2:6">
      <c r="B55" s="346" t="s">
        <v>47</v>
      </c>
      <c r="C55" s="350" t="s">
        <v>5555</v>
      </c>
      <c r="D55" s="198"/>
      <c r="E55" s="412">
        <v>100</v>
      </c>
      <c r="F55" s="198"/>
    </row>
    <row r="56" spans="2:6">
      <c r="B56" s="347" t="s">
        <v>48</v>
      </c>
      <c r="C56" s="352" t="s">
        <v>5556</v>
      </c>
      <c r="D56" s="199"/>
      <c r="E56" s="399">
        <v>100</v>
      </c>
      <c r="F56" s="199"/>
    </row>
    <row r="57" spans="2:6">
      <c r="B57" s="347" t="s">
        <v>49</v>
      </c>
      <c r="C57" s="352" t="s">
        <v>5557</v>
      </c>
      <c r="D57" s="199"/>
      <c r="E57" s="399">
        <v>100</v>
      </c>
      <c r="F57" s="199"/>
    </row>
    <row r="58" spans="2:6">
      <c r="B58" s="347" t="s">
        <v>50</v>
      </c>
      <c r="C58" s="352" t="s">
        <v>5558</v>
      </c>
      <c r="D58" s="199"/>
      <c r="E58" s="399">
        <v>100</v>
      </c>
      <c r="F58" s="199"/>
    </row>
    <row r="59" spans="2:6">
      <c r="B59" s="346" t="s">
        <v>51</v>
      </c>
      <c r="C59" s="350" t="s">
        <v>5559</v>
      </c>
      <c r="D59" s="198"/>
      <c r="E59" s="412">
        <v>83</v>
      </c>
      <c r="F59" s="198"/>
    </row>
    <row r="60" spans="2:6">
      <c r="B60" s="347" t="s">
        <v>52</v>
      </c>
      <c r="C60" s="352" t="s">
        <v>5560</v>
      </c>
      <c r="D60" s="199"/>
      <c r="E60" s="399">
        <v>100</v>
      </c>
      <c r="F60" s="199"/>
    </row>
    <row r="61" spans="2:6">
      <c r="B61" s="347" t="s">
        <v>53</v>
      </c>
      <c r="C61" s="352" t="s">
        <v>5561</v>
      </c>
      <c r="D61" s="199"/>
      <c r="E61" s="399">
        <v>100</v>
      </c>
      <c r="F61" s="199"/>
    </row>
    <row r="62" spans="2:6">
      <c r="B62" s="347" t="s">
        <v>54</v>
      </c>
      <c r="C62" s="352" t="s">
        <v>5562</v>
      </c>
      <c r="D62" s="199"/>
      <c r="E62" s="399">
        <v>50</v>
      </c>
      <c r="F62" s="199"/>
    </row>
    <row r="63" spans="2:6">
      <c r="B63" s="346" t="s">
        <v>55</v>
      </c>
      <c r="C63" s="350" t="s">
        <v>5563</v>
      </c>
      <c r="D63" s="198"/>
      <c r="E63" s="412">
        <v>100</v>
      </c>
      <c r="F63" s="198"/>
    </row>
    <row r="64" spans="2:6">
      <c r="B64" s="347" t="s">
        <v>56</v>
      </c>
      <c r="C64" s="352" t="s">
        <v>5564</v>
      </c>
      <c r="D64" s="199"/>
      <c r="E64" s="399">
        <v>100</v>
      </c>
      <c r="F64" s="199"/>
    </row>
    <row r="65" spans="2:6">
      <c r="B65" s="346" t="s">
        <v>57</v>
      </c>
      <c r="C65" s="350" t="s">
        <v>5565</v>
      </c>
      <c r="D65" s="198"/>
      <c r="E65" s="412">
        <v>93</v>
      </c>
      <c r="F65" s="198"/>
    </row>
    <row r="66" spans="2:6">
      <c r="B66" s="347" t="s">
        <v>58</v>
      </c>
      <c r="C66" s="352" t="s">
        <v>5566</v>
      </c>
      <c r="D66" s="199"/>
      <c r="E66" s="399">
        <v>80</v>
      </c>
      <c r="F66" s="199"/>
    </row>
    <row r="67" spans="2:6">
      <c r="B67" s="347" t="s">
        <v>59</v>
      </c>
      <c r="C67" s="352" t="s">
        <v>5567</v>
      </c>
      <c r="D67" s="199"/>
      <c r="E67" s="399">
        <v>100</v>
      </c>
      <c r="F67" s="199"/>
    </row>
    <row r="68" spans="2:6">
      <c r="B68" s="347" t="s">
        <v>60</v>
      </c>
      <c r="C68" s="352" t="s">
        <v>5568</v>
      </c>
      <c r="D68" s="199"/>
      <c r="E68" s="399">
        <v>100</v>
      </c>
      <c r="F68" s="199"/>
    </row>
    <row r="69" spans="2:6">
      <c r="B69" s="346" t="s">
        <v>61</v>
      </c>
      <c r="C69" s="330" t="s">
        <v>5569</v>
      </c>
      <c r="D69" s="198"/>
      <c r="E69" s="412">
        <v>88</v>
      </c>
      <c r="F69" s="198"/>
    </row>
    <row r="70" spans="2:6">
      <c r="B70" s="347" t="s">
        <v>62</v>
      </c>
      <c r="C70" s="352" t="s">
        <v>5570</v>
      </c>
      <c r="D70" s="199"/>
      <c r="E70" s="399">
        <v>100</v>
      </c>
      <c r="F70" s="199"/>
    </row>
    <row r="71" spans="2:6">
      <c r="B71" s="347" t="s">
        <v>63</v>
      </c>
      <c r="C71" s="352" t="s">
        <v>5571</v>
      </c>
      <c r="D71" s="199"/>
      <c r="E71" s="399">
        <v>100</v>
      </c>
      <c r="F71" s="199"/>
    </row>
    <row r="72" spans="2:6">
      <c r="B72" s="347" t="s">
        <v>64</v>
      </c>
      <c r="C72" s="352" t="s">
        <v>5572</v>
      </c>
      <c r="D72" s="199"/>
      <c r="E72" s="399">
        <v>100</v>
      </c>
      <c r="F72" s="199"/>
    </row>
    <row r="73" spans="2:6">
      <c r="B73" s="347" t="s">
        <v>65</v>
      </c>
      <c r="C73" s="352" t="s">
        <v>5573</v>
      </c>
      <c r="D73" s="199"/>
      <c r="E73" s="399">
        <v>50</v>
      </c>
      <c r="F73" s="199"/>
    </row>
    <row r="74" spans="2:6">
      <c r="B74" s="347" t="s">
        <v>66</v>
      </c>
      <c r="C74" s="352" t="s">
        <v>5574</v>
      </c>
      <c r="D74" s="199"/>
      <c r="E74" s="399" t="s">
        <v>3</v>
      </c>
      <c r="F74" s="199"/>
    </row>
    <row r="75" spans="2:6" ht="24.75">
      <c r="B75" s="347" t="s">
        <v>67</v>
      </c>
      <c r="C75" s="352" t="s">
        <v>5575</v>
      </c>
      <c r="D75" s="199"/>
      <c r="E75" s="399" t="s">
        <v>5780</v>
      </c>
      <c r="F75" s="199"/>
    </row>
    <row r="76" spans="2:6">
      <c r="B76" s="346" t="s">
        <v>68</v>
      </c>
      <c r="C76" s="350" t="s">
        <v>5576</v>
      </c>
      <c r="D76" s="198"/>
      <c r="E76" s="412">
        <v>100</v>
      </c>
      <c r="F76" s="198"/>
    </row>
    <row r="77" spans="2:6">
      <c r="B77" s="347" t="s">
        <v>69</v>
      </c>
      <c r="C77" s="352" t="s">
        <v>5577</v>
      </c>
      <c r="D77" s="199"/>
      <c r="E77" s="399">
        <v>100</v>
      </c>
      <c r="F77" s="199"/>
    </row>
    <row r="78" spans="2:6">
      <c r="B78" s="347" t="s">
        <v>70</v>
      </c>
      <c r="C78" s="352" t="s">
        <v>5578</v>
      </c>
      <c r="D78" s="199"/>
      <c r="E78" s="399">
        <v>100</v>
      </c>
      <c r="F78" s="199"/>
    </row>
    <row r="79" spans="2:6">
      <c r="B79" s="347" t="s">
        <v>71</v>
      </c>
      <c r="C79" s="352" t="s">
        <v>5579</v>
      </c>
      <c r="D79" s="199"/>
      <c r="E79" s="399">
        <v>100</v>
      </c>
      <c r="F79" s="199"/>
    </row>
    <row r="80" spans="2:6">
      <c r="B80" s="346" t="s">
        <v>72</v>
      </c>
      <c r="C80" s="350" t="s">
        <v>5580</v>
      </c>
      <c r="D80" s="198"/>
      <c r="E80" s="412">
        <v>50</v>
      </c>
      <c r="F80" s="198"/>
    </row>
    <row r="81" spans="2:6">
      <c r="B81" s="347" t="s">
        <v>73</v>
      </c>
      <c r="C81" s="352" t="s">
        <v>5581</v>
      </c>
      <c r="D81" s="199"/>
      <c r="E81" s="399">
        <v>50</v>
      </c>
      <c r="F81" s="199"/>
    </row>
    <row r="82" spans="2:6">
      <c r="B82" s="346" t="s">
        <v>74</v>
      </c>
      <c r="C82" s="350" t="s">
        <v>5582</v>
      </c>
      <c r="D82" s="198"/>
      <c r="E82" s="412">
        <v>100</v>
      </c>
      <c r="F82" s="198"/>
    </row>
    <row r="83" spans="2:6">
      <c r="B83" s="347" t="s">
        <v>75</v>
      </c>
      <c r="C83" s="352" t="s">
        <v>5583</v>
      </c>
      <c r="D83" s="199"/>
      <c r="E83" s="399">
        <v>100</v>
      </c>
      <c r="F83" s="199"/>
    </row>
    <row r="84" spans="2:6">
      <c r="B84" s="347" t="s">
        <v>76</v>
      </c>
      <c r="C84" s="352" t="s">
        <v>5584</v>
      </c>
      <c r="D84" s="199"/>
      <c r="E84" s="399">
        <v>100</v>
      </c>
      <c r="F84" s="199"/>
    </row>
    <row r="85" spans="2:6" ht="15.75">
      <c r="B85" s="361">
        <v>1.3</v>
      </c>
      <c r="C85" s="362" t="s">
        <v>5585</v>
      </c>
      <c r="D85" s="205"/>
      <c r="E85" s="410">
        <v>67</v>
      </c>
      <c r="F85" s="205"/>
    </row>
    <row r="86" spans="2:6">
      <c r="B86" s="346" t="s">
        <v>77</v>
      </c>
      <c r="C86" s="350" t="s">
        <v>5586</v>
      </c>
      <c r="D86" s="198"/>
      <c r="E86" s="412">
        <v>50</v>
      </c>
      <c r="F86" s="198"/>
    </row>
    <row r="87" spans="2:6">
      <c r="B87" s="347" t="s">
        <v>78</v>
      </c>
      <c r="C87" s="352" t="s">
        <v>5587</v>
      </c>
      <c r="D87" s="199"/>
      <c r="E87" s="399">
        <v>100</v>
      </c>
      <c r="F87" s="199"/>
    </row>
    <row r="88" spans="2:6">
      <c r="B88" s="347" t="s">
        <v>79</v>
      </c>
      <c r="C88" s="352" t="s">
        <v>5588</v>
      </c>
      <c r="D88" s="199"/>
      <c r="E88" s="399">
        <v>0</v>
      </c>
      <c r="F88" s="199"/>
    </row>
    <row r="89" spans="2:6">
      <c r="B89" s="347" t="s">
        <v>80</v>
      </c>
      <c r="C89" s="352" t="s">
        <v>5589</v>
      </c>
      <c r="D89" s="199"/>
      <c r="E89" s="399">
        <v>100</v>
      </c>
      <c r="F89" s="199"/>
    </row>
    <row r="90" spans="2:6">
      <c r="B90" s="347" t="s">
        <v>81</v>
      </c>
      <c r="C90" s="352" t="s">
        <v>5590</v>
      </c>
      <c r="D90" s="199"/>
      <c r="E90" s="399">
        <v>0</v>
      </c>
      <c r="F90" s="199"/>
    </row>
    <row r="91" spans="2:6">
      <c r="B91" s="346" t="s">
        <v>82</v>
      </c>
      <c r="C91" s="350" t="s">
        <v>5591</v>
      </c>
      <c r="D91" s="198"/>
      <c r="E91" s="412">
        <v>100</v>
      </c>
      <c r="F91" s="198"/>
    </row>
    <row r="92" spans="2:6">
      <c r="B92" s="347" t="s">
        <v>83</v>
      </c>
      <c r="C92" s="352" t="s">
        <v>5592</v>
      </c>
      <c r="D92" s="199"/>
      <c r="E92" s="399">
        <v>100</v>
      </c>
      <c r="F92" s="199"/>
    </row>
    <row r="93" spans="2:6">
      <c r="B93" s="347" t="s">
        <v>84</v>
      </c>
      <c r="C93" s="352" t="s">
        <v>5593</v>
      </c>
      <c r="D93" s="199"/>
      <c r="E93" s="399">
        <v>100</v>
      </c>
      <c r="F93" s="199"/>
    </row>
    <row r="94" spans="2:6">
      <c r="B94" s="346" t="s">
        <v>85</v>
      </c>
      <c r="C94" s="350" t="s">
        <v>5594</v>
      </c>
      <c r="D94" s="198"/>
      <c r="E94" s="412">
        <v>50</v>
      </c>
      <c r="F94" s="198"/>
    </row>
    <row r="95" spans="2:6">
      <c r="B95" s="347" t="s">
        <v>86</v>
      </c>
      <c r="C95" s="352" t="s">
        <v>5595</v>
      </c>
      <c r="D95" s="199"/>
      <c r="E95" s="399">
        <v>100</v>
      </c>
      <c r="F95" s="199"/>
    </row>
    <row r="96" spans="2:6">
      <c r="B96" s="347" t="s">
        <v>87</v>
      </c>
      <c r="C96" s="352" t="s">
        <v>5596</v>
      </c>
      <c r="D96" s="199"/>
      <c r="E96" s="399">
        <v>0</v>
      </c>
      <c r="F96" s="199"/>
    </row>
    <row r="97" spans="2:6">
      <c r="B97" s="346" t="s">
        <v>88</v>
      </c>
      <c r="C97" s="350" t="s">
        <v>5597</v>
      </c>
      <c r="D97" s="198"/>
      <c r="E97" s="412">
        <v>0</v>
      </c>
      <c r="F97" s="198"/>
    </row>
    <row r="98" spans="2:6">
      <c r="B98" s="347" t="s">
        <v>89</v>
      </c>
      <c r="C98" s="352" t="s">
        <v>5598</v>
      </c>
      <c r="D98" s="199"/>
      <c r="E98" s="399">
        <v>0</v>
      </c>
      <c r="F98" s="199"/>
    </row>
    <row r="99" spans="2:6">
      <c r="B99" s="346" t="s">
        <v>90</v>
      </c>
      <c r="C99" s="350" t="s">
        <v>5599</v>
      </c>
      <c r="D99" s="198"/>
      <c r="E99" s="412">
        <v>100</v>
      </c>
      <c r="F99" s="198"/>
    </row>
    <row r="100" spans="2:6">
      <c r="B100" s="347" t="s">
        <v>91</v>
      </c>
      <c r="C100" s="352" t="s">
        <v>5600</v>
      </c>
      <c r="D100" s="199"/>
      <c r="E100" s="399">
        <v>100</v>
      </c>
      <c r="F100" s="199"/>
    </row>
    <row r="101" spans="2:6">
      <c r="B101" s="347" t="s">
        <v>92</v>
      </c>
      <c r="C101" s="352" t="s">
        <v>5601</v>
      </c>
      <c r="D101" s="199"/>
      <c r="E101" s="399">
        <v>100</v>
      </c>
      <c r="F101" s="199"/>
    </row>
    <row r="102" spans="2:6">
      <c r="B102" s="346" t="s">
        <v>93</v>
      </c>
      <c r="C102" s="350" t="s">
        <v>5602</v>
      </c>
      <c r="D102" s="198"/>
      <c r="E102" s="412" t="s">
        <v>3</v>
      </c>
      <c r="F102" s="198"/>
    </row>
    <row r="103" spans="2:6">
      <c r="B103" s="347" t="s">
        <v>94</v>
      </c>
      <c r="C103" s="352" t="s">
        <v>5603</v>
      </c>
      <c r="D103" s="199"/>
      <c r="E103" s="399" t="s">
        <v>3</v>
      </c>
      <c r="F103" s="199"/>
    </row>
    <row r="104" spans="2:6">
      <c r="B104" s="346" t="s">
        <v>95</v>
      </c>
      <c r="C104" s="350" t="s">
        <v>5604</v>
      </c>
      <c r="D104" s="198"/>
      <c r="E104" s="412">
        <v>100</v>
      </c>
      <c r="F104" s="198"/>
    </row>
    <row r="105" spans="2:6">
      <c r="B105" s="347" t="s">
        <v>96</v>
      </c>
      <c r="C105" s="352" t="s">
        <v>5605</v>
      </c>
      <c r="D105" s="199"/>
      <c r="E105" s="399">
        <v>100</v>
      </c>
      <c r="F105" s="199"/>
    </row>
    <row r="106" spans="2:6">
      <c r="B106" s="347" t="s">
        <v>97</v>
      </c>
      <c r="C106" s="352" t="s">
        <v>5606</v>
      </c>
      <c r="D106" s="199"/>
      <c r="E106" s="399">
        <v>100</v>
      </c>
      <c r="F106" s="199"/>
    </row>
    <row r="107" spans="2:6" ht="15.75">
      <c r="B107" s="368">
        <v>1.4</v>
      </c>
      <c r="C107" s="374" t="s">
        <v>5607</v>
      </c>
      <c r="D107" s="198"/>
      <c r="E107" s="414">
        <v>68</v>
      </c>
      <c r="F107" s="198"/>
    </row>
    <row r="108" spans="2:6" ht="24.75">
      <c r="B108" s="347" t="s">
        <v>98</v>
      </c>
      <c r="C108" s="352" t="s">
        <v>5608</v>
      </c>
      <c r="D108" s="199"/>
      <c r="E108" s="399" t="s">
        <v>5780</v>
      </c>
      <c r="F108" s="199"/>
    </row>
    <row r="109" spans="2:6" ht="24.75">
      <c r="B109" s="347" t="s">
        <v>99</v>
      </c>
      <c r="C109" s="352" t="s">
        <v>5609</v>
      </c>
      <c r="D109" s="199"/>
      <c r="E109" s="399" t="s">
        <v>5780</v>
      </c>
      <c r="F109" s="199"/>
    </row>
    <row r="110" spans="2:6">
      <c r="B110" s="346" t="s">
        <v>100</v>
      </c>
      <c r="C110" s="350" t="s">
        <v>5610</v>
      </c>
      <c r="D110" s="198"/>
      <c r="E110" s="412">
        <v>100</v>
      </c>
      <c r="F110" s="198"/>
    </row>
    <row r="111" spans="2:6">
      <c r="B111" s="347" t="s">
        <v>101</v>
      </c>
      <c r="C111" s="352" t="s">
        <v>5611</v>
      </c>
      <c r="D111" s="199"/>
      <c r="E111" s="399">
        <v>100</v>
      </c>
      <c r="F111" s="199"/>
    </row>
    <row r="112" spans="2:6">
      <c r="B112" s="346" t="s">
        <v>102</v>
      </c>
      <c r="C112" s="350" t="s">
        <v>5612</v>
      </c>
      <c r="D112" s="198"/>
      <c r="E112" s="412">
        <v>100</v>
      </c>
      <c r="F112" s="198"/>
    </row>
    <row r="113" spans="2:6">
      <c r="B113" s="347" t="s">
        <v>103</v>
      </c>
      <c r="C113" s="352" t="s">
        <v>5613</v>
      </c>
      <c r="D113" s="199"/>
      <c r="E113" s="399">
        <v>100</v>
      </c>
      <c r="F113" s="199"/>
    </row>
    <row r="114" spans="2:6">
      <c r="B114" s="347" t="s">
        <v>104</v>
      </c>
      <c r="C114" s="352" t="s">
        <v>5614</v>
      </c>
      <c r="D114" s="199"/>
      <c r="E114" s="399">
        <v>100</v>
      </c>
      <c r="F114" s="199"/>
    </row>
    <row r="115" spans="2:6">
      <c r="B115" s="346" t="s">
        <v>105</v>
      </c>
      <c r="C115" s="350" t="s">
        <v>5615</v>
      </c>
      <c r="D115" s="198"/>
      <c r="E115" s="412">
        <v>33</v>
      </c>
      <c r="F115" s="198"/>
    </row>
    <row r="116" spans="2:6">
      <c r="B116" s="347" t="s">
        <v>106</v>
      </c>
      <c r="C116" s="352" t="s">
        <v>5616</v>
      </c>
      <c r="D116" s="199"/>
      <c r="E116" s="399">
        <v>0</v>
      </c>
      <c r="F116" s="199"/>
    </row>
    <row r="117" spans="2:6">
      <c r="B117" s="347" t="s">
        <v>107</v>
      </c>
      <c r="C117" s="352" t="s">
        <v>5617</v>
      </c>
      <c r="D117" s="199"/>
      <c r="E117" s="399">
        <v>100</v>
      </c>
      <c r="F117" s="199"/>
    </row>
    <row r="118" spans="2:6">
      <c r="B118" s="347" t="s">
        <v>108</v>
      </c>
      <c r="C118" s="352" t="s">
        <v>5618</v>
      </c>
      <c r="D118" s="199"/>
      <c r="E118" s="399">
        <v>0</v>
      </c>
      <c r="F118" s="199"/>
    </row>
    <row r="119" spans="2:6">
      <c r="B119" s="346" t="s">
        <v>109</v>
      </c>
      <c r="C119" s="350" t="s">
        <v>5619</v>
      </c>
      <c r="D119" s="198"/>
      <c r="E119" s="412">
        <v>100</v>
      </c>
      <c r="F119" s="198"/>
    </row>
    <row r="120" spans="2:6">
      <c r="B120" s="347" t="s">
        <v>110</v>
      </c>
      <c r="C120" s="352" t="s">
        <v>5620</v>
      </c>
      <c r="D120" s="199"/>
      <c r="E120" s="399">
        <v>100</v>
      </c>
      <c r="F120" s="199"/>
    </row>
    <row r="121" spans="2:6">
      <c r="B121" s="347" t="s">
        <v>111</v>
      </c>
      <c r="C121" s="352" t="s">
        <v>5621</v>
      </c>
      <c r="D121" s="199"/>
      <c r="E121" s="399" t="s">
        <v>3</v>
      </c>
      <c r="F121" s="199"/>
    </row>
    <row r="122" spans="2:6">
      <c r="B122" s="346" t="s">
        <v>112</v>
      </c>
      <c r="C122" s="350" t="s">
        <v>5622</v>
      </c>
      <c r="D122" s="198"/>
      <c r="E122" s="412">
        <v>100</v>
      </c>
      <c r="F122" s="198"/>
    </row>
    <row r="123" spans="2:6">
      <c r="B123" s="347" t="s">
        <v>113</v>
      </c>
      <c r="C123" s="352" t="s">
        <v>5623</v>
      </c>
      <c r="D123" s="199"/>
      <c r="E123" s="399">
        <v>100</v>
      </c>
      <c r="F123" s="199"/>
    </row>
    <row r="124" spans="2:6">
      <c r="B124" s="347" t="s">
        <v>114</v>
      </c>
      <c r="C124" s="352" t="s">
        <v>5624</v>
      </c>
      <c r="D124" s="199"/>
      <c r="E124" s="399">
        <v>100</v>
      </c>
      <c r="F124" s="199"/>
    </row>
    <row r="125" spans="2:6">
      <c r="B125" s="347" t="s">
        <v>115</v>
      </c>
      <c r="C125" s="352" t="s">
        <v>5625</v>
      </c>
      <c r="D125" s="199"/>
      <c r="E125" s="399">
        <v>100</v>
      </c>
      <c r="F125" s="199"/>
    </row>
    <row r="126" spans="2:6">
      <c r="B126" s="347" t="s">
        <v>116</v>
      </c>
      <c r="C126" s="352" t="s">
        <v>5626</v>
      </c>
      <c r="D126" s="199"/>
      <c r="E126" s="399">
        <v>100</v>
      </c>
      <c r="F126" s="199"/>
    </row>
    <row r="127" spans="2:6">
      <c r="B127" s="347" t="s">
        <v>117</v>
      </c>
      <c r="C127" s="352" t="s">
        <v>5627</v>
      </c>
      <c r="D127" s="199"/>
      <c r="E127" s="399">
        <v>100</v>
      </c>
      <c r="F127" s="199"/>
    </row>
    <row r="128" spans="2:6">
      <c r="B128" s="346" t="s">
        <v>118</v>
      </c>
      <c r="C128" s="350" t="s">
        <v>5628</v>
      </c>
      <c r="D128" s="198"/>
      <c r="E128" s="412" t="s">
        <v>3</v>
      </c>
      <c r="F128" s="198"/>
    </row>
    <row r="129" spans="2:6">
      <c r="B129" s="347" t="s">
        <v>119</v>
      </c>
      <c r="C129" s="352" t="s">
        <v>5629</v>
      </c>
      <c r="D129" s="199"/>
      <c r="E129" s="399" t="s">
        <v>3</v>
      </c>
      <c r="F129" s="199"/>
    </row>
    <row r="130" spans="2:6">
      <c r="B130" s="347" t="s">
        <v>120</v>
      </c>
      <c r="C130" s="352" t="s">
        <v>5630</v>
      </c>
      <c r="D130" s="199"/>
      <c r="E130" s="399" t="s">
        <v>3</v>
      </c>
      <c r="F130" s="199"/>
    </row>
    <row r="131" spans="2:6">
      <c r="B131" s="346" t="s">
        <v>121</v>
      </c>
      <c r="C131" s="350" t="s">
        <v>5631</v>
      </c>
      <c r="D131" s="198"/>
      <c r="E131" s="412">
        <v>33</v>
      </c>
      <c r="F131" s="198"/>
    </row>
    <row r="132" spans="2:6">
      <c r="B132" s="347" t="s">
        <v>122</v>
      </c>
      <c r="C132" s="352" t="s">
        <v>5632</v>
      </c>
      <c r="D132" s="199"/>
      <c r="E132" s="399">
        <v>0</v>
      </c>
      <c r="F132" s="199"/>
    </row>
    <row r="133" spans="2:6">
      <c r="B133" s="347" t="s">
        <v>123</v>
      </c>
      <c r="C133" s="352" t="s">
        <v>5633</v>
      </c>
      <c r="D133" s="199"/>
      <c r="E133" s="399" t="s">
        <v>3</v>
      </c>
      <c r="F133" s="199"/>
    </row>
    <row r="134" spans="2:6">
      <c r="B134" s="347" t="s">
        <v>124</v>
      </c>
      <c r="C134" s="352" t="s">
        <v>5634</v>
      </c>
      <c r="D134" s="199"/>
      <c r="E134" s="399">
        <v>0</v>
      </c>
      <c r="F134" s="199"/>
    </row>
    <row r="135" spans="2:6">
      <c r="B135" s="347" t="s">
        <v>125</v>
      </c>
      <c r="C135" s="352" t="s">
        <v>5635</v>
      </c>
      <c r="D135" s="199"/>
      <c r="E135" s="399">
        <v>100</v>
      </c>
      <c r="F135" s="199"/>
    </row>
    <row r="136" spans="2:6">
      <c r="B136" s="346" t="s">
        <v>126</v>
      </c>
      <c r="C136" s="350" t="s">
        <v>5636</v>
      </c>
      <c r="D136" s="198"/>
      <c r="E136" s="412" t="s">
        <v>3</v>
      </c>
      <c r="F136" s="198"/>
    </row>
    <row r="137" spans="2:6">
      <c r="B137" s="347" t="s">
        <v>127</v>
      </c>
      <c r="C137" s="352" t="s">
        <v>5637</v>
      </c>
      <c r="D137" s="199"/>
      <c r="E137" s="399" t="s">
        <v>3</v>
      </c>
      <c r="F137" s="199"/>
    </row>
    <row r="138" spans="2:6">
      <c r="B138" s="347" t="s">
        <v>128</v>
      </c>
      <c r="C138" s="352" t="s">
        <v>5638</v>
      </c>
      <c r="D138" s="199"/>
      <c r="E138" s="399" t="s">
        <v>3</v>
      </c>
      <c r="F138" s="199"/>
    </row>
    <row r="139" spans="2:6">
      <c r="B139" s="347" t="s">
        <v>129</v>
      </c>
      <c r="C139" s="352" t="s">
        <v>5639</v>
      </c>
      <c r="D139" s="199"/>
      <c r="E139" s="399" t="s">
        <v>3</v>
      </c>
      <c r="F139" s="199"/>
    </row>
    <row r="140" spans="2:6">
      <c r="B140" s="347" t="s">
        <v>130</v>
      </c>
      <c r="C140" s="352" t="s">
        <v>5640</v>
      </c>
      <c r="D140" s="199"/>
      <c r="E140" s="399" t="s">
        <v>3</v>
      </c>
      <c r="F140" s="199"/>
    </row>
    <row r="141" spans="2:6">
      <c r="B141" s="346" t="s">
        <v>131</v>
      </c>
      <c r="C141" s="350" t="s">
        <v>5641</v>
      </c>
      <c r="D141" s="198"/>
      <c r="E141" s="412" t="s">
        <v>3</v>
      </c>
      <c r="F141" s="198"/>
    </row>
    <row r="142" spans="2:6">
      <c r="B142" s="347" t="s">
        <v>132</v>
      </c>
      <c r="C142" s="352" t="s">
        <v>5642</v>
      </c>
      <c r="D142" s="199"/>
      <c r="E142" s="399" t="s">
        <v>3</v>
      </c>
      <c r="F142" s="199"/>
    </row>
    <row r="143" spans="2:6">
      <c r="B143" s="347" t="s">
        <v>133</v>
      </c>
      <c r="C143" s="352" t="s">
        <v>5643</v>
      </c>
      <c r="D143" s="199"/>
      <c r="E143" s="399" t="s">
        <v>3</v>
      </c>
      <c r="F143" s="199"/>
    </row>
    <row r="144" spans="2:6">
      <c r="B144" s="347" t="s">
        <v>134</v>
      </c>
      <c r="C144" s="352" t="s">
        <v>5644</v>
      </c>
      <c r="D144" s="199"/>
      <c r="E144" s="399" t="s">
        <v>3</v>
      </c>
      <c r="F144" s="199"/>
    </row>
    <row r="145" spans="2:6">
      <c r="B145" s="347" t="s">
        <v>135</v>
      </c>
      <c r="C145" s="352" t="s">
        <v>5645</v>
      </c>
      <c r="D145" s="199"/>
      <c r="E145" s="399" t="s">
        <v>3</v>
      </c>
      <c r="F145" s="199"/>
    </row>
    <row r="146" spans="2:6">
      <c r="B146" s="347" t="s">
        <v>136</v>
      </c>
      <c r="C146" s="352" t="s">
        <v>5646</v>
      </c>
      <c r="D146" s="199"/>
      <c r="E146" s="399" t="s">
        <v>3</v>
      </c>
      <c r="F146" s="199"/>
    </row>
    <row r="147" spans="2:6">
      <c r="B147" s="346" t="s">
        <v>137</v>
      </c>
      <c r="C147" s="350" t="s">
        <v>5647</v>
      </c>
      <c r="D147" s="198"/>
      <c r="E147" s="412">
        <v>10</v>
      </c>
      <c r="F147" s="198"/>
    </row>
    <row r="148" spans="2:6">
      <c r="B148" s="347" t="s">
        <v>138</v>
      </c>
      <c r="C148" s="352" t="s">
        <v>5648</v>
      </c>
      <c r="D148" s="199"/>
      <c r="E148" s="399">
        <v>0</v>
      </c>
      <c r="F148" s="199"/>
    </row>
    <row r="149" spans="2:6">
      <c r="B149" s="347" t="s">
        <v>139</v>
      </c>
      <c r="C149" s="352" t="s">
        <v>5649</v>
      </c>
      <c r="D149" s="199"/>
      <c r="E149" s="399">
        <v>20</v>
      </c>
      <c r="F149" s="199"/>
    </row>
    <row r="150" spans="2:6" ht="18">
      <c r="B150" s="365">
        <v>2</v>
      </c>
      <c r="C150" s="375" t="s">
        <v>5650</v>
      </c>
      <c r="D150" s="208"/>
      <c r="E150" s="408">
        <v>80</v>
      </c>
      <c r="F150" s="208"/>
    </row>
    <row r="151" spans="2:6" ht="15.75">
      <c r="B151" s="361">
        <v>2.1</v>
      </c>
      <c r="C151" s="362" t="s">
        <v>5651</v>
      </c>
      <c r="D151" s="205"/>
      <c r="E151" s="410">
        <v>95</v>
      </c>
      <c r="F151" s="205"/>
    </row>
    <row r="152" spans="2:6">
      <c r="B152" s="346" t="s">
        <v>140</v>
      </c>
      <c r="C152" s="350" t="s">
        <v>5652</v>
      </c>
      <c r="D152" s="198"/>
      <c r="E152" s="412">
        <v>98</v>
      </c>
      <c r="F152" s="198"/>
    </row>
    <row r="153" spans="2:6">
      <c r="B153" s="347" t="s">
        <v>141</v>
      </c>
      <c r="C153" s="352" t="s">
        <v>5653</v>
      </c>
      <c r="D153" s="199"/>
      <c r="E153" s="399">
        <v>100</v>
      </c>
      <c r="F153" s="199"/>
    </row>
    <row r="154" spans="2:6">
      <c r="B154" s="347" t="s">
        <v>142</v>
      </c>
      <c r="C154" s="352" t="s">
        <v>5654</v>
      </c>
      <c r="D154" s="199"/>
      <c r="E154" s="399">
        <v>100</v>
      </c>
      <c r="F154" s="199"/>
    </row>
    <row r="155" spans="2:6">
      <c r="B155" s="347" t="s">
        <v>143</v>
      </c>
      <c r="C155" s="352" t="s">
        <v>5655</v>
      </c>
      <c r="D155" s="199"/>
      <c r="E155" s="399">
        <v>90</v>
      </c>
      <c r="F155" s="199"/>
    </row>
    <row r="156" spans="2:6">
      <c r="B156" s="347" t="s">
        <v>144</v>
      </c>
      <c r="C156" s="352" t="s">
        <v>5656</v>
      </c>
      <c r="D156" s="199"/>
      <c r="E156" s="399">
        <v>100</v>
      </c>
      <c r="F156" s="199"/>
    </row>
    <row r="157" spans="2:6">
      <c r="B157" s="346" t="s">
        <v>145</v>
      </c>
      <c r="C157" s="350" t="s">
        <v>5657</v>
      </c>
      <c r="D157" s="198"/>
      <c r="E157" s="412">
        <v>100</v>
      </c>
      <c r="F157" s="198"/>
    </row>
    <row r="158" spans="2:6">
      <c r="B158" s="347" t="s">
        <v>146</v>
      </c>
      <c r="C158" s="352" t="s">
        <v>5658</v>
      </c>
      <c r="D158" s="199"/>
      <c r="E158" s="399">
        <v>100</v>
      </c>
      <c r="F158" s="199"/>
    </row>
    <row r="159" spans="2:6">
      <c r="B159" s="347" t="s">
        <v>147</v>
      </c>
      <c r="C159" s="352" t="s">
        <v>5659</v>
      </c>
      <c r="D159" s="199"/>
      <c r="E159" s="399">
        <v>100</v>
      </c>
      <c r="F159" s="199"/>
    </row>
    <row r="160" spans="2:6">
      <c r="B160" s="346" t="s">
        <v>148</v>
      </c>
      <c r="C160" s="350" t="s">
        <v>5660</v>
      </c>
      <c r="D160" s="198"/>
      <c r="E160" s="412">
        <v>100</v>
      </c>
      <c r="F160" s="198"/>
    </row>
    <row r="161" spans="2:6">
      <c r="B161" s="347" t="s">
        <v>149</v>
      </c>
      <c r="C161" s="352" t="s">
        <v>5661</v>
      </c>
      <c r="D161" s="199"/>
      <c r="E161" s="399" t="s">
        <v>3</v>
      </c>
      <c r="F161" s="199"/>
    </row>
    <row r="162" spans="2:6">
      <c r="B162" s="347" t="s">
        <v>150</v>
      </c>
      <c r="C162" s="352" t="s">
        <v>5662</v>
      </c>
      <c r="D162" s="199"/>
      <c r="E162" s="399">
        <v>100</v>
      </c>
      <c r="F162" s="199"/>
    </row>
    <row r="163" spans="2:6">
      <c r="B163" s="346" t="s">
        <v>151</v>
      </c>
      <c r="C163" s="350" t="s">
        <v>5663</v>
      </c>
      <c r="D163" s="198"/>
      <c r="E163" s="412">
        <v>75</v>
      </c>
      <c r="F163" s="198"/>
    </row>
    <row r="164" spans="2:6">
      <c r="B164" s="347" t="s">
        <v>152</v>
      </c>
      <c r="C164" s="352" t="s">
        <v>5664</v>
      </c>
      <c r="D164" s="199"/>
      <c r="E164" s="399">
        <v>0</v>
      </c>
      <c r="F164" s="199"/>
    </row>
    <row r="165" spans="2:6">
      <c r="B165" s="347" t="s">
        <v>153</v>
      </c>
      <c r="C165" s="352" t="s">
        <v>5665</v>
      </c>
      <c r="D165" s="199"/>
      <c r="E165" s="399">
        <v>100</v>
      </c>
      <c r="F165" s="199"/>
    </row>
    <row r="166" spans="2:6">
      <c r="B166" s="347" t="s">
        <v>154</v>
      </c>
      <c r="C166" s="352" t="s">
        <v>5666</v>
      </c>
      <c r="D166" s="199"/>
      <c r="E166" s="399">
        <v>100</v>
      </c>
      <c r="F166" s="199"/>
    </row>
    <row r="167" spans="2:6">
      <c r="B167" s="347" t="s">
        <v>155</v>
      </c>
      <c r="C167" s="352" t="s">
        <v>5667</v>
      </c>
      <c r="D167" s="199"/>
      <c r="E167" s="399">
        <v>100</v>
      </c>
      <c r="F167" s="199"/>
    </row>
    <row r="168" spans="2:6">
      <c r="B168" s="346" t="s">
        <v>156</v>
      </c>
      <c r="C168" s="350" t="s">
        <v>5668</v>
      </c>
      <c r="D168" s="198"/>
      <c r="E168" s="412">
        <v>100</v>
      </c>
      <c r="F168" s="198"/>
    </row>
    <row r="169" spans="2:6">
      <c r="B169" s="347" t="s">
        <v>157</v>
      </c>
      <c r="C169" s="352" t="s">
        <v>5669</v>
      </c>
      <c r="D169" s="199"/>
      <c r="E169" s="399">
        <v>100</v>
      </c>
      <c r="F169" s="199"/>
    </row>
    <row r="170" spans="2:6">
      <c r="B170" s="347" t="s">
        <v>158</v>
      </c>
      <c r="C170" s="352" t="s">
        <v>5670</v>
      </c>
      <c r="D170" s="199"/>
      <c r="E170" s="399">
        <v>100</v>
      </c>
      <c r="F170" s="199"/>
    </row>
    <row r="171" spans="2:6" ht="15.75">
      <c r="B171" s="361">
        <v>2.2000000000000002</v>
      </c>
      <c r="C171" s="362" t="s">
        <v>5671</v>
      </c>
      <c r="D171" s="205"/>
      <c r="E171" s="414">
        <v>65</v>
      </c>
      <c r="F171" s="205"/>
    </row>
    <row r="172" spans="2:6" ht="24.75">
      <c r="B172" s="347" t="s">
        <v>159</v>
      </c>
      <c r="C172" s="352" t="s">
        <v>5672</v>
      </c>
      <c r="D172" s="199"/>
      <c r="E172" s="399" t="s">
        <v>5780</v>
      </c>
      <c r="F172" s="199"/>
    </row>
    <row r="173" spans="2:6" ht="24.75">
      <c r="B173" s="347" t="s">
        <v>160</v>
      </c>
      <c r="C173" s="352" t="s">
        <v>5673</v>
      </c>
      <c r="D173" s="199"/>
      <c r="E173" s="399" t="s">
        <v>5780</v>
      </c>
      <c r="F173" s="199"/>
    </row>
    <row r="174" spans="2:6" ht="24.75">
      <c r="B174" s="347" t="s">
        <v>161</v>
      </c>
      <c r="C174" s="352" t="s">
        <v>5674</v>
      </c>
      <c r="D174" s="199"/>
      <c r="E174" s="399" t="s">
        <v>5780</v>
      </c>
      <c r="F174" s="199"/>
    </row>
    <row r="175" spans="2:6">
      <c r="B175" s="346" t="s">
        <v>162</v>
      </c>
      <c r="C175" s="350" t="s">
        <v>5675</v>
      </c>
      <c r="D175" s="198"/>
      <c r="E175" s="412">
        <v>50</v>
      </c>
      <c r="F175" s="198"/>
    </row>
    <row r="176" spans="2:6">
      <c r="B176" s="347" t="s">
        <v>163</v>
      </c>
      <c r="C176" s="352" t="s">
        <v>5676</v>
      </c>
      <c r="D176" s="199"/>
      <c r="E176" s="399">
        <v>50</v>
      </c>
      <c r="F176" s="199"/>
    </row>
    <row r="177" spans="2:6">
      <c r="B177" s="346" t="s">
        <v>164</v>
      </c>
      <c r="C177" s="350" t="s">
        <v>5677</v>
      </c>
      <c r="D177" s="198"/>
      <c r="E177" s="412">
        <v>100</v>
      </c>
      <c r="F177" s="198"/>
    </row>
    <row r="178" spans="2:6">
      <c r="B178" s="347" t="s">
        <v>165</v>
      </c>
      <c r="C178" s="352" t="s">
        <v>5678</v>
      </c>
      <c r="D178" s="199"/>
      <c r="E178" s="399">
        <v>100</v>
      </c>
      <c r="F178" s="199"/>
    </row>
    <row r="179" spans="2:6">
      <c r="B179" s="347" t="s">
        <v>166</v>
      </c>
      <c r="C179" s="352" t="s">
        <v>5679</v>
      </c>
      <c r="D179" s="199"/>
      <c r="E179" s="399">
        <v>100</v>
      </c>
      <c r="F179" s="199"/>
    </row>
    <row r="180" spans="2:6">
      <c r="B180" s="346" t="s">
        <v>167</v>
      </c>
      <c r="C180" s="350" t="s">
        <v>5680</v>
      </c>
      <c r="D180" s="198"/>
      <c r="E180" s="412" t="s">
        <v>3</v>
      </c>
      <c r="F180" s="198"/>
    </row>
    <row r="181" spans="2:6">
      <c r="B181" s="347" t="s">
        <v>168</v>
      </c>
      <c r="C181" s="352" t="s">
        <v>5681</v>
      </c>
      <c r="D181" s="199"/>
      <c r="E181" s="399" t="s">
        <v>3</v>
      </c>
      <c r="F181" s="199"/>
    </row>
    <row r="182" spans="2:6">
      <c r="B182" s="347" t="s">
        <v>169</v>
      </c>
      <c r="C182" s="352" t="s">
        <v>5682</v>
      </c>
      <c r="D182" s="199"/>
      <c r="E182" s="399" t="s">
        <v>3</v>
      </c>
      <c r="F182" s="199"/>
    </row>
    <row r="183" spans="2:6">
      <c r="B183" s="347" t="s">
        <v>170</v>
      </c>
      <c r="C183" s="352" t="s">
        <v>5683</v>
      </c>
      <c r="D183" s="199"/>
      <c r="E183" s="399" t="s">
        <v>3</v>
      </c>
      <c r="F183" s="199"/>
    </row>
    <row r="184" spans="2:6">
      <c r="B184" s="346" t="s">
        <v>171</v>
      </c>
      <c r="C184" s="350" t="s">
        <v>5684</v>
      </c>
      <c r="D184" s="198"/>
      <c r="E184" s="412">
        <v>100</v>
      </c>
      <c r="F184" s="198"/>
    </row>
    <row r="185" spans="2:6">
      <c r="B185" s="347" t="s">
        <v>172</v>
      </c>
      <c r="C185" s="352" t="s">
        <v>5685</v>
      </c>
      <c r="D185" s="199"/>
      <c r="E185" s="399">
        <v>100</v>
      </c>
      <c r="F185" s="199"/>
    </row>
    <row r="186" spans="2:6">
      <c r="B186" s="346" t="s">
        <v>173</v>
      </c>
      <c r="C186" s="350" t="s">
        <v>5686</v>
      </c>
      <c r="D186" s="198"/>
      <c r="E186" s="412" t="s">
        <v>3</v>
      </c>
      <c r="F186" s="198"/>
    </row>
    <row r="187" spans="2:6">
      <c r="B187" s="347" t="s">
        <v>174</v>
      </c>
      <c r="C187" s="352" t="s">
        <v>5687</v>
      </c>
      <c r="D187" s="199"/>
      <c r="E187" s="399" t="s">
        <v>3</v>
      </c>
      <c r="F187" s="199"/>
    </row>
    <row r="188" spans="2:6" ht="15.75">
      <c r="B188" s="361">
        <v>2.2999999999999998</v>
      </c>
      <c r="C188" s="362" t="s">
        <v>5688</v>
      </c>
      <c r="D188" s="205"/>
      <c r="E188" s="414" t="s">
        <v>3</v>
      </c>
      <c r="F188" s="205"/>
    </row>
    <row r="189" spans="2:6" ht="24.75">
      <c r="B189" s="347" t="s">
        <v>175</v>
      </c>
      <c r="C189" s="352" t="s">
        <v>5689</v>
      </c>
      <c r="D189" s="199"/>
      <c r="E189" s="399" t="s">
        <v>5780</v>
      </c>
      <c r="F189" s="199"/>
    </row>
    <row r="190" spans="2:6">
      <c r="B190" s="346" t="s">
        <v>176</v>
      </c>
      <c r="C190" s="350" t="s">
        <v>5690</v>
      </c>
      <c r="D190" s="198"/>
      <c r="E190" s="412" t="s">
        <v>3</v>
      </c>
      <c r="F190" s="198"/>
    </row>
    <row r="191" spans="2:6">
      <c r="B191" s="347" t="s">
        <v>177</v>
      </c>
      <c r="C191" s="352" t="s">
        <v>5691</v>
      </c>
      <c r="D191" s="199"/>
      <c r="E191" s="399" t="s">
        <v>3</v>
      </c>
      <c r="F191" s="199"/>
    </row>
    <row r="192" spans="2:6">
      <c r="B192" s="347" t="s">
        <v>178</v>
      </c>
      <c r="C192" s="352" t="s">
        <v>5692</v>
      </c>
      <c r="D192" s="199"/>
      <c r="E192" s="399" t="s">
        <v>3</v>
      </c>
      <c r="F192" s="199"/>
    </row>
    <row r="193" spans="2:6">
      <c r="B193" s="347" t="s">
        <v>179</v>
      </c>
      <c r="C193" s="352" t="s">
        <v>5693</v>
      </c>
      <c r="D193" s="199"/>
      <c r="E193" s="399" t="s">
        <v>3</v>
      </c>
      <c r="F193" s="199"/>
    </row>
    <row r="194" spans="2:6">
      <c r="B194" s="346" t="s">
        <v>180</v>
      </c>
      <c r="C194" s="350" t="s">
        <v>5694</v>
      </c>
      <c r="D194" s="198"/>
      <c r="E194" s="412" t="s">
        <v>3</v>
      </c>
      <c r="F194" s="198"/>
    </row>
    <row r="195" spans="2:6">
      <c r="B195" s="347" t="s">
        <v>181</v>
      </c>
      <c r="C195" s="352" t="s">
        <v>5695</v>
      </c>
      <c r="D195" s="199"/>
      <c r="E195" s="399" t="s">
        <v>3</v>
      </c>
      <c r="F195" s="199"/>
    </row>
    <row r="196" spans="2:6">
      <c r="B196" s="347" t="s">
        <v>182</v>
      </c>
      <c r="C196" s="352" t="s">
        <v>5696</v>
      </c>
      <c r="D196" s="199"/>
      <c r="E196" s="399" t="s">
        <v>3</v>
      </c>
      <c r="F196" s="199"/>
    </row>
    <row r="197" spans="2:6">
      <c r="B197" s="347" t="s">
        <v>183</v>
      </c>
      <c r="C197" s="352" t="s">
        <v>5697</v>
      </c>
      <c r="D197" s="199"/>
      <c r="E197" s="399" t="s">
        <v>3</v>
      </c>
      <c r="F197" s="199"/>
    </row>
    <row r="198" spans="2:6">
      <c r="B198" s="347" t="s">
        <v>184</v>
      </c>
      <c r="C198" s="352" t="s">
        <v>5698</v>
      </c>
      <c r="D198" s="199"/>
      <c r="E198" s="399" t="s">
        <v>3</v>
      </c>
      <c r="F198" s="199"/>
    </row>
    <row r="199" spans="2:6">
      <c r="B199" s="346" t="s">
        <v>185</v>
      </c>
      <c r="C199" s="350" t="s">
        <v>5699</v>
      </c>
      <c r="D199" s="198"/>
      <c r="E199" s="412" t="s">
        <v>3</v>
      </c>
      <c r="F199" s="198"/>
    </row>
    <row r="200" spans="2:6">
      <c r="B200" s="347" t="s">
        <v>186</v>
      </c>
      <c r="C200" s="352" t="s">
        <v>5700</v>
      </c>
      <c r="D200" s="199"/>
      <c r="E200" s="399" t="s">
        <v>3</v>
      </c>
      <c r="F200" s="199"/>
    </row>
    <row r="201" spans="2:6">
      <c r="B201" s="347" t="s">
        <v>187</v>
      </c>
      <c r="C201" s="352" t="s">
        <v>5701</v>
      </c>
      <c r="D201" s="199"/>
      <c r="E201" s="399" t="s">
        <v>3</v>
      </c>
      <c r="F201" s="199"/>
    </row>
    <row r="202" spans="2:6">
      <c r="B202" s="346" t="s">
        <v>188</v>
      </c>
      <c r="C202" s="350" t="s">
        <v>5702</v>
      </c>
      <c r="D202" s="198"/>
      <c r="E202" s="412" t="s">
        <v>3</v>
      </c>
      <c r="F202" s="198"/>
    </row>
    <row r="203" spans="2:6">
      <c r="B203" s="347" t="s">
        <v>189</v>
      </c>
      <c r="C203" s="352" t="s">
        <v>5703</v>
      </c>
      <c r="D203" s="199"/>
      <c r="E203" s="399" t="s">
        <v>3</v>
      </c>
      <c r="F203" s="199"/>
    </row>
    <row r="204" spans="2:6">
      <c r="B204" s="347" t="s">
        <v>190</v>
      </c>
      <c r="C204" s="352" t="s">
        <v>5704</v>
      </c>
      <c r="D204" s="199"/>
      <c r="E204" s="399" t="s">
        <v>3</v>
      </c>
      <c r="F204" s="199"/>
    </row>
    <row r="205" spans="2:6">
      <c r="B205" s="347" t="s">
        <v>191</v>
      </c>
      <c r="C205" s="352" t="s">
        <v>5705</v>
      </c>
      <c r="D205" s="199"/>
      <c r="E205" s="399" t="s">
        <v>3</v>
      </c>
      <c r="F205" s="199"/>
    </row>
    <row r="206" spans="2:6">
      <c r="B206" s="347" t="s">
        <v>192</v>
      </c>
      <c r="C206" s="352" t="s">
        <v>5706</v>
      </c>
      <c r="D206" s="199"/>
      <c r="E206" s="399" t="s">
        <v>3</v>
      </c>
      <c r="F206" s="199"/>
    </row>
    <row r="207" spans="2:6">
      <c r="B207" s="347" t="s">
        <v>193</v>
      </c>
      <c r="C207" s="352" t="s">
        <v>5707</v>
      </c>
      <c r="D207" s="199"/>
      <c r="E207" s="399" t="s">
        <v>3</v>
      </c>
      <c r="F207" s="199"/>
    </row>
    <row r="208" spans="2:6">
      <c r="B208" s="346" t="s">
        <v>194</v>
      </c>
      <c r="C208" s="350" t="s">
        <v>5708</v>
      </c>
      <c r="D208" s="198"/>
      <c r="E208" s="412" t="s">
        <v>3</v>
      </c>
      <c r="F208" s="198"/>
    </row>
    <row r="209" spans="2:6">
      <c r="B209" s="347" t="s">
        <v>195</v>
      </c>
      <c r="C209" s="352" t="s">
        <v>5709</v>
      </c>
      <c r="D209" s="199"/>
      <c r="E209" s="399" t="s">
        <v>3</v>
      </c>
      <c r="F209" s="199"/>
    </row>
    <row r="210" spans="2:6">
      <c r="B210" s="347" t="s">
        <v>196</v>
      </c>
      <c r="C210" s="352" t="s">
        <v>5710</v>
      </c>
      <c r="D210" s="199"/>
      <c r="E210" s="399" t="s">
        <v>3</v>
      </c>
      <c r="F210" s="199"/>
    </row>
    <row r="211" spans="2:6">
      <c r="B211" s="347" t="s">
        <v>197</v>
      </c>
      <c r="C211" s="352" t="s">
        <v>5711</v>
      </c>
      <c r="D211" s="199"/>
      <c r="E211" s="399" t="s">
        <v>3</v>
      </c>
      <c r="F211" s="199"/>
    </row>
    <row r="212" spans="2:6">
      <c r="B212" s="347" t="s">
        <v>198</v>
      </c>
      <c r="C212" s="352" t="s">
        <v>5712</v>
      </c>
      <c r="D212" s="199"/>
      <c r="E212" s="399" t="s">
        <v>3</v>
      </c>
      <c r="F212" s="199"/>
    </row>
    <row r="213" spans="2:6">
      <c r="B213" s="346" t="s">
        <v>199</v>
      </c>
      <c r="C213" s="350" t="s">
        <v>5713</v>
      </c>
      <c r="D213" s="198"/>
      <c r="E213" s="412" t="s">
        <v>3</v>
      </c>
      <c r="F213" s="198"/>
    </row>
    <row r="214" spans="2:6">
      <c r="B214" s="347" t="s">
        <v>200</v>
      </c>
      <c r="C214" s="352" t="s">
        <v>5714</v>
      </c>
      <c r="D214" s="199"/>
      <c r="E214" s="399" t="s">
        <v>3</v>
      </c>
      <c r="F214" s="199"/>
    </row>
    <row r="215" spans="2:6">
      <c r="B215" s="347" t="s">
        <v>201</v>
      </c>
      <c r="C215" s="352" t="s">
        <v>5715</v>
      </c>
      <c r="D215" s="199"/>
      <c r="E215" s="399" t="s">
        <v>3</v>
      </c>
      <c r="F215" s="199"/>
    </row>
    <row r="216" spans="2:6">
      <c r="B216" s="347" t="s">
        <v>202</v>
      </c>
      <c r="C216" s="352" t="s">
        <v>5716</v>
      </c>
      <c r="D216" s="199"/>
      <c r="E216" s="399" t="s">
        <v>3</v>
      </c>
      <c r="F216" s="199"/>
    </row>
    <row r="217" spans="2:6" ht="18">
      <c r="B217" s="366">
        <v>3</v>
      </c>
      <c r="C217" s="367" t="s">
        <v>5717</v>
      </c>
      <c r="D217" s="206"/>
      <c r="E217" s="408">
        <v>75</v>
      </c>
      <c r="F217" s="206"/>
    </row>
    <row r="218" spans="2:6" ht="15.75">
      <c r="B218" s="368">
        <v>3.1</v>
      </c>
      <c r="C218" s="369" t="s">
        <v>5718</v>
      </c>
      <c r="D218" s="207"/>
      <c r="E218" s="414">
        <v>79</v>
      </c>
      <c r="F218" s="207"/>
    </row>
    <row r="219" spans="2:6" ht="15.75">
      <c r="B219" s="368">
        <v>3.2</v>
      </c>
      <c r="C219" s="369" t="s">
        <v>5719</v>
      </c>
      <c r="D219" s="207"/>
      <c r="E219" s="414">
        <v>71</v>
      </c>
      <c r="F219" s="207"/>
    </row>
    <row r="220" spans="2:6" ht="15.75">
      <c r="B220" s="368">
        <v>3.3</v>
      </c>
      <c r="C220" s="369" t="s">
        <v>5720</v>
      </c>
      <c r="D220" s="207"/>
      <c r="E220" s="414">
        <v>73</v>
      </c>
      <c r="F220" s="207"/>
    </row>
    <row r="221" spans="2:6" ht="15.75">
      <c r="B221" s="368">
        <v>3.4</v>
      </c>
      <c r="C221" s="369" t="s">
        <v>5721</v>
      </c>
      <c r="D221" s="207"/>
      <c r="E221" s="414">
        <v>74</v>
      </c>
      <c r="F221" s="207"/>
    </row>
    <row r="222" spans="2:6" ht="15.75">
      <c r="B222" s="368">
        <v>3.5</v>
      </c>
      <c r="C222" s="369" t="s">
        <v>5722</v>
      </c>
      <c r="D222" s="207"/>
      <c r="E222" s="414">
        <v>85</v>
      </c>
      <c r="F222" s="207"/>
    </row>
    <row r="223" spans="2:6" ht="15.75">
      <c r="B223" s="368">
        <v>3.6</v>
      </c>
      <c r="C223" s="369" t="s">
        <v>5723</v>
      </c>
      <c r="D223" s="207"/>
      <c r="E223" s="414">
        <v>79</v>
      </c>
      <c r="F223" s="207"/>
    </row>
    <row r="224" spans="2:6" ht="15.75">
      <c r="B224" s="368">
        <v>3.7</v>
      </c>
      <c r="C224" s="369" t="s">
        <v>5724</v>
      </c>
      <c r="D224" s="207"/>
      <c r="E224" s="414">
        <v>63</v>
      </c>
      <c r="F224" s="207"/>
    </row>
  </sheetData>
  <mergeCells count="1">
    <mergeCell ref="B1:D1"/>
  </mergeCells>
  <conditionalFormatting sqref="E6">
    <cfRule type="cellIs" dxfId="3169" priority="311" operator="between">
      <formula>0</formula>
      <formula>29.5</formula>
    </cfRule>
    <cfRule type="cellIs" dxfId="3168" priority="312" operator="between">
      <formula>29.5</formula>
      <formula>44.5</formula>
    </cfRule>
    <cfRule type="cellIs" dxfId="3167" priority="313" operator="between">
      <formula>44.5</formula>
      <formula>59.5</formula>
    </cfRule>
    <cfRule type="cellIs" dxfId="3166" priority="314" operator="between">
      <formula>59.5</formula>
      <formula>74.5</formula>
    </cfRule>
    <cfRule type="cellIs" dxfId="3165" priority="315" operator="between">
      <formula>74.5</formula>
      <formula>100</formula>
    </cfRule>
  </conditionalFormatting>
  <conditionalFormatting sqref="E150">
    <cfRule type="cellIs" dxfId="3164" priority="301" operator="between">
      <formula>74.5</formula>
      <formula>100</formula>
    </cfRule>
    <cfRule type="cellIs" dxfId="3163" priority="302" operator="between">
      <formula>59.5</formula>
      <formula>74.5</formula>
    </cfRule>
    <cfRule type="cellIs" dxfId="3162" priority="303" operator="between">
      <formula>44.5</formula>
      <formula>59.5</formula>
    </cfRule>
    <cfRule type="cellIs" dxfId="3161" priority="304" operator="between">
      <formula>29.5</formula>
      <formula>44.5</formula>
    </cfRule>
    <cfRule type="cellIs" dxfId="3160" priority="305" operator="between">
      <formula>0</formula>
      <formula>29.5</formula>
    </cfRule>
  </conditionalFormatting>
  <conditionalFormatting sqref="E8">
    <cfRule type="cellIs" dxfId="3159" priority="306" operator="between">
      <formula>74.5</formula>
      <formula>100</formula>
    </cfRule>
    <cfRule type="cellIs" dxfId="3158" priority="307" operator="between">
      <formula>59.5</formula>
      <formula>74.5</formula>
    </cfRule>
    <cfRule type="cellIs" dxfId="3157" priority="308" operator="between">
      <formula>44.5</formula>
      <formula>59.5</formula>
    </cfRule>
    <cfRule type="cellIs" dxfId="3156" priority="309" operator="between">
      <formula>29.5</formula>
      <formula>44.5</formula>
    </cfRule>
    <cfRule type="cellIs" dxfId="3155" priority="310" operator="between">
      <formula>0</formula>
      <formula>29.5</formula>
    </cfRule>
  </conditionalFormatting>
  <conditionalFormatting sqref="E213">
    <cfRule type="cellIs" dxfId="3154" priority="1" operator="between">
      <formula>74.5</formula>
      <formula>100</formula>
    </cfRule>
    <cfRule type="cellIs" dxfId="3153" priority="2" operator="between">
      <formula>59.5</formula>
      <formula>74.5</formula>
    </cfRule>
    <cfRule type="cellIs" dxfId="3152" priority="3" operator="between">
      <formula>44.5</formula>
      <formula>59.5</formula>
    </cfRule>
    <cfRule type="cellIs" dxfId="3151" priority="4" operator="between">
      <formula>29.5</formula>
      <formula>44.5</formula>
    </cfRule>
    <cfRule type="cellIs" dxfId="3150" priority="5" operator="between">
      <formula>0</formula>
      <formula>29.5</formula>
    </cfRule>
  </conditionalFormatting>
  <conditionalFormatting sqref="E217">
    <cfRule type="cellIs" dxfId="3149" priority="296" operator="between">
      <formula>74.5</formula>
      <formula>100</formula>
    </cfRule>
    <cfRule type="cellIs" dxfId="3148" priority="297" operator="between">
      <formula>59.5</formula>
      <formula>74.5</formula>
    </cfRule>
    <cfRule type="cellIs" dxfId="3147" priority="298" operator="between">
      <formula>44.5</formula>
      <formula>59.5</formula>
    </cfRule>
    <cfRule type="cellIs" dxfId="3146" priority="299" operator="between">
      <formula>29.5</formula>
      <formula>44.5</formula>
    </cfRule>
    <cfRule type="cellIs" dxfId="3145" priority="300" operator="between">
      <formula>0</formula>
      <formula>29.5</formula>
    </cfRule>
  </conditionalFormatting>
  <conditionalFormatting sqref="E9">
    <cfRule type="cellIs" dxfId="3144" priority="291" operator="between">
      <formula>74.5</formula>
      <formula>100</formula>
    </cfRule>
    <cfRule type="cellIs" dxfId="3143" priority="292" operator="between">
      <formula>59.5</formula>
      <formula>74.5</formula>
    </cfRule>
    <cfRule type="cellIs" dxfId="3142" priority="293" operator="between">
      <formula>44.5</formula>
      <formula>59.5</formula>
    </cfRule>
    <cfRule type="cellIs" dxfId="3141" priority="294" operator="between">
      <formula>29.5</formula>
      <formula>44.5</formula>
    </cfRule>
    <cfRule type="cellIs" dxfId="3140" priority="295" operator="between">
      <formula>0</formula>
      <formula>29.5</formula>
    </cfRule>
  </conditionalFormatting>
  <conditionalFormatting sqref="E53">
    <cfRule type="cellIs" dxfId="3139" priority="286" operator="between">
      <formula>74.5</formula>
      <formula>100</formula>
    </cfRule>
    <cfRule type="cellIs" dxfId="3138" priority="287" operator="between">
      <formula>59.5</formula>
      <formula>74.5</formula>
    </cfRule>
    <cfRule type="cellIs" dxfId="3137" priority="288" operator="between">
      <formula>44.5</formula>
      <formula>59.5</formula>
    </cfRule>
    <cfRule type="cellIs" dxfId="3136" priority="289" operator="between">
      <formula>29.5</formula>
      <formula>44.5</formula>
    </cfRule>
    <cfRule type="cellIs" dxfId="3135" priority="290" operator="between">
      <formula>0</formula>
      <formula>29.5</formula>
    </cfRule>
  </conditionalFormatting>
  <conditionalFormatting sqref="E85">
    <cfRule type="cellIs" dxfId="3134" priority="281" operator="between">
      <formula>74.5</formula>
      <formula>100</formula>
    </cfRule>
    <cfRule type="cellIs" dxfId="3133" priority="282" operator="between">
      <formula>59.5</formula>
      <formula>74.5</formula>
    </cfRule>
    <cfRule type="cellIs" dxfId="3132" priority="283" operator="between">
      <formula>44.5</formula>
      <formula>59.5</formula>
    </cfRule>
    <cfRule type="cellIs" dxfId="3131" priority="284" operator="between">
      <formula>29.5</formula>
      <formula>44.5</formula>
    </cfRule>
    <cfRule type="cellIs" dxfId="3130" priority="285" operator="between">
      <formula>0</formula>
      <formula>29.5</formula>
    </cfRule>
  </conditionalFormatting>
  <conditionalFormatting sqref="E107">
    <cfRule type="cellIs" dxfId="3129" priority="276" operator="between">
      <formula>74.5</formula>
      <formula>100</formula>
    </cfRule>
    <cfRule type="cellIs" dxfId="3128" priority="277" operator="between">
      <formula>59.5</formula>
      <formula>74.5</formula>
    </cfRule>
    <cfRule type="cellIs" dxfId="3127" priority="278" operator="between">
      <formula>44.5</formula>
      <formula>59.5</formula>
    </cfRule>
    <cfRule type="cellIs" dxfId="3126" priority="279" operator="between">
      <formula>29.5</formula>
      <formula>44.5</formula>
    </cfRule>
    <cfRule type="cellIs" dxfId="3125" priority="280" operator="between">
      <formula>0</formula>
      <formula>29.5</formula>
    </cfRule>
  </conditionalFormatting>
  <conditionalFormatting sqref="E151">
    <cfRule type="cellIs" dxfId="3124" priority="271" operator="between">
      <formula>74.5</formula>
      <formula>100</formula>
    </cfRule>
    <cfRule type="cellIs" dxfId="3123" priority="272" operator="between">
      <formula>59.5</formula>
      <formula>74.5</formula>
    </cfRule>
    <cfRule type="cellIs" dxfId="3122" priority="273" operator="between">
      <formula>44.5</formula>
      <formula>59.5</formula>
    </cfRule>
    <cfRule type="cellIs" dxfId="3121" priority="274" operator="between">
      <formula>29.5</formula>
      <formula>44.5</formula>
    </cfRule>
    <cfRule type="cellIs" dxfId="3120" priority="275" operator="between">
      <formula>0</formula>
      <formula>29.5</formula>
    </cfRule>
  </conditionalFormatting>
  <conditionalFormatting sqref="E171">
    <cfRule type="cellIs" dxfId="3119" priority="266" operator="between">
      <formula>74.5</formula>
      <formula>100</formula>
    </cfRule>
    <cfRule type="cellIs" dxfId="3118" priority="267" operator="between">
      <formula>59.5</formula>
      <formula>74.5</formula>
    </cfRule>
    <cfRule type="cellIs" dxfId="3117" priority="268" operator="between">
      <formula>44.5</formula>
      <formula>59.5</formula>
    </cfRule>
    <cfRule type="cellIs" dxfId="3116" priority="269" operator="between">
      <formula>29.5</formula>
      <formula>44.5</formula>
    </cfRule>
    <cfRule type="cellIs" dxfId="3115" priority="270" operator="between">
      <formula>0</formula>
      <formula>29.5</formula>
    </cfRule>
  </conditionalFormatting>
  <conditionalFormatting sqref="E188">
    <cfRule type="cellIs" dxfId="3114" priority="261" operator="between">
      <formula>74.5</formula>
      <formula>100</formula>
    </cfRule>
    <cfRule type="cellIs" dxfId="3113" priority="262" operator="between">
      <formula>59.5</formula>
      <formula>74.5</formula>
    </cfRule>
    <cfRule type="cellIs" dxfId="3112" priority="263" operator="between">
      <formula>44.5</formula>
      <formula>59.5</formula>
    </cfRule>
    <cfRule type="cellIs" dxfId="3111" priority="264" operator="between">
      <formula>29.5</formula>
      <formula>44.5</formula>
    </cfRule>
    <cfRule type="cellIs" dxfId="3110" priority="265" operator="between">
      <formula>0</formula>
      <formula>29.5</formula>
    </cfRule>
  </conditionalFormatting>
  <conditionalFormatting sqref="E218:E224">
    <cfRule type="cellIs" dxfId="3109" priority="256" operator="between">
      <formula>74.5</formula>
      <formula>100</formula>
    </cfRule>
    <cfRule type="cellIs" dxfId="3108" priority="257" operator="between">
      <formula>59.5</formula>
      <formula>74.5</formula>
    </cfRule>
    <cfRule type="cellIs" dxfId="3107" priority="258" operator="between">
      <formula>44.5</formula>
      <formula>59.5</formula>
    </cfRule>
    <cfRule type="cellIs" dxfId="3106" priority="259" operator="between">
      <formula>29.5</formula>
      <formula>44.5</formula>
    </cfRule>
    <cfRule type="cellIs" dxfId="3105" priority="260" operator="between">
      <formula>0</formula>
      <formula>29.5</formula>
    </cfRule>
  </conditionalFormatting>
  <conditionalFormatting sqref="E13">
    <cfRule type="cellIs" dxfId="3104" priority="251" operator="between">
      <formula>74.5</formula>
      <formula>100</formula>
    </cfRule>
    <cfRule type="cellIs" dxfId="3103" priority="252" operator="between">
      <formula>59.5</formula>
      <formula>74.5</formula>
    </cfRule>
    <cfRule type="cellIs" dxfId="3102" priority="253" operator="between">
      <formula>44.5</formula>
      <formula>59.5</formula>
    </cfRule>
    <cfRule type="cellIs" dxfId="3101" priority="254" operator="between">
      <formula>29.5</formula>
      <formula>44.5</formula>
    </cfRule>
    <cfRule type="cellIs" dxfId="3100" priority="255" operator="between">
      <formula>0</formula>
      <formula>29.5</formula>
    </cfRule>
  </conditionalFormatting>
  <conditionalFormatting sqref="E17">
    <cfRule type="cellIs" dxfId="3099" priority="246" operator="between">
      <formula>74.5</formula>
      <formula>100</formula>
    </cfRule>
    <cfRule type="cellIs" dxfId="3098" priority="247" operator="between">
      <formula>59.5</formula>
      <formula>74.5</formula>
    </cfRule>
    <cfRule type="cellIs" dxfId="3097" priority="248" operator="between">
      <formula>44.5</formula>
      <formula>59.5</formula>
    </cfRule>
    <cfRule type="cellIs" dxfId="3096" priority="249" operator="between">
      <formula>29.5</formula>
      <formula>44.5</formula>
    </cfRule>
    <cfRule type="cellIs" dxfId="3095" priority="250" operator="between">
      <formula>0</formula>
      <formula>29.5</formula>
    </cfRule>
  </conditionalFormatting>
  <conditionalFormatting sqref="E22">
    <cfRule type="cellIs" dxfId="3094" priority="241" operator="between">
      <formula>74.5</formula>
      <formula>100</formula>
    </cfRule>
    <cfRule type="cellIs" dxfId="3093" priority="242" operator="between">
      <formula>59.5</formula>
      <formula>74.5</formula>
    </cfRule>
    <cfRule type="cellIs" dxfId="3092" priority="243" operator="between">
      <formula>44.5</formula>
      <formula>59.5</formula>
    </cfRule>
    <cfRule type="cellIs" dxfId="3091" priority="244" operator="between">
      <formula>29.5</formula>
      <formula>44.5</formula>
    </cfRule>
    <cfRule type="cellIs" dxfId="3090" priority="245" operator="between">
      <formula>0</formula>
      <formula>29.5</formula>
    </cfRule>
  </conditionalFormatting>
  <conditionalFormatting sqref="E27">
    <cfRule type="cellIs" dxfId="3089" priority="236" operator="between">
      <formula>74.5</formula>
      <formula>100</formula>
    </cfRule>
    <cfRule type="cellIs" dxfId="3088" priority="237" operator="between">
      <formula>59.5</formula>
      <formula>74.5</formula>
    </cfRule>
    <cfRule type="cellIs" dxfId="3087" priority="238" operator="between">
      <formula>44.5</formula>
      <formula>59.5</formula>
    </cfRule>
    <cfRule type="cellIs" dxfId="3086" priority="239" operator="between">
      <formula>29.5</formula>
      <formula>44.5</formula>
    </cfRule>
    <cfRule type="cellIs" dxfId="3085" priority="240" operator="between">
      <formula>0</formula>
      <formula>29.5</formula>
    </cfRule>
  </conditionalFormatting>
  <conditionalFormatting sqref="E31">
    <cfRule type="cellIs" dxfId="3084" priority="231" operator="between">
      <formula>74.5</formula>
      <formula>100</formula>
    </cfRule>
    <cfRule type="cellIs" dxfId="3083" priority="232" operator="between">
      <formula>59.5</formula>
      <formula>74.5</formula>
    </cfRule>
    <cfRule type="cellIs" dxfId="3082" priority="233" operator="between">
      <formula>44.5</formula>
      <formula>59.5</formula>
    </cfRule>
    <cfRule type="cellIs" dxfId="3081" priority="234" operator="between">
      <formula>29.5</formula>
      <formula>44.5</formula>
    </cfRule>
    <cfRule type="cellIs" dxfId="3080" priority="235" operator="between">
      <formula>0</formula>
      <formula>29.5</formula>
    </cfRule>
  </conditionalFormatting>
  <conditionalFormatting sqref="E36">
    <cfRule type="cellIs" dxfId="3079" priority="226" operator="between">
      <formula>74.5</formula>
      <formula>100</formula>
    </cfRule>
    <cfRule type="cellIs" dxfId="3078" priority="227" operator="between">
      <formula>59.5</formula>
      <formula>74.5</formula>
    </cfRule>
    <cfRule type="cellIs" dxfId="3077" priority="228" operator="between">
      <formula>44.5</formula>
      <formula>59.5</formula>
    </cfRule>
    <cfRule type="cellIs" dxfId="3076" priority="229" operator="between">
      <formula>29.5</formula>
      <formula>44.5</formula>
    </cfRule>
    <cfRule type="cellIs" dxfId="3075" priority="230" operator="between">
      <formula>0</formula>
      <formula>29.5</formula>
    </cfRule>
  </conditionalFormatting>
  <conditionalFormatting sqref="E40">
    <cfRule type="cellIs" dxfId="3074" priority="221" operator="between">
      <formula>74.5</formula>
      <formula>100</formula>
    </cfRule>
    <cfRule type="cellIs" dxfId="3073" priority="222" operator="between">
      <formula>59.5</formula>
      <formula>74.5</formula>
    </cfRule>
    <cfRule type="cellIs" dxfId="3072" priority="223" operator="between">
      <formula>44.5</formula>
      <formula>59.5</formula>
    </cfRule>
    <cfRule type="cellIs" dxfId="3071" priority="224" operator="between">
      <formula>29.5</formula>
      <formula>44.5</formula>
    </cfRule>
    <cfRule type="cellIs" dxfId="3070" priority="225" operator="between">
      <formula>0</formula>
      <formula>29.5</formula>
    </cfRule>
  </conditionalFormatting>
  <conditionalFormatting sqref="E43">
    <cfRule type="cellIs" dxfId="3069" priority="216" operator="between">
      <formula>74.5</formula>
      <formula>100</formula>
    </cfRule>
    <cfRule type="cellIs" dxfId="3068" priority="217" operator="between">
      <formula>59.5</formula>
      <formula>74.5</formula>
    </cfRule>
    <cfRule type="cellIs" dxfId="3067" priority="218" operator="between">
      <formula>44.5</formula>
      <formula>59.5</formula>
    </cfRule>
    <cfRule type="cellIs" dxfId="3066" priority="219" operator="between">
      <formula>29.5</formula>
      <formula>44.5</formula>
    </cfRule>
    <cfRule type="cellIs" dxfId="3065" priority="220" operator="between">
      <formula>0</formula>
      <formula>29.5</formula>
    </cfRule>
  </conditionalFormatting>
  <conditionalFormatting sqref="E46">
    <cfRule type="cellIs" dxfId="3064" priority="211" operator="between">
      <formula>74.5</formula>
      <formula>100</formula>
    </cfRule>
    <cfRule type="cellIs" dxfId="3063" priority="212" operator="between">
      <formula>59.5</formula>
      <formula>74.5</formula>
    </cfRule>
    <cfRule type="cellIs" dxfId="3062" priority="213" operator="between">
      <formula>44.5</formula>
      <formula>59.5</formula>
    </cfRule>
    <cfRule type="cellIs" dxfId="3061" priority="214" operator="between">
      <formula>29.5</formula>
      <formula>44.5</formula>
    </cfRule>
    <cfRule type="cellIs" dxfId="3060" priority="215" operator="between">
      <formula>0</formula>
      <formula>29.5</formula>
    </cfRule>
  </conditionalFormatting>
  <conditionalFormatting sqref="E48">
    <cfRule type="cellIs" dxfId="3059" priority="206" operator="between">
      <formula>74.5</formula>
      <formula>100</formula>
    </cfRule>
    <cfRule type="cellIs" dxfId="3058" priority="207" operator="between">
      <formula>59.5</formula>
      <formula>74.5</formula>
    </cfRule>
    <cfRule type="cellIs" dxfId="3057" priority="208" operator="between">
      <formula>44.5</formula>
      <formula>59.5</formula>
    </cfRule>
    <cfRule type="cellIs" dxfId="3056" priority="209" operator="between">
      <formula>29.5</formula>
      <formula>44.5</formula>
    </cfRule>
    <cfRule type="cellIs" dxfId="3055" priority="210" operator="between">
      <formula>0</formula>
      <formula>29.5</formula>
    </cfRule>
  </conditionalFormatting>
  <conditionalFormatting sqref="E55">
    <cfRule type="cellIs" dxfId="3054" priority="201" operator="between">
      <formula>74.5</formula>
      <formula>100</formula>
    </cfRule>
    <cfRule type="cellIs" dxfId="3053" priority="202" operator="between">
      <formula>59.5</formula>
      <formula>74.5</formula>
    </cfRule>
    <cfRule type="cellIs" dxfId="3052" priority="203" operator="between">
      <formula>44.5</formula>
      <formula>59.5</formula>
    </cfRule>
    <cfRule type="cellIs" dxfId="3051" priority="204" operator="between">
      <formula>29.5</formula>
      <formula>44.5</formula>
    </cfRule>
    <cfRule type="cellIs" dxfId="3050" priority="205" operator="between">
      <formula>0</formula>
      <formula>29.5</formula>
    </cfRule>
  </conditionalFormatting>
  <conditionalFormatting sqref="E59">
    <cfRule type="cellIs" dxfId="3049" priority="196" operator="between">
      <formula>74.5</formula>
      <formula>100</formula>
    </cfRule>
    <cfRule type="cellIs" dxfId="3048" priority="197" operator="between">
      <formula>59.5</formula>
      <formula>74.5</formula>
    </cfRule>
    <cfRule type="cellIs" dxfId="3047" priority="198" operator="between">
      <formula>44.5</formula>
      <formula>59.5</formula>
    </cfRule>
    <cfRule type="cellIs" dxfId="3046" priority="199" operator="between">
      <formula>29.5</formula>
      <formula>44.5</formula>
    </cfRule>
    <cfRule type="cellIs" dxfId="3045" priority="200" operator="between">
      <formula>0</formula>
      <formula>29.5</formula>
    </cfRule>
  </conditionalFormatting>
  <conditionalFormatting sqref="E63">
    <cfRule type="cellIs" dxfId="3044" priority="191" operator="between">
      <formula>74.5</formula>
      <formula>100</formula>
    </cfRule>
    <cfRule type="cellIs" dxfId="3043" priority="192" operator="between">
      <formula>59.5</formula>
      <formula>74.5</formula>
    </cfRule>
    <cfRule type="cellIs" dxfId="3042" priority="193" operator="between">
      <formula>44.5</formula>
      <formula>59.5</formula>
    </cfRule>
    <cfRule type="cellIs" dxfId="3041" priority="194" operator="between">
      <formula>29.5</formula>
      <formula>44.5</formula>
    </cfRule>
    <cfRule type="cellIs" dxfId="3040" priority="195" operator="between">
      <formula>0</formula>
      <formula>29.5</formula>
    </cfRule>
  </conditionalFormatting>
  <conditionalFormatting sqref="E65">
    <cfRule type="cellIs" dxfId="3039" priority="186" operator="between">
      <formula>74.5</formula>
      <formula>100</formula>
    </cfRule>
    <cfRule type="cellIs" dxfId="3038" priority="187" operator="between">
      <formula>59.5</formula>
      <formula>74.5</formula>
    </cfRule>
    <cfRule type="cellIs" dxfId="3037" priority="188" operator="between">
      <formula>44.5</formula>
      <formula>59.5</formula>
    </cfRule>
    <cfRule type="cellIs" dxfId="3036" priority="189" operator="between">
      <formula>29.5</formula>
      <formula>44.5</formula>
    </cfRule>
    <cfRule type="cellIs" dxfId="3035" priority="190" operator="between">
      <formula>0</formula>
      <formula>29.5</formula>
    </cfRule>
  </conditionalFormatting>
  <conditionalFormatting sqref="E69">
    <cfRule type="cellIs" dxfId="3034" priority="181" operator="between">
      <formula>74.5</formula>
      <formula>100</formula>
    </cfRule>
    <cfRule type="cellIs" dxfId="3033" priority="182" operator="between">
      <formula>59.5</formula>
      <formula>74.5</formula>
    </cfRule>
    <cfRule type="cellIs" dxfId="3032" priority="183" operator="between">
      <formula>44.5</formula>
      <formula>59.5</formula>
    </cfRule>
    <cfRule type="cellIs" dxfId="3031" priority="184" operator="between">
      <formula>29.5</formula>
      <formula>44.5</formula>
    </cfRule>
    <cfRule type="cellIs" dxfId="3030" priority="185" operator="between">
      <formula>0</formula>
      <formula>29.5</formula>
    </cfRule>
  </conditionalFormatting>
  <conditionalFormatting sqref="E76">
    <cfRule type="cellIs" dxfId="3029" priority="176" operator="between">
      <formula>74.5</formula>
      <formula>100</formula>
    </cfRule>
    <cfRule type="cellIs" dxfId="3028" priority="177" operator="between">
      <formula>59.5</formula>
      <formula>74.5</formula>
    </cfRule>
    <cfRule type="cellIs" dxfId="3027" priority="178" operator="between">
      <formula>44.5</formula>
      <formula>59.5</formula>
    </cfRule>
    <cfRule type="cellIs" dxfId="3026" priority="179" operator="between">
      <formula>29.5</formula>
      <formula>44.5</formula>
    </cfRule>
    <cfRule type="cellIs" dxfId="3025" priority="180" operator="between">
      <formula>0</formula>
      <formula>29.5</formula>
    </cfRule>
  </conditionalFormatting>
  <conditionalFormatting sqref="E80">
    <cfRule type="cellIs" dxfId="3024" priority="171" operator="between">
      <formula>74.5</formula>
      <formula>100</formula>
    </cfRule>
    <cfRule type="cellIs" dxfId="3023" priority="172" operator="between">
      <formula>59.5</formula>
      <formula>74.5</formula>
    </cfRule>
    <cfRule type="cellIs" dxfId="3022" priority="173" operator="between">
      <formula>44.5</formula>
      <formula>59.5</formula>
    </cfRule>
    <cfRule type="cellIs" dxfId="3021" priority="174" operator="between">
      <formula>29.5</formula>
      <formula>44.5</formula>
    </cfRule>
    <cfRule type="cellIs" dxfId="3020" priority="175" operator="between">
      <formula>0</formula>
      <formula>29.5</formula>
    </cfRule>
  </conditionalFormatting>
  <conditionalFormatting sqref="E82">
    <cfRule type="cellIs" dxfId="3019" priority="166" operator="between">
      <formula>74.5</formula>
      <formula>100</formula>
    </cfRule>
    <cfRule type="cellIs" dxfId="3018" priority="167" operator="between">
      <formula>59.5</formula>
      <formula>74.5</formula>
    </cfRule>
    <cfRule type="cellIs" dxfId="3017" priority="168" operator="between">
      <formula>44.5</formula>
      <formula>59.5</formula>
    </cfRule>
    <cfRule type="cellIs" dxfId="3016" priority="169" operator="between">
      <formula>29.5</formula>
      <formula>44.5</formula>
    </cfRule>
    <cfRule type="cellIs" dxfId="3015" priority="170" operator="between">
      <formula>0</formula>
      <formula>29.5</formula>
    </cfRule>
  </conditionalFormatting>
  <conditionalFormatting sqref="E86">
    <cfRule type="cellIs" dxfId="3014" priority="161" operator="between">
      <formula>74.5</formula>
      <formula>100</formula>
    </cfRule>
    <cfRule type="cellIs" dxfId="3013" priority="162" operator="between">
      <formula>59.5</formula>
      <formula>74.5</formula>
    </cfRule>
    <cfRule type="cellIs" dxfId="3012" priority="163" operator="between">
      <formula>44.5</formula>
      <formula>59.5</formula>
    </cfRule>
    <cfRule type="cellIs" dxfId="3011" priority="164" operator="between">
      <formula>29.5</formula>
      <formula>44.5</formula>
    </cfRule>
    <cfRule type="cellIs" dxfId="3010" priority="165" operator="between">
      <formula>0</formula>
      <formula>29.5</formula>
    </cfRule>
  </conditionalFormatting>
  <conditionalFormatting sqref="E91">
    <cfRule type="cellIs" dxfId="3009" priority="156" operator="between">
      <formula>74.5</formula>
      <formula>100</formula>
    </cfRule>
    <cfRule type="cellIs" dxfId="3008" priority="157" operator="between">
      <formula>59.5</formula>
      <formula>74.5</formula>
    </cfRule>
    <cfRule type="cellIs" dxfId="3007" priority="158" operator="between">
      <formula>44.5</formula>
      <formula>59.5</formula>
    </cfRule>
    <cfRule type="cellIs" dxfId="3006" priority="159" operator="between">
      <formula>29.5</formula>
      <formula>44.5</formula>
    </cfRule>
    <cfRule type="cellIs" dxfId="3005" priority="160" operator="between">
      <formula>0</formula>
      <formula>29.5</formula>
    </cfRule>
  </conditionalFormatting>
  <conditionalFormatting sqref="E94">
    <cfRule type="cellIs" dxfId="3004" priority="151" operator="between">
      <formula>74.5</formula>
      <formula>100</formula>
    </cfRule>
    <cfRule type="cellIs" dxfId="3003" priority="152" operator="between">
      <formula>59.5</formula>
      <formula>74.5</formula>
    </cfRule>
    <cfRule type="cellIs" dxfId="3002" priority="153" operator="between">
      <formula>44.5</formula>
      <formula>59.5</formula>
    </cfRule>
    <cfRule type="cellIs" dxfId="3001" priority="154" operator="between">
      <formula>29.5</formula>
      <formula>44.5</formula>
    </cfRule>
    <cfRule type="cellIs" dxfId="3000" priority="155" operator="between">
      <formula>0</formula>
      <formula>29.5</formula>
    </cfRule>
  </conditionalFormatting>
  <conditionalFormatting sqref="E97">
    <cfRule type="cellIs" dxfId="2999" priority="146" operator="between">
      <formula>74.5</formula>
      <formula>100</formula>
    </cfRule>
    <cfRule type="cellIs" dxfId="2998" priority="147" operator="between">
      <formula>59.5</formula>
      <formula>74.5</formula>
    </cfRule>
    <cfRule type="cellIs" dxfId="2997" priority="148" operator="between">
      <formula>44.5</formula>
      <formula>59.5</formula>
    </cfRule>
    <cfRule type="cellIs" dxfId="2996" priority="149" operator="between">
      <formula>29.5</formula>
      <formula>44.5</formula>
    </cfRule>
    <cfRule type="cellIs" dxfId="2995" priority="150" operator="between">
      <formula>0</formula>
      <formula>29.5</formula>
    </cfRule>
  </conditionalFormatting>
  <conditionalFormatting sqref="E99">
    <cfRule type="cellIs" dxfId="2994" priority="141" operator="between">
      <formula>74.5</formula>
      <formula>100</formula>
    </cfRule>
    <cfRule type="cellIs" dxfId="2993" priority="142" operator="between">
      <formula>59.5</formula>
      <formula>74.5</formula>
    </cfRule>
    <cfRule type="cellIs" dxfId="2992" priority="143" operator="between">
      <formula>44.5</formula>
      <formula>59.5</formula>
    </cfRule>
    <cfRule type="cellIs" dxfId="2991" priority="144" operator="between">
      <formula>29.5</formula>
      <formula>44.5</formula>
    </cfRule>
    <cfRule type="cellIs" dxfId="2990" priority="145" operator="between">
      <formula>0</formula>
      <formula>29.5</formula>
    </cfRule>
  </conditionalFormatting>
  <conditionalFormatting sqref="E102">
    <cfRule type="cellIs" dxfId="2989" priority="136" operator="between">
      <formula>74.5</formula>
      <formula>100</formula>
    </cfRule>
    <cfRule type="cellIs" dxfId="2988" priority="137" operator="between">
      <formula>59.5</formula>
      <formula>74.5</formula>
    </cfRule>
    <cfRule type="cellIs" dxfId="2987" priority="138" operator="between">
      <formula>44.5</formula>
      <formula>59.5</formula>
    </cfRule>
    <cfRule type="cellIs" dxfId="2986" priority="139" operator="between">
      <formula>29.5</formula>
      <formula>44.5</formula>
    </cfRule>
    <cfRule type="cellIs" dxfId="2985" priority="140" operator="between">
      <formula>0</formula>
      <formula>29.5</formula>
    </cfRule>
  </conditionalFormatting>
  <conditionalFormatting sqref="E104">
    <cfRule type="cellIs" dxfId="2984" priority="131" operator="between">
      <formula>74.5</formula>
      <formula>100</formula>
    </cfRule>
    <cfRule type="cellIs" dxfId="2983" priority="132" operator="between">
      <formula>59.5</formula>
      <formula>74.5</formula>
    </cfRule>
    <cfRule type="cellIs" dxfId="2982" priority="133" operator="between">
      <formula>44.5</formula>
      <formula>59.5</formula>
    </cfRule>
    <cfRule type="cellIs" dxfId="2981" priority="134" operator="between">
      <formula>29.5</formula>
      <formula>44.5</formula>
    </cfRule>
    <cfRule type="cellIs" dxfId="2980" priority="135" operator="between">
      <formula>0</formula>
      <formula>29.5</formula>
    </cfRule>
  </conditionalFormatting>
  <conditionalFormatting sqref="E110">
    <cfRule type="cellIs" dxfId="2979" priority="126" operator="between">
      <formula>74.5</formula>
      <formula>100</formula>
    </cfRule>
    <cfRule type="cellIs" dxfId="2978" priority="127" operator="between">
      <formula>59.5</formula>
      <formula>74.5</formula>
    </cfRule>
    <cfRule type="cellIs" dxfId="2977" priority="128" operator="between">
      <formula>44.5</formula>
      <formula>59.5</formula>
    </cfRule>
    <cfRule type="cellIs" dxfId="2976" priority="129" operator="between">
      <formula>29.5</formula>
      <formula>44.5</formula>
    </cfRule>
    <cfRule type="cellIs" dxfId="2975" priority="130" operator="between">
      <formula>0</formula>
      <formula>29.5</formula>
    </cfRule>
  </conditionalFormatting>
  <conditionalFormatting sqref="E112">
    <cfRule type="cellIs" dxfId="2974" priority="121" operator="between">
      <formula>74.5</formula>
      <formula>100</formula>
    </cfRule>
    <cfRule type="cellIs" dxfId="2973" priority="122" operator="between">
      <formula>59.5</formula>
      <formula>74.5</formula>
    </cfRule>
    <cfRule type="cellIs" dxfId="2972" priority="123" operator="between">
      <formula>44.5</formula>
      <formula>59.5</formula>
    </cfRule>
    <cfRule type="cellIs" dxfId="2971" priority="124" operator="between">
      <formula>29.5</formula>
      <formula>44.5</formula>
    </cfRule>
    <cfRule type="cellIs" dxfId="2970" priority="125" operator="between">
      <formula>0</formula>
      <formula>29.5</formula>
    </cfRule>
  </conditionalFormatting>
  <conditionalFormatting sqref="E115">
    <cfRule type="cellIs" dxfId="2969" priority="116" operator="between">
      <formula>74.5</formula>
      <formula>100</formula>
    </cfRule>
    <cfRule type="cellIs" dxfId="2968" priority="117" operator="between">
      <formula>59.5</formula>
      <formula>74.5</formula>
    </cfRule>
    <cfRule type="cellIs" dxfId="2967" priority="118" operator="between">
      <formula>44.5</formula>
      <formula>59.5</formula>
    </cfRule>
    <cfRule type="cellIs" dxfId="2966" priority="119" operator="between">
      <formula>29.5</formula>
      <formula>44.5</formula>
    </cfRule>
    <cfRule type="cellIs" dxfId="2965" priority="120" operator="between">
      <formula>0</formula>
      <formula>29.5</formula>
    </cfRule>
  </conditionalFormatting>
  <conditionalFormatting sqref="E119">
    <cfRule type="cellIs" dxfId="2964" priority="111" operator="between">
      <formula>74.5</formula>
      <formula>100</formula>
    </cfRule>
    <cfRule type="cellIs" dxfId="2963" priority="112" operator="between">
      <formula>59.5</formula>
      <formula>74.5</formula>
    </cfRule>
    <cfRule type="cellIs" dxfId="2962" priority="113" operator="between">
      <formula>44.5</formula>
      <formula>59.5</formula>
    </cfRule>
    <cfRule type="cellIs" dxfId="2961" priority="114" operator="between">
      <formula>29.5</formula>
      <formula>44.5</formula>
    </cfRule>
    <cfRule type="cellIs" dxfId="2960" priority="115" operator="between">
      <formula>0</formula>
      <formula>29.5</formula>
    </cfRule>
  </conditionalFormatting>
  <conditionalFormatting sqref="E122">
    <cfRule type="cellIs" dxfId="2959" priority="106" operator="between">
      <formula>74.5</formula>
      <formula>100</formula>
    </cfRule>
    <cfRule type="cellIs" dxfId="2958" priority="107" operator="between">
      <formula>59.5</formula>
      <formula>74.5</formula>
    </cfRule>
    <cfRule type="cellIs" dxfId="2957" priority="108" operator="between">
      <formula>44.5</formula>
      <formula>59.5</formula>
    </cfRule>
    <cfRule type="cellIs" dxfId="2956" priority="109" operator="between">
      <formula>29.5</formula>
      <formula>44.5</formula>
    </cfRule>
    <cfRule type="cellIs" dxfId="2955" priority="110" operator="between">
      <formula>0</formula>
      <formula>29.5</formula>
    </cfRule>
  </conditionalFormatting>
  <conditionalFormatting sqref="E128">
    <cfRule type="cellIs" dxfId="2954" priority="101" operator="between">
      <formula>74.5</formula>
      <formula>100</formula>
    </cfRule>
    <cfRule type="cellIs" dxfId="2953" priority="102" operator="between">
      <formula>59.5</formula>
      <formula>74.5</formula>
    </cfRule>
    <cfRule type="cellIs" dxfId="2952" priority="103" operator="between">
      <formula>44.5</formula>
      <formula>59.5</formula>
    </cfRule>
    <cfRule type="cellIs" dxfId="2951" priority="104" operator="between">
      <formula>29.5</formula>
      <formula>44.5</formula>
    </cfRule>
    <cfRule type="cellIs" dxfId="2950" priority="105" operator="between">
      <formula>0</formula>
      <formula>29.5</formula>
    </cfRule>
  </conditionalFormatting>
  <conditionalFormatting sqref="E131">
    <cfRule type="cellIs" dxfId="2949" priority="96" operator="between">
      <formula>74.5</formula>
      <formula>100</formula>
    </cfRule>
    <cfRule type="cellIs" dxfId="2948" priority="97" operator="between">
      <formula>59.5</formula>
      <formula>74.5</formula>
    </cfRule>
    <cfRule type="cellIs" dxfId="2947" priority="98" operator="between">
      <formula>44.5</formula>
      <formula>59.5</formula>
    </cfRule>
    <cfRule type="cellIs" dxfId="2946" priority="99" operator="between">
      <formula>29.5</formula>
      <formula>44.5</formula>
    </cfRule>
    <cfRule type="cellIs" dxfId="2945" priority="100" operator="between">
      <formula>0</formula>
      <formula>29.5</formula>
    </cfRule>
  </conditionalFormatting>
  <conditionalFormatting sqref="E136">
    <cfRule type="cellIs" dxfId="2944" priority="91" operator="between">
      <formula>74.5</formula>
      <formula>100</formula>
    </cfRule>
    <cfRule type="cellIs" dxfId="2943" priority="92" operator="between">
      <formula>59.5</formula>
      <formula>74.5</formula>
    </cfRule>
    <cfRule type="cellIs" dxfId="2942" priority="93" operator="between">
      <formula>44.5</formula>
      <formula>59.5</formula>
    </cfRule>
    <cfRule type="cellIs" dxfId="2941" priority="94" operator="between">
      <formula>29.5</formula>
      <formula>44.5</formula>
    </cfRule>
    <cfRule type="cellIs" dxfId="2940" priority="95" operator="between">
      <formula>0</formula>
      <formula>29.5</formula>
    </cfRule>
  </conditionalFormatting>
  <conditionalFormatting sqref="E141">
    <cfRule type="cellIs" dxfId="2939" priority="86" operator="between">
      <formula>74.5</formula>
      <formula>100</formula>
    </cfRule>
    <cfRule type="cellIs" dxfId="2938" priority="87" operator="between">
      <formula>59.5</formula>
      <formula>74.5</formula>
    </cfRule>
    <cfRule type="cellIs" dxfId="2937" priority="88" operator="between">
      <formula>44.5</formula>
      <formula>59.5</formula>
    </cfRule>
    <cfRule type="cellIs" dxfId="2936" priority="89" operator="between">
      <formula>29.5</formula>
      <formula>44.5</formula>
    </cfRule>
    <cfRule type="cellIs" dxfId="2935" priority="90" operator="between">
      <formula>0</formula>
      <formula>29.5</formula>
    </cfRule>
  </conditionalFormatting>
  <conditionalFormatting sqref="E147">
    <cfRule type="cellIs" dxfId="2934" priority="81" operator="between">
      <formula>74.5</formula>
      <formula>100</formula>
    </cfRule>
    <cfRule type="cellIs" dxfId="2933" priority="82" operator="between">
      <formula>59.5</formula>
      <formula>74.5</formula>
    </cfRule>
    <cfRule type="cellIs" dxfId="2932" priority="83" operator="between">
      <formula>44.5</formula>
      <formula>59.5</formula>
    </cfRule>
    <cfRule type="cellIs" dxfId="2931" priority="84" operator="between">
      <formula>29.5</formula>
      <formula>44.5</formula>
    </cfRule>
    <cfRule type="cellIs" dxfId="2930" priority="85" operator="between">
      <formula>0</formula>
      <formula>29.5</formula>
    </cfRule>
  </conditionalFormatting>
  <conditionalFormatting sqref="E152">
    <cfRule type="cellIs" dxfId="2929" priority="76" operator="between">
      <formula>74.5</formula>
      <formula>100</formula>
    </cfRule>
    <cfRule type="cellIs" dxfId="2928" priority="77" operator="between">
      <formula>59.5</formula>
      <formula>74.5</formula>
    </cfRule>
    <cfRule type="cellIs" dxfId="2927" priority="78" operator="between">
      <formula>44.5</formula>
      <formula>59.5</formula>
    </cfRule>
    <cfRule type="cellIs" dxfId="2926" priority="79" operator="between">
      <formula>29.5</formula>
      <formula>44.5</formula>
    </cfRule>
    <cfRule type="cellIs" dxfId="2925" priority="80" operator="between">
      <formula>0</formula>
      <formula>29.5</formula>
    </cfRule>
  </conditionalFormatting>
  <conditionalFormatting sqref="E157">
    <cfRule type="cellIs" dxfId="2924" priority="71" operator="between">
      <formula>74.5</formula>
      <formula>100</formula>
    </cfRule>
    <cfRule type="cellIs" dxfId="2923" priority="72" operator="between">
      <formula>59.5</formula>
      <formula>74.5</formula>
    </cfRule>
    <cfRule type="cellIs" dxfId="2922" priority="73" operator="between">
      <formula>44.5</formula>
      <formula>59.5</formula>
    </cfRule>
    <cfRule type="cellIs" dxfId="2921" priority="74" operator="between">
      <formula>29.5</formula>
      <formula>44.5</formula>
    </cfRule>
    <cfRule type="cellIs" dxfId="2920" priority="75" operator="between">
      <formula>0</formula>
      <formula>29.5</formula>
    </cfRule>
  </conditionalFormatting>
  <conditionalFormatting sqref="E160">
    <cfRule type="cellIs" dxfId="2919" priority="66" operator="between">
      <formula>74.5</formula>
      <formula>100</formula>
    </cfRule>
    <cfRule type="cellIs" dxfId="2918" priority="67" operator="between">
      <formula>59.5</formula>
      <formula>74.5</formula>
    </cfRule>
    <cfRule type="cellIs" dxfId="2917" priority="68" operator="between">
      <formula>44.5</formula>
      <formula>59.5</formula>
    </cfRule>
    <cfRule type="cellIs" dxfId="2916" priority="69" operator="between">
      <formula>29.5</formula>
      <formula>44.5</formula>
    </cfRule>
    <cfRule type="cellIs" dxfId="2915" priority="70" operator="between">
      <formula>0</formula>
      <formula>29.5</formula>
    </cfRule>
  </conditionalFormatting>
  <conditionalFormatting sqref="E163">
    <cfRule type="cellIs" dxfId="2914" priority="61" operator="between">
      <formula>74.5</formula>
      <formula>100</formula>
    </cfRule>
    <cfRule type="cellIs" dxfId="2913" priority="62" operator="between">
      <formula>59.5</formula>
      <formula>74.5</formula>
    </cfRule>
    <cfRule type="cellIs" dxfId="2912" priority="63" operator="between">
      <formula>44.5</formula>
      <formula>59.5</formula>
    </cfRule>
    <cfRule type="cellIs" dxfId="2911" priority="64" operator="between">
      <formula>29.5</formula>
      <formula>44.5</formula>
    </cfRule>
    <cfRule type="cellIs" dxfId="2910" priority="65" operator="between">
      <formula>0</formula>
      <formula>29.5</formula>
    </cfRule>
  </conditionalFormatting>
  <conditionalFormatting sqref="E168">
    <cfRule type="cellIs" dxfId="2909" priority="56" operator="between">
      <formula>74.5</formula>
      <formula>100</formula>
    </cfRule>
    <cfRule type="cellIs" dxfId="2908" priority="57" operator="between">
      <formula>59.5</formula>
      <formula>74.5</formula>
    </cfRule>
    <cfRule type="cellIs" dxfId="2907" priority="58" operator="between">
      <formula>44.5</formula>
      <formula>59.5</formula>
    </cfRule>
    <cfRule type="cellIs" dxfId="2906" priority="59" operator="between">
      <formula>29.5</formula>
      <formula>44.5</formula>
    </cfRule>
    <cfRule type="cellIs" dxfId="2905" priority="60" operator="between">
      <formula>0</formula>
      <formula>29.5</formula>
    </cfRule>
  </conditionalFormatting>
  <conditionalFormatting sqref="E175">
    <cfRule type="cellIs" dxfId="2904" priority="51" operator="between">
      <formula>74.5</formula>
      <formula>100</formula>
    </cfRule>
    <cfRule type="cellIs" dxfId="2903" priority="52" operator="between">
      <formula>59.5</formula>
      <formula>74.5</formula>
    </cfRule>
    <cfRule type="cellIs" dxfId="2902" priority="53" operator="between">
      <formula>44.5</formula>
      <formula>59.5</formula>
    </cfRule>
    <cfRule type="cellIs" dxfId="2901" priority="54" operator="between">
      <formula>29.5</formula>
      <formula>44.5</formula>
    </cfRule>
    <cfRule type="cellIs" dxfId="2900" priority="55" operator="between">
      <formula>0</formula>
      <formula>29.5</formula>
    </cfRule>
  </conditionalFormatting>
  <conditionalFormatting sqref="E177">
    <cfRule type="cellIs" dxfId="2899" priority="46" operator="between">
      <formula>74.5</formula>
      <formula>100</formula>
    </cfRule>
    <cfRule type="cellIs" dxfId="2898" priority="47" operator="between">
      <formula>59.5</formula>
      <formula>74.5</formula>
    </cfRule>
    <cfRule type="cellIs" dxfId="2897" priority="48" operator="between">
      <formula>44.5</formula>
      <formula>59.5</formula>
    </cfRule>
    <cfRule type="cellIs" dxfId="2896" priority="49" operator="between">
      <formula>29.5</formula>
      <formula>44.5</formula>
    </cfRule>
    <cfRule type="cellIs" dxfId="2895" priority="50" operator="between">
      <formula>0</formula>
      <formula>29.5</formula>
    </cfRule>
  </conditionalFormatting>
  <conditionalFormatting sqref="E180">
    <cfRule type="cellIs" dxfId="2894" priority="41" operator="between">
      <formula>74.5</formula>
      <formula>100</formula>
    </cfRule>
    <cfRule type="cellIs" dxfId="2893" priority="42" operator="between">
      <formula>59.5</formula>
      <formula>74.5</formula>
    </cfRule>
    <cfRule type="cellIs" dxfId="2892" priority="43" operator="between">
      <formula>44.5</formula>
      <formula>59.5</formula>
    </cfRule>
    <cfRule type="cellIs" dxfId="2891" priority="44" operator="between">
      <formula>29.5</formula>
      <formula>44.5</formula>
    </cfRule>
    <cfRule type="cellIs" dxfId="2890" priority="45" operator="between">
      <formula>0</formula>
      <formula>29.5</formula>
    </cfRule>
  </conditionalFormatting>
  <conditionalFormatting sqref="E184">
    <cfRule type="cellIs" dxfId="2889" priority="36" operator="between">
      <formula>74.5</formula>
      <formula>100</formula>
    </cfRule>
    <cfRule type="cellIs" dxfId="2888" priority="37" operator="between">
      <formula>59.5</formula>
      <formula>74.5</formula>
    </cfRule>
    <cfRule type="cellIs" dxfId="2887" priority="38" operator="between">
      <formula>44.5</formula>
      <formula>59.5</formula>
    </cfRule>
    <cfRule type="cellIs" dxfId="2886" priority="39" operator="between">
      <formula>29.5</formula>
      <formula>44.5</formula>
    </cfRule>
    <cfRule type="cellIs" dxfId="2885" priority="40" operator="between">
      <formula>0</formula>
      <formula>29.5</formula>
    </cfRule>
  </conditionalFormatting>
  <conditionalFormatting sqref="E186">
    <cfRule type="cellIs" dxfId="2884" priority="31" operator="between">
      <formula>74.5</formula>
      <formula>100</formula>
    </cfRule>
    <cfRule type="cellIs" dxfId="2883" priority="32" operator="between">
      <formula>59.5</formula>
      <formula>74.5</formula>
    </cfRule>
    <cfRule type="cellIs" dxfId="2882" priority="33" operator="between">
      <formula>44.5</formula>
      <formula>59.5</formula>
    </cfRule>
    <cfRule type="cellIs" dxfId="2881" priority="34" operator="between">
      <formula>29.5</formula>
      <formula>44.5</formula>
    </cfRule>
    <cfRule type="cellIs" dxfId="2880" priority="35" operator="between">
      <formula>0</formula>
      <formula>29.5</formula>
    </cfRule>
  </conditionalFormatting>
  <conditionalFormatting sqref="E190">
    <cfRule type="cellIs" dxfId="2879" priority="26" operator="between">
      <formula>74.5</formula>
      <formula>100</formula>
    </cfRule>
    <cfRule type="cellIs" dxfId="2878" priority="27" operator="between">
      <formula>59.5</formula>
      <formula>74.5</formula>
    </cfRule>
    <cfRule type="cellIs" dxfId="2877" priority="28" operator="between">
      <formula>44.5</formula>
      <formula>59.5</formula>
    </cfRule>
    <cfRule type="cellIs" dxfId="2876" priority="29" operator="between">
      <formula>29.5</formula>
      <formula>44.5</formula>
    </cfRule>
    <cfRule type="cellIs" dxfId="2875" priority="30" operator="between">
      <formula>0</formula>
      <formula>29.5</formula>
    </cfRule>
  </conditionalFormatting>
  <conditionalFormatting sqref="E194">
    <cfRule type="cellIs" dxfId="2874" priority="21" operator="between">
      <formula>74.5</formula>
      <formula>100</formula>
    </cfRule>
    <cfRule type="cellIs" dxfId="2873" priority="22" operator="between">
      <formula>59.5</formula>
      <formula>74.5</formula>
    </cfRule>
    <cfRule type="cellIs" dxfId="2872" priority="23" operator="between">
      <formula>44.5</formula>
      <formula>59.5</formula>
    </cfRule>
    <cfRule type="cellIs" dxfId="2871" priority="24" operator="between">
      <formula>29.5</formula>
      <formula>44.5</formula>
    </cfRule>
    <cfRule type="cellIs" dxfId="2870" priority="25" operator="between">
      <formula>0</formula>
      <formula>29.5</formula>
    </cfRule>
  </conditionalFormatting>
  <conditionalFormatting sqref="E199">
    <cfRule type="cellIs" dxfId="2869" priority="16" operator="between">
      <formula>74.5</formula>
      <formula>100</formula>
    </cfRule>
    <cfRule type="cellIs" dxfId="2868" priority="17" operator="between">
      <formula>59.5</formula>
      <formula>74.5</formula>
    </cfRule>
    <cfRule type="cellIs" dxfId="2867" priority="18" operator="between">
      <formula>44.5</formula>
      <formula>59.5</formula>
    </cfRule>
    <cfRule type="cellIs" dxfId="2866" priority="19" operator="between">
      <formula>29.5</formula>
      <formula>44.5</formula>
    </cfRule>
    <cfRule type="cellIs" dxfId="2865" priority="20" operator="between">
      <formula>0</formula>
      <formula>29.5</formula>
    </cfRule>
  </conditionalFormatting>
  <conditionalFormatting sqref="E202">
    <cfRule type="cellIs" dxfId="2864" priority="11" operator="between">
      <formula>74.5</formula>
      <formula>100</formula>
    </cfRule>
    <cfRule type="cellIs" dxfId="2863" priority="12" operator="between">
      <formula>59.5</formula>
      <formula>74.5</formula>
    </cfRule>
    <cfRule type="cellIs" dxfId="2862" priority="13" operator="between">
      <formula>44.5</formula>
      <formula>59.5</formula>
    </cfRule>
    <cfRule type="cellIs" dxfId="2861" priority="14" operator="between">
      <formula>29.5</formula>
      <formula>44.5</formula>
    </cfRule>
    <cfRule type="cellIs" dxfId="2860" priority="15" operator="between">
      <formula>0</formula>
      <formula>29.5</formula>
    </cfRule>
  </conditionalFormatting>
  <conditionalFormatting sqref="E208">
    <cfRule type="cellIs" dxfId="2859" priority="6" operator="between">
      <formula>74.5</formula>
      <formula>100</formula>
    </cfRule>
    <cfRule type="cellIs" dxfId="2858" priority="7" operator="between">
      <formula>59.5</formula>
      <formula>74.5</formula>
    </cfRule>
    <cfRule type="cellIs" dxfId="2857" priority="8" operator="between">
      <formula>44.5</formula>
      <formula>59.5</formula>
    </cfRule>
    <cfRule type="cellIs" dxfId="2856" priority="9" operator="between">
      <formula>29.5</formula>
      <formula>44.5</formula>
    </cfRule>
    <cfRule type="cellIs" dxfId="2855" priority="10" operator="between">
      <formula>0</formula>
      <formula>29.5</formula>
    </cfRule>
  </conditionalFormatting>
  <hyperlinks>
    <hyperlink ref="B1" location="Welcome!A1" display="Back to Welcome page" xr:uid="{0C8E95FD-7718-4F80-9298-5D7FA299ABC1}"/>
    <hyperlink ref="B1:D1" location="Bienvenue!A1" display="Retourner à la page d'accueil" xr:uid="{3502B475-3BC1-4792-832F-889FB86FC733}"/>
  </hyperlinks>
  <pageMargins left="0.7" right="0.7" top="0.75" bottom="0.75" header="0.3" footer="0.3"/>
  <pageSetup paperSize="9" orientation="portrait" horizontalDpi="4294967293" verticalDpi="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031D9-D558-44B5-BAC2-70A2BF9C4BA9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90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3819</v>
      </c>
      <c r="J10" s="16" t="s">
        <v>3820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60</v>
      </c>
      <c r="G11" s="331" t="s">
        <v>3</v>
      </c>
      <c r="H11" s="332" t="s">
        <v>6170</v>
      </c>
      <c r="I11" s="332" t="s">
        <v>3821</v>
      </c>
      <c r="J11" s="16" t="s">
        <v>3822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49</v>
      </c>
      <c r="G12" s="331" t="s">
        <v>3</v>
      </c>
      <c r="H12" s="332" t="s">
        <v>5792</v>
      </c>
      <c r="I12" s="332" t="s">
        <v>3823</v>
      </c>
      <c r="J12" s="16" t="s">
        <v>3822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4</v>
      </c>
      <c r="G14" s="331">
        <v>100</v>
      </c>
      <c r="H14" s="332" t="s">
        <v>5899</v>
      </c>
      <c r="I14" s="332" t="s">
        <v>3824</v>
      </c>
      <c r="J14" s="16" t="s">
        <v>3825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4</v>
      </c>
      <c r="G15" s="331">
        <v>100</v>
      </c>
      <c r="H15" s="332" t="s">
        <v>5902</v>
      </c>
      <c r="I15" s="332" t="s">
        <v>3826</v>
      </c>
      <c r="J15" s="16" t="s">
        <v>3825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49</v>
      </c>
      <c r="G16" s="331">
        <v>90</v>
      </c>
      <c r="H16" s="332" t="s">
        <v>6376</v>
      </c>
      <c r="I16" s="332" t="s">
        <v>3827</v>
      </c>
      <c r="J16" s="16" t="s">
        <v>3828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9</v>
      </c>
      <c r="G18" s="340">
        <v>50</v>
      </c>
      <c r="H18" s="341" t="s">
        <v>6429</v>
      </c>
      <c r="I18" s="341" t="s">
        <v>3829</v>
      </c>
      <c r="J18" s="43" t="s">
        <v>3830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9</v>
      </c>
      <c r="G19" s="340">
        <v>50</v>
      </c>
      <c r="H19" s="341" t="s">
        <v>6611</v>
      </c>
      <c r="I19" s="341" t="s">
        <v>3831</v>
      </c>
      <c r="J19" s="43" t="s">
        <v>3825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4</v>
      </c>
      <c r="G20" s="340">
        <v>100</v>
      </c>
      <c r="H20" s="341" t="s">
        <v>6361</v>
      </c>
      <c r="I20" s="341" t="s">
        <v>3832</v>
      </c>
      <c r="J20" s="43" t="s">
        <v>3833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3834</v>
      </c>
      <c r="J21" s="43" t="s">
        <v>3835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3836</v>
      </c>
      <c r="J23" s="16" t="s">
        <v>3822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4</v>
      </c>
      <c r="G24" s="331">
        <v>100</v>
      </c>
      <c r="H24" s="332" t="s">
        <v>6505</v>
      </c>
      <c r="I24" s="332" t="s">
        <v>3837</v>
      </c>
      <c r="J24" s="16" t="s">
        <v>3838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4</v>
      </c>
      <c r="G25" s="331">
        <v>100</v>
      </c>
      <c r="H25" s="332" t="s">
        <v>6364</v>
      </c>
      <c r="I25" s="332" t="s">
        <v>3837</v>
      </c>
      <c r="J25" s="16"/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7</v>
      </c>
      <c r="G26" s="331">
        <v>0</v>
      </c>
      <c r="H26" s="332" t="s">
        <v>5825</v>
      </c>
      <c r="I26" s="332" t="s">
        <v>3839</v>
      </c>
      <c r="J26" s="16"/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60</v>
      </c>
      <c r="G28" s="331" t="s">
        <v>3</v>
      </c>
      <c r="H28" s="332" t="s">
        <v>6170</v>
      </c>
      <c r="I28" s="332" t="s">
        <v>3840</v>
      </c>
      <c r="J28" s="16" t="s">
        <v>3841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60</v>
      </c>
      <c r="G29" s="331" t="s">
        <v>3</v>
      </c>
      <c r="H29" s="332" t="s">
        <v>6170</v>
      </c>
      <c r="I29" s="332" t="s">
        <v>3840</v>
      </c>
      <c r="J29" s="16" t="s">
        <v>3842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60</v>
      </c>
      <c r="G30" s="331" t="s">
        <v>3</v>
      </c>
      <c r="H30" s="332" t="s">
        <v>6170</v>
      </c>
      <c r="I30" s="332" t="s">
        <v>3840</v>
      </c>
      <c r="J30" s="16"/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3843</v>
      </c>
      <c r="J32" s="16"/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3844</v>
      </c>
      <c r="J33" s="43" t="s">
        <v>989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7</v>
      </c>
      <c r="G34" s="340">
        <v>0</v>
      </c>
      <c r="H34" s="341" t="s">
        <v>5845</v>
      </c>
      <c r="I34" s="341" t="s">
        <v>3845</v>
      </c>
      <c r="J34" s="43" t="s">
        <v>989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7</v>
      </c>
      <c r="G35" s="331">
        <v>0</v>
      </c>
      <c r="H35" s="332" t="s">
        <v>6532</v>
      </c>
      <c r="I35" s="332" t="s">
        <v>3846</v>
      </c>
      <c r="J35" s="16" t="s">
        <v>3847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53</v>
      </c>
      <c r="G37" s="340">
        <v>0</v>
      </c>
      <c r="H37" s="341" t="s">
        <v>5853</v>
      </c>
      <c r="I37" s="341" t="s">
        <v>3848</v>
      </c>
      <c r="J37" s="43"/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4</v>
      </c>
      <c r="G38" s="340">
        <v>100</v>
      </c>
      <c r="H38" s="341" t="s">
        <v>6368</v>
      </c>
      <c r="I38" s="341" t="s">
        <v>3849</v>
      </c>
      <c r="J38" s="43"/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9</v>
      </c>
      <c r="G39" s="331">
        <v>50</v>
      </c>
      <c r="H39" s="332" t="s">
        <v>6588</v>
      </c>
      <c r="I39" s="332" t="s">
        <v>3850</v>
      </c>
      <c r="J39" s="16" t="s">
        <v>3851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3852</v>
      </c>
      <c r="J41" s="16" t="s">
        <v>3853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3854</v>
      </c>
      <c r="J42" s="16" t="s">
        <v>3853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3855</v>
      </c>
      <c r="J44" s="16" t="s">
        <v>3856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49</v>
      </c>
      <c r="G45" s="331">
        <v>50</v>
      </c>
      <c r="H45" s="332" t="s">
        <v>6465</v>
      </c>
      <c r="I45" s="332" t="s">
        <v>3857</v>
      </c>
      <c r="J45" s="16" t="s">
        <v>3825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3858</v>
      </c>
      <c r="J47" s="16" t="s">
        <v>3859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49</v>
      </c>
      <c r="G49" s="331">
        <v>50</v>
      </c>
      <c r="H49" s="332" t="s">
        <v>5882</v>
      </c>
      <c r="I49" s="332" t="s">
        <v>3860</v>
      </c>
      <c r="J49" s="16" t="s">
        <v>3861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9</v>
      </c>
      <c r="G50" s="331">
        <v>50</v>
      </c>
      <c r="H50" s="332" t="s">
        <v>5885</v>
      </c>
      <c r="I50" s="332" t="s">
        <v>3862</v>
      </c>
      <c r="J50" s="16" t="s">
        <v>3863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4</v>
      </c>
      <c r="G51" s="331" t="s">
        <v>3</v>
      </c>
      <c r="H51" s="332" t="s">
        <v>5888</v>
      </c>
      <c r="I51" s="332" t="s">
        <v>3864</v>
      </c>
      <c r="J51" s="16" t="s">
        <v>3841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3865</v>
      </c>
      <c r="J52" s="16"/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53</v>
      </c>
      <c r="G54" s="331" t="s">
        <v>3</v>
      </c>
      <c r="H54" s="332" t="s">
        <v>6508</v>
      </c>
      <c r="I54" s="332" t="s">
        <v>3866</v>
      </c>
      <c r="J54" s="16" t="s">
        <v>3867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4</v>
      </c>
      <c r="G56" s="331">
        <v>100</v>
      </c>
      <c r="H56" s="332" t="s">
        <v>6441</v>
      </c>
      <c r="I56" s="332" t="s">
        <v>3868</v>
      </c>
      <c r="J56" s="16" t="s">
        <v>3825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3869</v>
      </c>
      <c r="J57" s="16" t="s">
        <v>3825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44</v>
      </c>
      <c r="G58" s="331">
        <v>100</v>
      </c>
      <c r="H58" s="332" t="s">
        <v>6612</v>
      </c>
      <c r="I58" s="332" t="s">
        <v>3870</v>
      </c>
      <c r="J58" s="16" t="s">
        <v>3871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4</v>
      </c>
      <c r="G60" s="331">
        <v>100</v>
      </c>
      <c r="H60" s="332" t="s">
        <v>5899</v>
      </c>
      <c r="I60" s="332" t="s">
        <v>3872</v>
      </c>
      <c r="J60" s="16" t="s">
        <v>3871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3873</v>
      </c>
      <c r="J61" s="16" t="s">
        <v>3825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53</v>
      </c>
      <c r="G62" s="331">
        <v>50</v>
      </c>
      <c r="H62" s="332" t="s">
        <v>6396</v>
      </c>
      <c r="I62" s="332" t="s">
        <v>3874</v>
      </c>
      <c r="J62" s="16" t="s">
        <v>3851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3875</v>
      </c>
      <c r="J64" s="16" t="s">
        <v>3841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9</v>
      </c>
      <c r="G66" s="331">
        <v>80</v>
      </c>
      <c r="H66" s="332" t="s">
        <v>5899</v>
      </c>
      <c r="I66" s="332" t="s">
        <v>3876</v>
      </c>
      <c r="J66" s="16" t="s">
        <v>3825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3877</v>
      </c>
      <c r="J67" s="16" t="s">
        <v>3878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4</v>
      </c>
      <c r="G68" s="331">
        <v>100</v>
      </c>
      <c r="H68" s="332" t="s">
        <v>6441</v>
      </c>
      <c r="I68" s="332" t="s">
        <v>3879</v>
      </c>
      <c r="J68" s="16" t="s">
        <v>3878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3880</v>
      </c>
      <c r="J70" s="16" t="s">
        <v>3881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3882</v>
      </c>
      <c r="J71" s="16" t="s">
        <v>3841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4</v>
      </c>
      <c r="G72" s="331">
        <v>100</v>
      </c>
      <c r="H72" s="332" t="s">
        <v>6442</v>
      </c>
      <c r="I72" s="332" t="s">
        <v>3883</v>
      </c>
      <c r="J72" s="16" t="s">
        <v>3841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9</v>
      </c>
      <c r="G73" s="331">
        <v>50</v>
      </c>
      <c r="H73" s="332" t="s">
        <v>6594</v>
      </c>
      <c r="I73" s="332" t="s">
        <v>3884</v>
      </c>
      <c r="J73" s="16" t="s">
        <v>3885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53</v>
      </c>
      <c r="G74" s="331" t="s">
        <v>3</v>
      </c>
      <c r="H74" s="332" t="s">
        <v>6170</v>
      </c>
      <c r="I74" s="332" t="s">
        <v>3886</v>
      </c>
      <c r="J74" s="16" t="s">
        <v>3887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3888</v>
      </c>
      <c r="J75" s="16" t="s">
        <v>3825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3889</v>
      </c>
      <c r="J77" s="16" t="s">
        <v>3838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3890</v>
      </c>
      <c r="J78" s="16" t="s">
        <v>3885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3891</v>
      </c>
      <c r="J79" s="16" t="s">
        <v>3892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9</v>
      </c>
      <c r="G81" s="331">
        <v>50</v>
      </c>
      <c r="H81" s="332" t="s">
        <v>6556</v>
      </c>
      <c r="I81" s="332" t="s">
        <v>3893</v>
      </c>
      <c r="J81" s="16" t="s">
        <v>3894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4</v>
      </c>
      <c r="G83" s="331">
        <v>100</v>
      </c>
      <c r="H83" s="332" t="s">
        <v>6383</v>
      </c>
      <c r="I83" s="332" t="s">
        <v>3895</v>
      </c>
      <c r="J83" s="16" t="s">
        <v>3896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4</v>
      </c>
      <c r="G84" s="331">
        <v>100</v>
      </c>
      <c r="H84" s="332" t="s">
        <v>6384</v>
      </c>
      <c r="I84" s="332" t="s">
        <v>3897</v>
      </c>
      <c r="J84" s="16" t="s">
        <v>3898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3899</v>
      </c>
      <c r="J87" s="16" t="s">
        <v>3841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7</v>
      </c>
      <c r="G88" s="331">
        <v>0</v>
      </c>
      <c r="H88" s="332" t="s">
        <v>5972</v>
      </c>
      <c r="I88" s="332" t="s">
        <v>3900</v>
      </c>
      <c r="J88" s="16" t="s">
        <v>3901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3902</v>
      </c>
      <c r="J89" s="16"/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7</v>
      </c>
      <c r="G90" s="331">
        <v>0</v>
      </c>
      <c r="H90" s="332" t="s">
        <v>5978</v>
      </c>
      <c r="I90" s="332" t="s">
        <v>3903</v>
      </c>
      <c r="J90" s="16" t="s">
        <v>3901</v>
      </c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4</v>
      </c>
      <c r="G92" s="331">
        <v>100</v>
      </c>
      <c r="H92" s="332" t="s">
        <v>6388</v>
      </c>
      <c r="I92" s="332" t="s">
        <v>3904</v>
      </c>
      <c r="J92" s="16"/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4</v>
      </c>
      <c r="G93" s="331">
        <v>100</v>
      </c>
      <c r="H93" s="332" t="s">
        <v>6389</v>
      </c>
      <c r="I93" s="332" t="s">
        <v>3904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3905</v>
      </c>
      <c r="J95" s="16" t="s">
        <v>3901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7</v>
      </c>
      <c r="G96" s="331">
        <v>0</v>
      </c>
      <c r="H96" s="332" t="s">
        <v>5992</v>
      </c>
      <c r="I96" s="332" t="s">
        <v>3906</v>
      </c>
      <c r="J96" s="16" t="s">
        <v>3901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3907</v>
      </c>
      <c r="J98" s="16" t="s">
        <v>3908</v>
      </c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3909</v>
      </c>
      <c r="J100" s="16" t="s">
        <v>3901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3910</v>
      </c>
      <c r="J101" s="16" t="s">
        <v>3911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3912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3913</v>
      </c>
      <c r="J105" s="43" t="s">
        <v>3914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4</v>
      </c>
      <c r="G106" s="331">
        <v>100</v>
      </c>
      <c r="H106" s="332" t="s">
        <v>6471</v>
      </c>
      <c r="I106" s="332" t="s">
        <v>3915</v>
      </c>
      <c r="J106" s="16" t="s">
        <v>3916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9</v>
      </c>
      <c r="G108" s="340" t="s">
        <v>3</v>
      </c>
      <c r="H108" s="341" t="s">
        <v>6444</v>
      </c>
      <c r="I108" s="341" t="s">
        <v>3917</v>
      </c>
      <c r="J108" s="43" t="s">
        <v>3851</v>
      </c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9</v>
      </c>
      <c r="G109" s="293" t="s">
        <v>3</v>
      </c>
      <c r="H109" s="294" t="s">
        <v>6472</v>
      </c>
      <c r="I109" s="294" t="s">
        <v>3918</v>
      </c>
      <c r="J109" s="50" t="s">
        <v>3919</v>
      </c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3920</v>
      </c>
      <c r="J111" s="43" t="s">
        <v>3921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3922</v>
      </c>
      <c r="J113" s="43" t="s">
        <v>3923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3924</v>
      </c>
      <c r="J114" s="16" t="s">
        <v>3925</v>
      </c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7</v>
      </c>
      <c r="G116" s="340">
        <v>0</v>
      </c>
      <c r="H116" s="341" t="s">
        <v>6473</v>
      </c>
      <c r="I116" s="341" t="s">
        <v>3926</v>
      </c>
      <c r="J116" s="43" t="s">
        <v>3927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3928</v>
      </c>
      <c r="J117" s="43" t="s">
        <v>3929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3930</v>
      </c>
      <c r="J118" s="16" t="s">
        <v>3931</v>
      </c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4</v>
      </c>
      <c r="G120" s="331">
        <v>100</v>
      </c>
      <c r="H120" s="332" t="s">
        <v>6509</v>
      </c>
      <c r="I120" s="332" t="s">
        <v>3932</v>
      </c>
      <c r="J120" s="16" t="s">
        <v>3933</v>
      </c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53</v>
      </c>
      <c r="G121" s="331" t="s">
        <v>3</v>
      </c>
      <c r="H121" s="332" t="s">
        <v>6510</v>
      </c>
      <c r="I121" s="332" t="s">
        <v>3932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3934</v>
      </c>
      <c r="J123" s="16" t="s">
        <v>3935</v>
      </c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44</v>
      </c>
      <c r="G124" s="331">
        <v>100</v>
      </c>
      <c r="H124" s="332" t="s">
        <v>6054</v>
      </c>
      <c r="I124" s="332" t="s">
        <v>3936</v>
      </c>
      <c r="J124" s="16" t="s">
        <v>3933</v>
      </c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44</v>
      </c>
      <c r="G125" s="340">
        <v>100</v>
      </c>
      <c r="H125" s="341" t="s">
        <v>6057</v>
      </c>
      <c r="I125" s="341" t="s">
        <v>3937</v>
      </c>
      <c r="J125" s="43" t="s">
        <v>3851</v>
      </c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44</v>
      </c>
      <c r="G126" s="340">
        <v>100</v>
      </c>
      <c r="H126" s="341" t="s">
        <v>6060</v>
      </c>
      <c r="I126" s="341" t="s">
        <v>3938</v>
      </c>
      <c r="J126" s="43" t="s">
        <v>3933</v>
      </c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44</v>
      </c>
      <c r="G127" s="340">
        <v>100</v>
      </c>
      <c r="H127" s="341" t="s">
        <v>6063</v>
      </c>
      <c r="I127" s="341" t="s">
        <v>3939</v>
      </c>
      <c r="J127" s="43" t="s">
        <v>3933</v>
      </c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60</v>
      </c>
      <c r="G129" s="340" t="s">
        <v>3</v>
      </c>
      <c r="H129" s="341" t="s">
        <v>6170</v>
      </c>
      <c r="I129" s="341" t="s">
        <v>3940</v>
      </c>
      <c r="J129" s="43"/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60</v>
      </c>
      <c r="G130" s="340" t="s">
        <v>3</v>
      </c>
      <c r="H130" s="341" t="s">
        <v>6170</v>
      </c>
      <c r="I130" s="341" t="s">
        <v>3940</v>
      </c>
      <c r="J130" s="43"/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9</v>
      </c>
      <c r="G132" s="331">
        <v>0</v>
      </c>
      <c r="H132" s="332" t="s">
        <v>6074</v>
      </c>
      <c r="I132" s="332" t="s">
        <v>3941</v>
      </c>
      <c r="J132" s="16" t="s">
        <v>3942</v>
      </c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53</v>
      </c>
      <c r="G133" s="331" t="s">
        <v>3</v>
      </c>
      <c r="H133" s="332" t="s">
        <v>6170</v>
      </c>
      <c r="I133" s="332" t="s">
        <v>3943</v>
      </c>
      <c r="J133" s="16" t="s">
        <v>3942</v>
      </c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9</v>
      </c>
      <c r="G134" s="331">
        <v>0</v>
      </c>
      <c r="H134" s="332" t="s">
        <v>6080</v>
      </c>
      <c r="I134" s="332" t="s">
        <v>3944</v>
      </c>
      <c r="J134" s="16" t="s">
        <v>3945</v>
      </c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4</v>
      </c>
      <c r="G135" s="331">
        <v>100</v>
      </c>
      <c r="H135" s="332" t="s">
        <v>6479</v>
      </c>
      <c r="I135" s="332" t="s">
        <v>3946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60</v>
      </c>
      <c r="G137" s="331" t="s">
        <v>3</v>
      </c>
      <c r="H137" s="332" t="s">
        <v>6170</v>
      </c>
      <c r="I137" s="332" t="s">
        <v>3947</v>
      </c>
      <c r="J137" s="16"/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60</v>
      </c>
      <c r="G138" s="331" t="s">
        <v>3</v>
      </c>
      <c r="H138" s="332" t="s">
        <v>6170</v>
      </c>
      <c r="I138" s="332" t="s">
        <v>3947</v>
      </c>
      <c r="J138" s="16"/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53</v>
      </c>
      <c r="G139" s="331" t="s">
        <v>3</v>
      </c>
      <c r="H139" s="332" t="s">
        <v>6170</v>
      </c>
      <c r="I139" s="332" t="s">
        <v>3947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53</v>
      </c>
      <c r="G140" s="331" t="s">
        <v>3</v>
      </c>
      <c r="H140" s="332" t="s">
        <v>6170</v>
      </c>
      <c r="I140" s="332" t="s">
        <v>3947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60</v>
      </c>
      <c r="G142" s="331" t="s">
        <v>3</v>
      </c>
      <c r="H142" s="332" t="s">
        <v>6170</v>
      </c>
      <c r="I142" s="332" t="s">
        <v>3947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60</v>
      </c>
      <c r="G143" s="331" t="s">
        <v>3</v>
      </c>
      <c r="H143" s="332" t="s">
        <v>6170</v>
      </c>
      <c r="I143" s="332" t="s">
        <v>3948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60</v>
      </c>
      <c r="G144" s="331" t="s">
        <v>3</v>
      </c>
      <c r="H144" s="332" t="s">
        <v>6170</v>
      </c>
      <c r="I144" s="332" t="s">
        <v>3948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60</v>
      </c>
      <c r="G145" s="331" t="s">
        <v>3</v>
      </c>
      <c r="H145" s="332" t="s">
        <v>6170</v>
      </c>
      <c r="I145" s="332" t="s">
        <v>3949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60</v>
      </c>
      <c r="G146" s="331" t="s">
        <v>3</v>
      </c>
      <c r="H146" s="332" t="s">
        <v>6170</v>
      </c>
      <c r="I146" s="332" t="s">
        <v>3949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9</v>
      </c>
      <c r="G148" s="331">
        <v>0</v>
      </c>
      <c r="H148" s="332" t="s">
        <v>6483</v>
      </c>
      <c r="I148" s="332" t="s">
        <v>3950</v>
      </c>
      <c r="J148" s="16" t="s">
        <v>3942</v>
      </c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9</v>
      </c>
      <c r="G149" s="331">
        <v>20</v>
      </c>
      <c r="H149" s="332" t="s">
        <v>6576</v>
      </c>
      <c r="I149" s="332" t="s">
        <v>3951</v>
      </c>
      <c r="J149" s="16" t="s">
        <v>3933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4</v>
      </c>
      <c r="G153" s="331">
        <v>100</v>
      </c>
      <c r="H153" s="332" t="s">
        <v>6450</v>
      </c>
      <c r="I153" s="332" t="s">
        <v>3952</v>
      </c>
      <c r="J153" s="16" t="s">
        <v>3871</v>
      </c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4</v>
      </c>
      <c r="G154" s="331">
        <v>100</v>
      </c>
      <c r="H154" s="332" t="s">
        <v>6395</v>
      </c>
      <c r="I154" s="332" t="s">
        <v>3953</v>
      </c>
      <c r="J154" s="16" t="s">
        <v>3871</v>
      </c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49</v>
      </c>
      <c r="G155" s="331">
        <v>90</v>
      </c>
      <c r="H155" s="332" t="s">
        <v>6376</v>
      </c>
      <c r="I155" s="332" t="s">
        <v>3954</v>
      </c>
      <c r="J155" s="16" t="s">
        <v>3871</v>
      </c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44</v>
      </c>
      <c r="G156" s="331">
        <v>100</v>
      </c>
      <c r="H156" s="332" t="s">
        <v>6397</v>
      </c>
      <c r="I156" s="332" t="s">
        <v>3955</v>
      </c>
      <c r="J156" s="16" t="s">
        <v>3871</v>
      </c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4</v>
      </c>
      <c r="G158" s="331">
        <v>100</v>
      </c>
      <c r="H158" s="332" t="s">
        <v>6133</v>
      </c>
      <c r="I158" s="332" t="s">
        <v>3956</v>
      </c>
      <c r="J158" s="16" t="s">
        <v>3957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4</v>
      </c>
      <c r="G159" s="331">
        <v>100</v>
      </c>
      <c r="H159" s="332" t="s">
        <v>6136</v>
      </c>
      <c r="I159" s="332" t="s">
        <v>3958</v>
      </c>
      <c r="J159" s="16" t="s">
        <v>3959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53</v>
      </c>
      <c r="G161" s="331" t="s">
        <v>3</v>
      </c>
      <c r="H161" s="332" t="s">
        <v>6170</v>
      </c>
      <c r="I161" s="332" t="s">
        <v>3960</v>
      </c>
      <c r="J161" s="16" t="s">
        <v>3961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44</v>
      </c>
      <c r="G162" s="331">
        <v>100</v>
      </c>
      <c r="H162" s="332" t="s">
        <v>6143</v>
      </c>
      <c r="I162" s="332" t="s">
        <v>3962</v>
      </c>
      <c r="J162" s="16" t="s">
        <v>3963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53</v>
      </c>
      <c r="G164" s="331">
        <v>0</v>
      </c>
      <c r="H164" s="332" t="s">
        <v>6486</v>
      </c>
      <c r="I164" s="332" t="s">
        <v>3964</v>
      </c>
      <c r="J164" s="16"/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3965</v>
      </c>
      <c r="J165" s="16" t="s">
        <v>3961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3966</v>
      </c>
      <c r="J166" s="16" t="s">
        <v>3967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3968</v>
      </c>
      <c r="J167" s="16" t="s">
        <v>3969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3970</v>
      </c>
      <c r="J169" s="16" t="s">
        <v>3971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3972</v>
      </c>
      <c r="J170" s="16" t="s">
        <v>3973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9</v>
      </c>
      <c r="G172" s="331" t="s">
        <v>3</v>
      </c>
      <c r="H172" s="332" t="s">
        <v>6167</v>
      </c>
      <c r="I172" s="332" t="s">
        <v>3974</v>
      </c>
      <c r="J172" s="16" t="s">
        <v>3975</v>
      </c>
    </row>
    <row r="173" spans="2:10" ht="150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4</v>
      </c>
      <c r="G173" s="331" t="s">
        <v>3</v>
      </c>
      <c r="H173" s="332" t="s">
        <v>6400</v>
      </c>
      <c r="I173" s="332" t="s">
        <v>3974</v>
      </c>
      <c r="J173" s="16" t="s">
        <v>3976</v>
      </c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4</v>
      </c>
      <c r="G174" s="331" t="s">
        <v>3</v>
      </c>
      <c r="H174" s="332" t="s">
        <v>6401</v>
      </c>
      <c r="I174" s="332" t="s">
        <v>3977</v>
      </c>
      <c r="J174" s="16" t="s">
        <v>3975</v>
      </c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49</v>
      </c>
      <c r="G176" s="331">
        <v>50</v>
      </c>
      <c r="H176" s="332" t="s">
        <v>6613</v>
      </c>
      <c r="I176" s="332" t="s">
        <v>3978</v>
      </c>
      <c r="J176" s="16" t="s">
        <v>3975</v>
      </c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44</v>
      </c>
      <c r="G178" s="331">
        <v>100</v>
      </c>
      <c r="H178" s="332" t="s">
        <v>6403</v>
      </c>
      <c r="I178" s="332" t="s">
        <v>3979</v>
      </c>
      <c r="J178" s="16" t="s">
        <v>3976</v>
      </c>
    </row>
    <row r="179" spans="2:10" ht="306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4</v>
      </c>
      <c r="G179" s="331">
        <v>100</v>
      </c>
      <c r="H179" s="332" t="s">
        <v>6404</v>
      </c>
      <c r="I179" s="332" t="s">
        <v>3980</v>
      </c>
      <c r="J179" s="16" t="s">
        <v>3981</v>
      </c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3982</v>
      </c>
      <c r="J181" s="16" t="s">
        <v>3983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3984</v>
      </c>
      <c r="J182" s="16" t="s">
        <v>3985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3986</v>
      </c>
      <c r="J183" s="16" t="s">
        <v>3985</v>
      </c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44</v>
      </c>
      <c r="G185" s="331">
        <v>100</v>
      </c>
      <c r="H185" s="332" t="s">
        <v>6408</v>
      </c>
      <c r="I185" s="332" t="s">
        <v>3987</v>
      </c>
      <c r="J185" s="16" t="s">
        <v>3988</v>
      </c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3989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7</v>
      </c>
      <c r="G189" s="282" t="s">
        <v>3</v>
      </c>
      <c r="H189" s="283" t="s">
        <v>6515</v>
      </c>
      <c r="I189" s="283" t="s">
        <v>3990</v>
      </c>
      <c r="J189" s="417" t="s">
        <v>3991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53</v>
      </c>
      <c r="G191" s="282" t="s">
        <v>3</v>
      </c>
      <c r="H191" s="283" t="s">
        <v>6170</v>
      </c>
      <c r="I191" s="283" t="s">
        <v>3992</v>
      </c>
      <c r="J191" s="417" t="s">
        <v>3993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53</v>
      </c>
      <c r="G192" s="282" t="s">
        <v>3</v>
      </c>
      <c r="H192" s="283" t="s">
        <v>6170</v>
      </c>
      <c r="I192" s="283" t="s">
        <v>3992</v>
      </c>
      <c r="J192" s="417"/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53</v>
      </c>
      <c r="G193" s="282" t="s">
        <v>3</v>
      </c>
      <c r="H193" s="283" t="s">
        <v>6170</v>
      </c>
      <c r="I193" s="283" t="s">
        <v>3992</v>
      </c>
      <c r="J193" s="417" t="s">
        <v>3993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3992</v>
      </c>
      <c r="J195" s="417" t="s">
        <v>3994</v>
      </c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3992</v>
      </c>
      <c r="J196" s="417" t="s">
        <v>3994</v>
      </c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56</v>
      </c>
      <c r="G197" s="282" t="s">
        <v>3</v>
      </c>
      <c r="H197" s="283" t="s">
        <v>6170</v>
      </c>
      <c r="I197" s="283" t="s">
        <v>3992</v>
      </c>
      <c r="J197" s="417" t="s">
        <v>3995</v>
      </c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3992</v>
      </c>
      <c r="J198" s="417" t="s">
        <v>3995</v>
      </c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3992</v>
      </c>
      <c r="J200" s="417"/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3992</v>
      </c>
      <c r="J201" s="417" t="s">
        <v>3993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3992</v>
      </c>
      <c r="J203" s="417" t="s">
        <v>3994</v>
      </c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3992</v>
      </c>
      <c r="J204" s="417" t="s">
        <v>3996</v>
      </c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3992</v>
      </c>
      <c r="J205" s="417" t="s">
        <v>3997</v>
      </c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3992</v>
      </c>
      <c r="J206" s="417" t="s">
        <v>3997</v>
      </c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3992</v>
      </c>
      <c r="J207" s="417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53</v>
      </c>
      <c r="G209" s="282" t="s">
        <v>3</v>
      </c>
      <c r="H209" s="283" t="s">
        <v>6170</v>
      </c>
      <c r="I209" s="283" t="s">
        <v>3992</v>
      </c>
      <c r="J209" s="417" t="s">
        <v>3997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60</v>
      </c>
      <c r="G210" s="282" t="s">
        <v>3</v>
      </c>
      <c r="H210" s="283" t="s">
        <v>6170</v>
      </c>
      <c r="I210" s="283" t="s">
        <v>3992</v>
      </c>
      <c r="J210" s="417" t="s">
        <v>3998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53</v>
      </c>
      <c r="G211" s="282" t="s">
        <v>3</v>
      </c>
      <c r="H211" s="283" t="s">
        <v>6170</v>
      </c>
      <c r="I211" s="283" t="s">
        <v>3992</v>
      </c>
      <c r="J211" s="417" t="s">
        <v>3993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53</v>
      </c>
      <c r="G212" s="282" t="s">
        <v>3</v>
      </c>
      <c r="H212" s="283" t="s">
        <v>6170</v>
      </c>
      <c r="I212" s="283" t="s">
        <v>3992</v>
      </c>
      <c r="J212" s="417"/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3992</v>
      </c>
      <c r="J214" s="417" t="s">
        <v>3997</v>
      </c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3992</v>
      </c>
      <c r="J215" s="417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3992</v>
      </c>
      <c r="J216" s="417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3999</v>
      </c>
      <c r="J219" s="16" t="s">
        <v>3841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4000</v>
      </c>
      <c r="J220" s="16" t="s">
        <v>3841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4</v>
      </c>
      <c r="G221" s="331" t="s">
        <v>3</v>
      </c>
      <c r="H221" s="332" t="s">
        <v>6495</v>
      </c>
      <c r="I221" s="332" t="s">
        <v>4001</v>
      </c>
      <c r="J221" s="16" t="s">
        <v>3841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4</v>
      </c>
      <c r="G222" s="331" t="s">
        <v>3</v>
      </c>
      <c r="H222" s="332" t="s">
        <v>6278</v>
      </c>
      <c r="I222" s="332" t="s">
        <v>4002</v>
      </c>
      <c r="J222" s="16" t="s">
        <v>3841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4003</v>
      </c>
      <c r="J224" s="16" t="s">
        <v>3851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47</v>
      </c>
      <c r="G225" s="331">
        <v>50</v>
      </c>
      <c r="H225" s="332" t="s">
        <v>6606</v>
      </c>
      <c r="I225" s="332" t="s">
        <v>4004</v>
      </c>
      <c r="J225" s="16" t="s">
        <v>3841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4005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49</v>
      </c>
      <c r="G228" s="340">
        <v>80</v>
      </c>
      <c r="H228" s="341" t="s">
        <v>6614</v>
      </c>
      <c r="I228" s="341" t="s">
        <v>4006</v>
      </c>
      <c r="J228" s="43" t="s">
        <v>4007</v>
      </c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49</v>
      </c>
      <c r="G229" s="340">
        <v>80</v>
      </c>
      <c r="H229" s="341" t="s">
        <v>6496</v>
      </c>
      <c r="I229" s="341" t="s">
        <v>4008</v>
      </c>
      <c r="J229" s="43" t="s">
        <v>4009</v>
      </c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4010</v>
      </c>
      <c r="J231" s="16" t="s">
        <v>989</v>
      </c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53</v>
      </c>
      <c r="G232" s="331" t="s">
        <v>3</v>
      </c>
      <c r="H232" s="332" t="s">
        <v>6170</v>
      </c>
      <c r="I232" s="332" t="s">
        <v>4011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4005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4012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44</v>
      </c>
      <c r="G236" s="331">
        <v>100</v>
      </c>
      <c r="H236" s="332" t="s">
        <v>6547</v>
      </c>
      <c r="I236" s="332" t="s">
        <v>4013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4014</v>
      </c>
      <c r="J238" s="16" t="s">
        <v>4015</v>
      </c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4016</v>
      </c>
      <c r="J239" s="16" t="s">
        <v>4015</v>
      </c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4</v>
      </c>
      <c r="G241" s="331">
        <v>100</v>
      </c>
      <c r="H241" s="332" t="s">
        <v>6530</v>
      </c>
      <c r="I241" s="332" t="s">
        <v>4017</v>
      </c>
      <c r="J241" s="16" t="s">
        <v>3878</v>
      </c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4018</v>
      </c>
      <c r="J242" s="16" t="s">
        <v>3878</v>
      </c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4019</v>
      </c>
      <c r="J244" s="16" t="s">
        <v>4020</v>
      </c>
    </row>
    <row r="245" spans="2:10" ht="140.25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4021</v>
      </c>
      <c r="J245" s="16" t="s">
        <v>4022</v>
      </c>
    </row>
    <row r="246" spans="2:10" ht="15">
      <c r="B246" s="342" t="s">
        <v>229</v>
      </c>
      <c r="C246" s="342" t="s">
        <v>5766</v>
      </c>
      <c r="D246" s="34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4023</v>
      </c>
      <c r="J247" s="16" t="s">
        <v>3933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4023</v>
      </c>
      <c r="J248" s="16" t="s">
        <v>3933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4023</v>
      </c>
      <c r="J249" s="43"/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4023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60</v>
      </c>
      <c r="G251" s="340" t="s">
        <v>3</v>
      </c>
      <c r="H251" s="341" t="s">
        <v>6170</v>
      </c>
      <c r="I251" s="341" t="s">
        <v>4023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4023</v>
      </c>
      <c r="J252" s="43" t="s">
        <v>3994</v>
      </c>
    </row>
    <row r="253" spans="2:10" ht="15">
      <c r="B253" s="343" t="s">
        <v>236</v>
      </c>
      <c r="C253" s="343" t="s">
        <v>5766</v>
      </c>
      <c r="D253" s="34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4024</v>
      </c>
      <c r="J254" s="16" t="s">
        <v>4025</v>
      </c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53</v>
      </c>
      <c r="G255" s="331" t="s">
        <v>3</v>
      </c>
      <c r="H255" s="332" t="s">
        <v>6428</v>
      </c>
      <c r="I255" s="332" t="s">
        <v>4023</v>
      </c>
      <c r="J255" s="16"/>
    </row>
  </sheetData>
  <mergeCells count="1">
    <mergeCell ref="B1:D1"/>
  </mergeCells>
  <hyperlinks>
    <hyperlink ref="B1" location="Welcome!A1" display="Back to Welcome page" xr:uid="{16A55365-E9F2-448D-AB96-6073135BDB36}"/>
    <hyperlink ref="J8" xr:uid="{6C2D7C0E-07B7-4D17-963C-A39E8C5C770E}"/>
    <hyperlink ref="J9" xr:uid="{D9488F42-633C-47D2-9AF8-413084BDC4FE}"/>
    <hyperlink ref="J10" r:id="rId1" xr:uid="{46A05CCA-731E-449F-813E-E41AD0DF5902}"/>
    <hyperlink ref="J11" r:id="rId2" display="https://resourcedata.org/document/rgi21-decretno2017459fixantlesmodalitsdapplicationdelaloi201632portantcodeminierhttps://resourcedata.org/document/rgi21-code-minier-de-2016" xr:uid="{87DF7757-3A3D-4FAD-87E3-FFDCD9979336}"/>
    <hyperlink ref="J12" r:id="rId3" display="https://resourcedata.org/document/rgi21-decretno2017459fixantlesmodalitsdapplicationdelaloi201632portantcodeminierhttps://resourcedata.org/document/rgi21-code-minier-de-2016" xr:uid="{D156717A-F62A-467C-ABF8-E86DA142A4CD}"/>
    <hyperlink ref="J13" xr:uid="{5450EFFB-BB09-48C9-BB92-4C0ED4BE16FD}"/>
    <hyperlink ref="J14" r:id="rId4" display="https://resourcedata.org/document/rgi21-rapport-itie-2018https://resourcedata.org/document/rgi21-rapport-itie-2019" xr:uid="{A9BB0672-B902-4267-A130-50D9B7A47620}"/>
    <hyperlink ref="J15" r:id="rId5" display="https://resourcedata.org/document/rgi21-rapport-itie-2018https://resourcedata.org/document/rgi21-rapport-itie-2019" xr:uid="{D7768FA1-9F31-413C-BF78-F6F02FE5DBCD}"/>
    <hyperlink ref="J16" r:id="rId6" display="https://resourcedata.org/document/rgi21-site-internet-du-ministere-des-mines-et-de-la-gologiehttps://resourcedata.org/document/rgi21-rapport-itie-2019" xr:uid="{EF9BA9BC-F7DA-4140-BF16-1EF5FFC80873}"/>
    <hyperlink ref="J17" xr:uid="{233461D8-0B47-48F9-8346-D8932680092D}"/>
    <hyperlink ref="J18" r:id="rId7" display="https://resourcedata.org/document/rgi21-rapport-itie-2018https://resourcedata.org/document/rgi21-permis-miniers" xr:uid="{0F412075-5DD4-4277-B120-776390760CE7}"/>
    <hyperlink ref="J19" r:id="rId8" display="https://resourcedata.org/document/rgi21-rapport-itie-2018https://resourcedata.org/document/rgi21-rapport-itie-2019" xr:uid="{CB2516A4-55EB-425F-9840-D197441B2A2F}"/>
    <hyperlink ref="J20" r:id="rId9" xr:uid="{8A320C78-A94A-4933-B42B-12B7FE67FE58}"/>
    <hyperlink ref="J21" r:id="rId10" display="https://resourcedata.org/document/rgi21-annexe-3-rapport-itie-2019https://resourcedata.org/document/rgi21-rapport-itie-2018" xr:uid="{9380B862-F2CF-4868-B994-1DEBECFD940C}"/>
    <hyperlink ref="J22" xr:uid="{A0AB6141-744F-45BA-9D9E-3D3106A821AE}"/>
    <hyperlink ref="J23" r:id="rId11" display="https://resourcedata.org/document/rgi21-decretno2017459fixantlesmodalitsdapplicationdelaloi201632portantcodeminierhttps://resourcedata.org/document/rgi21-code-minier-de-2016" xr:uid="{C801D803-33D1-499F-BD3D-DF8AA3DFB358}"/>
    <hyperlink ref="J24" r:id="rId12" xr:uid="{2ADA1FF1-6470-4A11-85B0-72C7C297423F}"/>
    <hyperlink ref="J25" xr:uid="{70836412-825E-4BF8-929B-61866FDBC7D5}"/>
    <hyperlink ref="J26" xr:uid="{07B84B4F-E576-4948-8816-9E95A3FE4C96}"/>
    <hyperlink ref="J27" xr:uid="{399D4F07-D514-4D2C-A908-BD2724C1254C}"/>
    <hyperlink ref="J28" r:id="rId13" xr:uid="{CF87D5B2-4345-422C-849C-3A48EB7E7BCE}"/>
    <hyperlink ref="J29" r:id="rId14" xr:uid="{D7E4F469-F702-4775-932A-CECFCA573086}"/>
    <hyperlink ref="J30" xr:uid="{C4B6DBA1-DA9C-41D9-8E5E-B3E2082CDE77}"/>
    <hyperlink ref="J31" xr:uid="{43C9F331-FEA4-452E-AB03-12E3DE5366B0}"/>
    <hyperlink ref="J32" xr:uid="{14E51DE8-0E7C-4E5B-93C7-A569D984F73E}"/>
    <hyperlink ref="J33" r:id="rId15" xr:uid="{E3663E92-A541-4C9E-90C3-A03933453478}"/>
    <hyperlink ref="J34" r:id="rId16" xr:uid="{C0578647-4175-468C-9B97-2D229FDFF973}"/>
    <hyperlink ref="J35" r:id="rId17" xr:uid="{791EAEE5-F43C-49D6-BE0A-5D5E7FA1D3A0}"/>
    <hyperlink ref="J36" xr:uid="{47E20100-89DA-444C-99AA-BA99651CD84D}"/>
    <hyperlink ref="J37" xr:uid="{08A1E0CA-5A79-40AA-B618-7ADC3913AB33}"/>
    <hyperlink ref="J38" xr:uid="{945A24F9-7A3E-4040-984A-43B24972916E}"/>
    <hyperlink ref="J39" r:id="rId18" xr:uid="{5D78D48C-BF09-459F-92C8-1D20494EB85E}"/>
    <hyperlink ref="J40" xr:uid="{52217BE0-EA54-4617-B3A7-29A1A2319F65}"/>
    <hyperlink ref="J41" r:id="rId19" xr:uid="{F5690F09-35CD-440B-88E8-24DA8E8D7D29}"/>
    <hyperlink ref="J42" r:id="rId20" xr:uid="{1D0EAE2B-7BDC-4BEE-BF74-82F26445015A}"/>
    <hyperlink ref="J43" xr:uid="{E9A56E20-59B3-4E79-90AF-A535875DC054}"/>
    <hyperlink ref="J44" r:id="rId21" display="https://resourcedata.org/document/rgi21-ofnac-loi-la-sur-la-divulgation-du-patrimoinehttps://resourcedata.org/document/rgi21-rapport-itie-2019" xr:uid="{47F05B78-598E-4D04-B854-E898CB638554}"/>
    <hyperlink ref="J45" r:id="rId22" display="https://resourcedata.org/document/rgi21-rapport-itie-2018https://resourcedata.org/document/rgi21-rapport-itie-2019" xr:uid="{B7F9D429-9415-40AC-8D0B-A3A51F1CB2C9}"/>
    <hyperlink ref="J46" xr:uid="{941137E8-74A1-46FC-943A-A8896B16546E}"/>
    <hyperlink ref="J47" r:id="rId23" display="https://resourcedata.org/document/rgi21-rapport-itie-2018https://resourcedata.org/document/rgi21-loi-n-201222-du-27-dcembre-2012-portant-code-de-transparence-dans-la-gestion-des-finances-publiqueshttps://resourcedata.org/document/rgi21-code-minier-de-2016" xr:uid="{7A8C5F0B-4D35-430E-908F-06D1628683B2}"/>
    <hyperlink ref="J48" xr:uid="{082FE10B-9CC3-4502-B50E-7E60C0331CE5}"/>
    <hyperlink ref="J49" r:id="rId24" display="https://resourcedata.org/document/rgi21-site-web-secretariat-du-gouvernement-et-itiehttps://resourcedata.org/document/rgi21-rapport-itie-2019" xr:uid="{F4CF8C14-8F68-4C88-BD29-2A5F048B88D6}"/>
    <hyperlink ref="J50" r:id="rId25" display="https://resourcedata.org/document/rgi21-site-web-secretariat-du-gouvernement-et-itiehttps://resourcedata.org/document/rgi21-contrats-miniers" xr:uid="{76C6C078-D1BA-41AD-A1A4-DCD9A4828508}"/>
    <hyperlink ref="J51" r:id="rId26" xr:uid="{8B863C57-2415-4498-B1E1-5AD716663CD7}"/>
    <hyperlink ref="J52" xr:uid="{2FB0D47E-BCD2-4B58-8407-3352C0E953C4}"/>
    <hyperlink ref="J53" xr:uid="{5EE16A46-0CBA-41FA-A836-260B149610C0}"/>
    <hyperlink ref="J54" r:id="rId27" display="https://resourcedata.org/document/rgi21-code-minier-de-2016https://resourcedata.org/document/rgi21-rapport-itie-2019" xr:uid="{2A8E051B-44ED-43D1-952C-F980A21407EE}"/>
    <hyperlink ref="J55" xr:uid="{EBF9358C-CBF8-464A-B2FF-D21369E9AC62}"/>
    <hyperlink ref="J56" r:id="rId28" display="https://resourcedata.org/document/rgi21-rapport-itie-2018https://resourcedata.org/document/rgi21-rapport-itie-2019" xr:uid="{204B38BA-6D72-4AE0-9AE6-40DD7EEA0884}"/>
    <hyperlink ref="J57" r:id="rId29" display="https://resourcedata.org/document/rgi21-rapport-itie-2018https://resourcedata.org/document/rgi21-rapport-itie-2019" xr:uid="{66E721E7-2D09-41CD-9C00-445459760786}"/>
    <hyperlink ref="J58" r:id="rId30" xr:uid="{BEC3A0B8-F12A-4F95-BD3D-131DC4119F32}"/>
    <hyperlink ref="J59" xr:uid="{FA87B1A8-897B-47B7-A714-FDCA249C27E5}"/>
    <hyperlink ref="J60" r:id="rId31" xr:uid="{FD3CE763-A8EB-46E0-922D-C98130D84452}"/>
    <hyperlink ref="J61" r:id="rId32" display="https://resourcedata.org/document/rgi21-rapport-itie-2018https://resourcedata.org/document/rgi21-rapport-itie-2019" xr:uid="{F1AB3DC8-ECE1-4044-AE3D-390C7FF7E4DE}"/>
    <hyperlink ref="J62" r:id="rId33" xr:uid="{1CFC10A9-41B6-471E-9EB6-99E25F4E8E24}"/>
    <hyperlink ref="J63" xr:uid="{B31F2622-8F1E-4867-B7DB-B01A2E414C57}"/>
    <hyperlink ref="J64" r:id="rId34" xr:uid="{32A40CDF-1145-4540-887A-23F6C81CBA96}"/>
    <hyperlink ref="J65" xr:uid="{897C1582-D89D-4CAB-A30D-6C6645A03B85}"/>
    <hyperlink ref="J66" r:id="rId35" display="https://resourcedata.org/document/rgi21-rapport-itie-2018https://resourcedata.org/document/rgi21-rapport-itie-2019" xr:uid="{E4A836F5-6C61-47B6-ABFB-BB18D3101C55}"/>
    <hyperlink ref="J67" r:id="rId36" xr:uid="{F7E457E0-6B66-49FE-A2C4-4092F6C9A81E}"/>
    <hyperlink ref="J68" r:id="rId37" xr:uid="{A1BC8DAF-0DC8-4C04-BEE0-601C8DA41E4A}"/>
    <hyperlink ref="J69" xr:uid="{DCD059F0-91C1-4657-8C99-8C9AE8091F41}"/>
    <hyperlink ref="J70" r:id="rId38" display="https://resourcedata.org/document/rgi21-code-gnral-des-impotshttps://resourcedata.org/document/rgi21-code-minier-de-2016" xr:uid="{249DEE18-6EC5-4637-BF3F-7E2324BB76F9}"/>
    <hyperlink ref="J71" r:id="rId39" xr:uid="{A1541EF0-F91A-452E-A5C2-9E370BB47CDA}"/>
    <hyperlink ref="J72" r:id="rId40" xr:uid="{8AC3E1B4-3993-4EC0-AF58-C96824FF5D63}"/>
    <hyperlink ref="J73" r:id="rId41" xr:uid="{481E939B-A00F-40B9-B05A-F86049969B79}"/>
    <hyperlink ref="J74" r:id="rId42" display="https://resourcedata.org/document/rgi21-code-minier-de-2016https://resourcedata.org/document/rgi21-decret-dapplication-code-minier-de-2016" xr:uid="{2C8EE355-091C-49E1-B3FD-C3493CBAFCAC}"/>
    <hyperlink ref="J75" r:id="rId43" display="https://resourcedata.org/document/rgi21-rapport-itie-2018https://resourcedata.org/document/rgi21-rapport-itie-2019" xr:uid="{91C963F4-9F9B-435D-93D8-9468DD2A55DA}"/>
    <hyperlink ref="J76" xr:uid="{A962718C-06A9-4A5A-BBE7-1F1D62E2370F}"/>
    <hyperlink ref="J77" r:id="rId44" xr:uid="{90901995-7957-49F5-8C08-6EA424B4134D}"/>
    <hyperlink ref="J78" r:id="rId45" xr:uid="{891F3588-B1EE-44BF-A1FD-9779CCD5E219}"/>
    <hyperlink ref="J79" r:id="rId46" xr:uid="{7C025C91-68A6-4864-8666-0D2D8C63F80C}"/>
    <hyperlink ref="J80" xr:uid="{A5EB4979-29E6-45B3-839F-B4770ACFE109}"/>
    <hyperlink ref="J81" r:id="rId47" display="https://resourcedata.org/document/rgi21-loi-organique-n201223-du-27-dcembre-2012-abrogeant-et-remplaant-la-loi-organique-n9970-du-17-fvrier-https://resourcedata.org/document/rgi21-rapport-public-gnrale-annuel-cours-des-comptes" xr:uid="{622C4AF1-FDDC-41C3-9B02-3E253AE8A50B}"/>
    <hyperlink ref="J82" xr:uid="{13BCA19D-B06C-411B-8C22-FD2D224AC453}"/>
    <hyperlink ref="J83" r:id="rId48" display="https://resourcedata.org/document/rgi21-secretariat-itiehttps://resourcedata.org/document/rgi21-dcision-du-conseil-dadministration-sur-la-validation-du-sngal" xr:uid="{37A1CD79-8D9C-488E-ABB1-84120AB140C9}"/>
    <hyperlink ref="J84" r:id="rId49" xr:uid="{9CEB313C-BAEB-4F0D-9034-D4D176CF509A}"/>
    <hyperlink ref="J85" xr:uid="{50EA3112-C8C3-4308-AD9E-71C11F652AFB}"/>
    <hyperlink ref="J86" xr:uid="{CDE08C0C-CE58-4291-B996-C6A1A58A608C}"/>
    <hyperlink ref="J87" r:id="rId50" xr:uid="{91196EC2-C9BD-40EA-8CCA-D5710E144965}"/>
    <hyperlink ref="J88" r:id="rId51" xr:uid="{078BB543-4E08-4C75-9B67-3B6BB5F09DAA}"/>
    <hyperlink ref="J89" xr:uid="{6D86015F-1CB2-4D2D-9A3A-1187149986C0}"/>
    <hyperlink ref="J90" r:id="rId52" xr:uid="{583B7EAD-B108-418C-85CC-A2EF58501217}"/>
    <hyperlink ref="J91" xr:uid="{5FF720F7-18E4-45E8-B9DB-B2EEC8D55452}"/>
    <hyperlink ref="J92" xr:uid="{D7EAD6B5-0134-4EEA-9239-37B6B57B49CF}"/>
    <hyperlink ref="J93" xr:uid="{F63BD999-04FA-4818-880F-097CB46D952E}"/>
    <hyperlink ref="J94" xr:uid="{9B5299BE-E6E1-431F-93F7-96C88F210B70}"/>
    <hyperlink ref="J95" r:id="rId53" xr:uid="{AAC9A482-EE68-4B46-B480-A282FCD68ED9}"/>
    <hyperlink ref="J96" r:id="rId54" xr:uid="{B8E2937A-35DD-45C4-9396-27CFD3F016F5}"/>
    <hyperlink ref="J97" xr:uid="{FFB83D19-3F9D-4C81-ADDC-672F1AA31DE9}"/>
    <hyperlink ref="J98" r:id="rId55" xr:uid="{7A0EB3F4-6012-4593-B27F-CC0E88450475}"/>
    <hyperlink ref="J99" xr:uid="{3BC831D7-FEE1-4994-9AB6-EE8A1DE1369D}"/>
    <hyperlink ref="J100" r:id="rId56" xr:uid="{7185B616-B07E-4D57-9C8B-FDF918FAA3B6}"/>
    <hyperlink ref="J101" r:id="rId57" display="https://resourcedata.org/document/rgi21-code-minier-2003https://resourcedata.org/document/rgi21-decret-dapplication-code-minier-de-2016" xr:uid="{85FF85FD-2416-43EE-A147-F989039D0909}"/>
    <hyperlink ref="J102" xr:uid="{17D5A2D9-6E70-409C-A9A5-A0F3DCE71758}"/>
    <hyperlink ref="J103" xr:uid="{0AD745FB-4591-494C-9F62-5BAF6D505F29}"/>
    <hyperlink ref="J104" xr:uid="{41BDFCF2-F8FB-4354-BFEC-70095A82C21F}"/>
    <hyperlink ref="J105" r:id="rId58" display="https://resourcedata.org/document/rgi21-loi-7667-relative--lexpropriation-pour-cause-dutilit-publiquehttps://resourcedata.org/document/rgi21-decret-20201938-fixant-les-modalits-de-rpartitions-du-fonds-dappui-et-de-prquation-aux-collectivits-https://resourcedata.org/document/rgi21-arret-ministriel-du-24-11-2020-portant-rpartition-et-dotation-du-fonds-dappui-et-de-prquations-aux-c" xr:uid="{9BBB1AE4-CA9D-4772-B964-6C6CB4D471C3}"/>
    <hyperlink ref="J106" r:id="rId59" display="https://resourcedata.org/document/rgi21-loi-7667-relative--lexpropriation-pour-cause-dutilit-publiquehttps://resourcedata.org/document/rgi21-decret-dapplication-code-minier-de-2016" xr:uid="{7F50F7D8-B84A-4B98-9133-AE6B2494E4B8}"/>
    <hyperlink ref="J107" xr:uid="{84101999-E529-4BC7-9B5A-A2B078FCD303}"/>
    <hyperlink ref="J108" r:id="rId60" xr:uid="{348E64FC-A9DA-4C5F-A211-C3FAFE9685EF}"/>
    <hyperlink ref="J109" r:id="rId61" xr:uid="{3DD6F963-2641-4B67-84BB-2353D95EAC16}"/>
    <hyperlink ref="J110" xr:uid="{FFA2124D-EA27-443E-8D2B-36C25DFE3C39}"/>
    <hyperlink ref="J111" r:id="rId62" display="https://resourcedata.org/document/rgi21-acte-uniforme-de-lohadahttps://resourcedata.org/document/rgi21-sttatuts-miferso-et--decret-dapplication-code-minier" xr:uid="{9132A114-C985-4E37-A587-BF9041AD63B1}"/>
    <hyperlink ref="J112" xr:uid="{B850CFBD-022D-4BBA-A79C-0872B028B332}"/>
    <hyperlink ref="J113" r:id="rId63" display="https://resourcedata.org/document/rgi21-rapport-itie-2018https://resourcedata.org/document/rgi21-etats-financiers-miferso-2019https://resourcedata.org/document/rgi21-rapport-itie-2019" xr:uid="{92B2908A-698E-4CD5-AA3A-66D4405DD44D}"/>
    <hyperlink ref="J114" r:id="rId64" display="https://resourcedata.org/document/rgi21-rapport-itie-2018https://resourcedata.org/document/rgi21-etats-financiers-miferso-2019" xr:uid="{64C84873-22FD-4E76-8BD2-8EC7B714C8C1}"/>
    <hyperlink ref="J115" xr:uid="{32AE9EAF-F221-46AC-BD1E-53A59F4288BC}"/>
    <hyperlink ref="J116" r:id="rId65" display="https://resourcedata.org/document/rgi21-acte-uniforme-relatif-aux-socits-commercialeset-giehttps://resourcedata.org/document/rgi21-acte-uniforme-de-lohada" xr:uid="{18937DB0-792B-43B3-BFD4-C517BAC14127}"/>
    <hyperlink ref="J117" r:id="rId66" xr:uid="{90891313-F507-4BA9-AAF0-AB5617953760}"/>
    <hyperlink ref="J118" r:id="rId67" display="https://resourcedata.org/document/rgi21-stattuts-mifersohttps://resourcedata.org/document/rgi21-loi-n9007-du-26-juin-1990-relative--lorganisation-et-au-contrle-des-entreprises-du-secteur-public-et" xr:uid="{A8F2D5BA-FA72-4518-B7E0-844CB08A963F}"/>
    <hyperlink ref="J119" xr:uid="{AF071973-DB0F-43A3-AF6C-A78992C21104}"/>
    <hyperlink ref="J120" r:id="rId68" xr:uid="{505AF6B9-AB66-47AE-89EF-A805D3989589}"/>
    <hyperlink ref="J121" xr:uid="{2BB2EC8D-85EB-44D9-86BF-3BE52D8F2156}"/>
    <hyperlink ref="J122" xr:uid="{2DFE626E-FE3F-4254-B6F5-1B07D33215B0}"/>
    <hyperlink ref="J123" r:id="rId69" display="https://resourcedata.org/document/rgi21-acte-uniforme-relatif-aux-socits-commercialeset-giehttps://resourcedata.org/document/rgi21-rapport-itie-2019" xr:uid="{075F7EB8-A72C-4FE0-9BE2-D3AFCF1F8872}"/>
    <hyperlink ref="J124" r:id="rId70" xr:uid="{0901A2F3-57A9-4447-BFF0-25CE9B21238B}"/>
    <hyperlink ref="J125" r:id="rId71" xr:uid="{222E00A3-E85C-4076-B1C8-E231D52B501F}"/>
    <hyperlink ref="J126" r:id="rId72" xr:uid="{3870D8FE-7289-48D6-89F4-640D35E02E19}"/>
    <hyperlink ref="J127" r:id="rId73" xr:uid="{ABE5B2CA-5754-4938-923D-EB37ADCD5021}"/>
    <hyperlink ref="J128" xr:uid="{03C44F97-B0C6-4B75-8377-6569B881249B}"/>
    <hyperlink ref="J129" xr:uid="{B1B18595-614D-416E-B917-F5BA4E1A3C1A}"/>
    <hyperlink ref="J130" xr:uid="{6B0AE698-7D05-4A02-A3B0-64BCF9E9E412}"/>
    <hyperlink ref="J131" xr:uid="{692B09A3-4501-4C2A-A34B-A021E30289A3}"/>
    <hyperlink ref="J132" r:id="rId74" xr:uid="{BE9F9856-E1BD-43A1-AB76-E12A5193E709}"/>
    <hyperlink ref="J133" r:id="rId75" xr:uid="{5C1F6A0C-887B-496D-8B9B-B8FDE9D16039}"/>
    <hyperlink ref="J134" r:id="rId76" display="https://resourcedata.org/document/rgi21-decret-20201938-fixant-les-modalits-de-rpartitions-du-fonds-dappui-et-de-prquation-aux-collectivits-https://resourcedata.org/document/rgi21-sttatuts-miferso-et--decret-dapplication-code-minierhttps://resourcedata.org/document/rgi21-decret-dapplication-code-minier-de-2016" xr:uid="{B727B3BD-6868-4644-8D26-499A3AFF9FFE}"/>
    <hyperlink ref="J135" xr:uid="{45834497-5651-4715-BE5C-51663D68DDC8}"/>
    <hyperlink ref="J136" xr:uid="{64DD9262-2EFD-4A66-94BA-7AE170D8DDE4}"/>
    <hyperlink ref="J137" xr:uid="{90268898-47DF-4850-9A7D-9481675EB1D7}"/>
    <hyperlink ref="J138" xr:uid="{0367D51F-24EC-4753-93DE-D3C21D26CEF7}"/>
    <hyperlink ref="J139" xr:uid="{FB990305-A4FC-4820-B598-CAB3774A5C41}"/>
    <hyperlink ref="J140" xr:uid="{D11C613C-219A-4CFE-BAFE-4C3F3D86C6FA}"/>
    <hyperlink ref="J141" xr:uid="{D85AA25E-3000-4505-A330-A4CC6A80D9B6}"/>
    <hyperlink ref="J142" xr:uid="{D48DAE82-17D7-44B7-B18C-F38CC5768986}"/>
    <hyperlink ref="J143" xr:uid="{B74E23C5-18EE-40F6-B699-7E87E6EB2925}"/>
    <hyperlink ref="J144" xr:uid="{F1137FB5-9DDB-4116-9AB4-8F833913A989}"/>
    <hyperlink ref="J145" xr:uid="{E07A58F4-317F-4529-873D-55116AD9B565}"/>
    <hyperlink ref="J146" xr:uid="{CC87E65F-DA86-45C2-BF1E-E22243331295}"/>
    <hyperlink ref="J147" xr:uid="{933F5546-960B-4CA3-B449-439B662C119F}"/>
    <hyperlink ref="J148" r:id="rId77" xr:uid="{D24A5170-9EE3-45C3-8CF1-C6C7572E3048}"/>
    <hyperlink ref="J149" r:id="rId78" xr:uid="{C11311F2-F5F2-4124-9B84-9347DC68DA1F}"/>
    <hyperlink ref="J150" xr:uid="{6D03315F-A9E4-47D0-A428-09B161E355C9}"/>
    <hyperlink ref="J151" xr:uid="{72F16AEC-E909-48C6-9A61-F20518CBDAC7}"/>
    <hyperlink ref="J152" xr:uid="{ADDA69F0-F30A-4B87-8BA2-2C26EEAF0538}"/>
    <hyperlink ref="J153" r:id="rId79" xr:uid="{8F61A725-CD22-48E3-B1FE-05F4C194192C}"/>
    <hyperlink ref="J154" r:id="rId80" xr:uid="{B9103F1A-8BF7-4C13-AAFB-43AC08EFA723}"/>
    <hyperlink ref="J155" r:id="rId81" xr:uid="{0B4F3B94-9777-4F06-9C36-E5A78FE084E1}"/>
    <hyperlink ref="J156" r:id="rId82" xr:uid="{CEE5A72C-A35C-437B-B9DC-4F6BE8E1F7C2}"/>
    <hyperlink ref="J157" xr:uid="{3E0491DB-479B-43D3-A91E-AA145E211BC6}"/>
    <hyperlink ref="J158" r:id="rId83" display="https://resourcedata.org/document/rgi21-pacte-de-convergence-de-stabilit-de-croissance-et-de-solidarit-des-etats-membres-de-luemoahttps://resourcedata.org/document/rgi21-la-commission-conomique-de-luemoa" xr:uid="{9581F71C-C986-426A-98D1-DC85A4C80267}"/>
    <hyperlink ref="J159" r:id="rId84" xr:uid="{128619C6-4FB2-4A70-8E6D-CE95AB17A7A2}"/>
    <hyperlink ref="J160" xr:uid="{5F18F546-B224-4951-B47A-B11B237864E3}"/>
    <hyperlink ref="J161" r:id="rId85" display="https://resourcedata.org/document/rgi21-la-loi-n202033-du-22-dcembre-2020-portant-loi-de-finances-pour-lanne-2021https://resourcedata.org/document/rgi21-site-web-gouvernement" xr:uid="{C2D600B0-B2CE-4A95-8B2D-8EDC0DEEE2A0}"/>
    <hyperlink ref="J162" r:id="rId86" xr:uid="{E6669365-5459-4137-B566-ED005C09E1D0}"/>
    <hyperlink ref="J163" xr:uid="{DA539C5F-DC94-46CA-A9D4-8CD41F2899C5}"/>
    <hyperlink ref="J164" xr:uid="{A0AFFA24-6B42-43EE-897D-A5785C0B395B}"/>
    <hyperlink ref="J165" r:id="rId87" display="https://resourcedata.org/document/rgi21-la-loi-n202033-du-22-dcembre-2020-portant-loi-de-finances-pour-lanne-2021https://resourcedata.org/document/rgi21-site-web-gouvernement" xr:uid="{142F4B27-33AA-43AD-8054-6D52B3BC96F0}"/>
    <hyperlink ref="J166" r:id="rId88" display="https://resourcedata.org/document/rgi21-rapport-dexecution-budgetairehttps://resourcedata.org/document/rgi21-rapport-public-gnrale-annuel-cours-des-comptes" xr:uid="{3B11E09A-E598-4D7A-A648-42C54DCD65F1}"/>
    <hyperlink ref="J167" r:id="rId89" display="https://resourcedata.org/document/rgi21-rapport-itie-2018https://resourcedata.org/document/rgi21-rapport-public-gnrale-annuel-cours-des-comptes" xr:uid="{838E3809-98E3-450C-9561-DC66634C69DC}"/>
    <hyperlink ref="J168" xr:uid="{4C1A05A5-7D1A-4C1A-91CD-F5CA5396A347}"/>
    <hyperlink ref="J169" r:id="rId90" display="https://resourcedata.org/document/rgi21-projet-de-lois-de-finances2021https://resourcedata.org/document/rgi21-la-loi-n202033-du-22-dcembre-2020-portant-loi-de-finances-pour-lanne-2021" xr:uid="{4376ECC7-3BCA-46B4-96B0-D1E27ADEB805}"/>
    <hyperlink ref="J170" r:id="rId91" xr:uid="{F5F9756C-D661-4B62-88DA-5C9A22FF8DA6}"/>
    <hyperlink ref="J171" xr:uid="{7FFBB0A7-00A5-47AA-841A-740A47800C66}"/>
    <hyperlink ref="J172" r:id="rId92" xr:uid="{744A306A-F8E0-4226-8BCF-9B0585350772}"/>
    <hyperlink ref="J173" r:id="rId93" display="https://resourcedata.org/document/rgi21-decret-20201938-fixant-les-modalits-de-rpartitions-du-fonds-dappui-et-de-prquation-aux-collectivits-https://resourcedata.org/document/rgi21-code-minier-de-2016https://resourcedata.org/document/rgi21-arrtinterministerielportantrepartitiondeladotationpourlannee2019" xr:uid="{F2FEE489-D70D-4186-915C-1F8956CD611C}"/>
    <hyperlink ref="J174" r:id="rId94" xr:uid="{79422E1C-75DF-442F-8376-0446D35D4296}"/>
    <hyperlink ref="J175" xr:uid="{D5A2B446-15F3-411B-8152-2E0F9D5EDD5C}"/>
    <hyperlink ref="J176" r:id="rId95" xr:uid="{A0B75026-ABE7-4499-83CD-0E4ED9482A10}"/>
    <hyperlink ref="J177" xr:uid="{064264B0-59F4-4B00-A9C4-EA823F235F74}"/>
    <hyperlink ref="J178" r:id="rId96" display="https://resourcedata.org/document/rgi21-decret-20201938-fixant-les-modalits-de-rpartitions-du-fonds-dappui-et-de-prquation-aux-collectivits-https://resourcedata.org/document/rgi21-code-minier-de-2016https://resourcedata.org/document/rgi21-arrtinterministerielportantrepartitiondeladotationpourlannee2019" xr:uid="{CF4BCE6A-5A84-4CC3-A489-B7D10E9F0E05}"/>
    <hyperlink ref="J179" r:id="rId97" display="https://resourcedata.org/document/rgi21-decret-20201938-fixant-les-modalits-de-rpartitions-du-fonds-dappui-et-de-prquation-aux-collectivits-https://resourcedata.org/document/rgi21-arrtinterministerielportantrepartitiondeladotationpourlannee2019" xr:uid="{E46C39F9-3CBD-4822-B343-EB917E97F026}"/>
    <hyperlink ref="J180" xr:uid="{77D62B20-D154-49B0-BAD1-D42DF390A469}"/>
    <hyperlink ref="J181" r:id="rId98" display="https://resourcedata.org/document/rgi21-arrtinterministerielportantrepartitiondeladotationpourlannee2019https://resourcedata.org/document/rgi21-arrt-interministriel-27038-du-24-novembre-2020-portant-rpartition-des-fonds-de-prquation-au-titre-de" xr:uid="{FF8D86A2-1D2A-45E1-950E-1C28EB7D897A}"/>
    <hyperlink ref="J182" r:id="rId99" xr:uid="{483551F5-50ED-4CC3-8822-F37A007B5A69}"/>
    <hyperlink ref="J183" r:id="rId100" xr:uid="{5EEE1590-8F9F-4B35-962D-85FEDDC78304}"/>
    <hyperlink ref="J184" xr:uid="{80A58DD0-49E5-49A2-B52E-32FD54F9E8AD}"/>
    <hyperlink ref="J185" r:id="rId101" xr:uid="{17481330-7731-4C32-814E-AC15CF124CFB}"/>
    <hyperlink ref="J186" xr:uid="{B1289C3E-1054-4301-A0FE-7E8B5F87005E}"/>
    <hyperlink ref="J187" xr:uid="{070FD79E-A3B3-4F6A-B60C-ADFC73F664A9}"/>
    <hyperlink ref="J188" xr:uid="{8CEC39F3-038F-478D-AB18-93FE7EC607FD}"/>
    <hyperlink ref="J189" r:id="rId102" display="https://resourcedata.org/document/rgi21-loi-n-201234-du-31-dcembre-2012-autorisant-la-cration-dun-fonds-souverain-dinvestissements-stratgiquhttps://resourcedata.org/document/rgi21-rapport-dactivits-du-fonsis" xr:uid="{E221CA09-A818-4678-BAB4-ACE6457AEAED}"/>
    <hyperlink ref="J190" xr:uid="{E227499C-82F2-4B1B-9F19-C08E8316E9E4}"/>
    <hyperlink ref="J191" r:id="rId103" xr:uid="{1CD517D5-FF8D-4B38-8724-35727E4F4475}"/>
    <hyperlink ref="J192" xr:uid="{8BFC2334-D335-4964-88D5-7D9CF043EA77}"/>
    <hyperlink ref="J193" r:id="rId104" xr:uid="{90850F8B-8671-4CD2-A0BD-CF4BC0A2E0AD}"/>
    <hyperlink ref="J194" xr:uid="{7842BA4A-C620-4320-AA6C-2E37654FDED2}"/>
    <hyperlink ref="J195" r:id="rId105" xr:uid="{84A5BB38-23A0-43B4-AD30-1CBFCE385152}"/>
    <hyperlink ref="J196" r:id="rId106" xr:uid="{E7B2E58D-ECEC-4A44-A90E-4C163878B523}"/>
    <hyperlink ref="J197" r:id="rId107" display="https://resourcedata.org/document/rgi21-rapport-dactivits-du-fonsishttps://resourcedata.org/document/rgi21-decret-portant-creation-du-fonsis" xr:uid="{02DE881B-10F5-48A7-AF2B-FBB8E3526F35}"/>
    <hyperlink ref="J198" r:id="rId108" display="https://resourcedata.org/document/rgi21-rapport-dactivits-du-fonsishttps://resourcedata.org/document/rgi21-decret-portant-creation-du-fonsis" xr:uid="{64F42CDE-A547-4B9E-A77F-FDA92F337DA8}"/>
    <hyperlink ref="J199" xr:uid="{4ABDC4C1-6A92-4BF1-936D-95FF233F3134}"/>
    <hyperlink ref="J200" xr:uid="{47E6ACAD-00B1-4C4E-9BD1-7A84E5194057}"/>
    <hyperlink ref="J201" r:id="rId109" xr:uid="{07C4940C-7EA6-4416-888B-ABB65FFF57AE}"/>
    <hyperlink ref="J202" xr:uid="{66364C44-9D5D-46B9-BD59-C456D300270D}"/>
    <hyperlink ref="J203" r:id="rId110" xr:uid="{A463F718-CC25-4004-8594-362D8F5A56DD}"/>
    <hyperlink ref="J204" r:id="rId111" display="https://resourcedata.org/document/rgi21-acte-uniforme-relatif-aux-socits-commercialeset-giehttps://resourcedata.org/document/rgi21-rapport-dactivits-du-fonsis" xr:uid="{2E35BD15-B034-4F39-90EE-FB4CE1F4D198}"/>
    <hyperlink ref="J205" r:id="rId112" xr:uid="{563A78FA-3E74-42D1-B604-7C92E5EBCCFC}"/>
    <hyperlink ref="J206" r:id="rId113" xr:uid="{8795DBFD-DE41-49DF-B0EA-BFCB5D9F94F0}"/>
    <hyperlink ref="J207" xr:uid="{A29983B4-0EA6-4A15-8A2D-1B5B5123D555}"/>
    <hyperlink ref="J208" xr:uid="{EF4B3C61-3218-498A-B04F-85A566790035}"/>
    <hyperlink ref="J209" r:id="rId114" xr:uid="{65EBC688-FF72-4E57-BAFA-A0544955DFB4}"/>
    <hyperlink ref="J210" r:id="rId115" xr:uid="{6C9F1A60-C3B2-4B2A-B566-48142CE5BCD6}"/>
    <hyperlink ref="J211" r:id="rId116" xr:uid="{F474CA14-82F6-406B-AAD7-47835932764D}"/>
    <hyperlink ref="J212" xr:uid="{B7042A1D-3E5A-42FB-94F7-6C0D6C1ED4C7}"/>
    <hyperlink ref="J213" xr:uid="{DC6AB129-A7F3-4858-99CE-D304D9771445}"/>
    <hyperlink ref="J214" r:id="rId117" xr:uid="{E4C2D996-DE81-49AF-B418-4F8D15F5E0A3}"/>
    <hyperlink ref="J215" xr:uid="{C3AAC2D1-CE4C-40E3-AF7B-FA48075BC7C6}"/>
    <hyperlink ref="J216" xr:uid="{9BCCEC19-4EC8-4576-9118-72F3639FC74A}"/>
    <hyperlink ref="J217" xr:uid="{C9B707EA-4FFC-434D-A6B7-88F59902C602}"/>
    <hyperlink ref="J218" xr:uid="{D40F63C6-2409-44E6-B5DD-E0D21AB3085E}"/>
    <hyperlink ref="J219" r:id="rId118" xr:uid="{633F363D-CD2E-47F1-820B-21FED3A42FE6}"/>
    <hyperlink ref="J220" r:id="rId119" xr:uid="{D6AC94E0-F4CF-41F5-A65F-116A92BD8D3A}"/>
    <hyperlink ref="J221" r:id="rId120" xr:uid="{FF4E7109-96AC-47B5-A1A7-FDEC03A17911}"/>
    <hyperlink ref="J222" r:id="rId121" xr:uid="{6252ECF6-019A-4E18-9479-F2E27BD516E4}"/>
    <hyperlink ref="J223" xr:uid="{B9A7D0FC-EE9D-469C-9D3E-11ED2D4188AF}"/>
    <hyperlink ref="J224" r:id="rId122" xr:uid="{F0A5F6F3-4E0D-4561-93E4-9557A61EBB6A}"/>
    <hyperlink ref="J225" r:id="rId123" xr:uid="{490CD56A-1543-4AF1-9C31-E64B2B1FFB8C}"/>
    <hyperlink ref="J226" xr:uid="{454B32A7-357F-43A2-A2BC-3098CB42BE61}"/>
    <hyperlink ref="J227" xr:uid="{802EF616-30E3-4C9E-A357-15F1C054C599}"/>
    <hyperlink ref="J228" r:id="rId124" display="https://resourcedata.org/document/rgi21-annexe-3-rapport-itie-2019https://resourcedata.org/document/rgi21-portail-des-marchs-publics" xr:uid="{CA1E598C-21E1-4708-907D-92B461CB19B9}"/>
    <hyperlink ref="J229" r:id="rId125" xr:uid="{E3F92C0C-9177-4A9D-B3B4-353737835F97}"/>
    <hyperlink ref="J230" xr:uid="{58899B3B-04F5-46E2-8E37-6009263672B3}"/>
    <hyperlink ref="J231" r:id="rId126" xr:uid="{F5F7D87A-4B59-4D50-873F-1072B2252FFA}"/>
    <hyperlink ref="J232" xr:uid="{3FD839A1-3F61-4D55-A048-A784F7121706}"/>
    <hyperlink ref="J233" xr:uid="{D5BC8144-CBB8-444C-A221-CF0BC74379ED}"/>
    <hyperlink ref="J234" xr:uid="{B9C7EB1F-C325-4CD0-A959-EBBB1A96D0FC}"/>
    <hyperlink ref="J235" xr:uid="{4DF734D8-9FCD-40E8-A487-E6EB8D363E96}"/>
    <hyperlink ref="J236" xr:uid="{5A6DB896-A875-4BA9-8FD1-213255935385}"/>
    <hyperlink ref="J237" xr:uid="{EE254C07-41D0-4297-9671-49FA99715202}"/>
    <hyperlink ref="J238" r:id="rId127" xr:uid="{935187E9-53BA-4C89-BEC7-583A99C913A6}"/>
    <hyperlink ref="J239" r:id="rId128" xr:uid="{83F27DBF-5A7C-4924-BD7B-633CE8D3BD52}"/>
    <hyperlink ref="J240" xr:uid="{3BF7FA44-FAC7-4EFB-AE88-103220BA9B4C}"/>
    <hyperlink ref="J241" r:id="rId129" xr:uid="{0BA0BE4D-78BF-462D-B84E-C5FC8EB1DEF3}"/>
    <hyperlink ref="J242" r:id="rId130" xr:uid="{58F386CE-967E-452F-8A0D-52C8B6F04408}"/>
    <hyperlink ref="J243" xr:uid="{9CDC78B7-D21D-4FD2-A0A8-43AD6F9A2BC1}"/>
    <hyperlink ref="J244" r:id="rId131" xr:uid="{D353FB18-7747-494A-876D-AB499470B6E7}"/>
    <hyperlink ref="J245" r:id="rId132" xr:uid="{42E1D41C-2F21-4573-8FAF-640FB1AF3D09}"/>
    <hyperlink ref="J246" xr:uid="{33036749-6F2D-491E-8684-F11BA4BE24FE}"/>
    <hyperlink ref="J247" r:id="rId133" xr:uid="{F7ED059E-4BE1-460D-A24F-F4536B96F00B}"/>
    <hyperlink ref="J248" r:id="rId134" xr:uid="{38AF57F5-2C56-49E8-AA06-D3C6E7FC3E89}"/>
    <hyperlink ref="J249" xr:uid="{597D7B07-7C54-4B8A-BB62-D98CB1BE1508}"/>
    <hyperlink ref="J250" xr:uid="{B24223FF-62F4-4D2A-9DB3-CF23D3313A09}"/>
    <hyperlink ref="J251" xr:uid="{6C0BFFAE-9B8D-42A9-8DAA-97B8F9AD0A30}"/>
    <hyperlink ref="J252" r:id="rId135" xr:uid="{F63293C0-D067-415A-91BD-5AC892E649C8}"/>
    <hyperlink ref="J253" xr:uid="{F9B26082-C6EC-4A5A-AF9C-A18B2B019590}"/>
    <hyperlink ref="J254" r:id="rId136" display="https://resourcedata.org/document/rgi21-atlas-emissions-co2https://resourcedata.org/document/rgi21-rapport-2018-senelec" xr:uid="{55755D27-4DDB-4592-A5AF-AAC102E763F9}"/>
    <hyperlink ref="J255" xr:uid="{6DF12BC1-4CE5-4846-8E2B-9A8FA9264960}"/>
    <hyperlink ref="B1:D1" location="Bienvenue!A1" display="Retourner à la page d'accueil" xr:uid="{D3B5D786-73B8-4F36-922D-C18FE2E08FAB}"/>
  </hyperlinks>
  <pageMargins left="0.7" right="0.7" top="0.75" bottom="0.75" header="0.3" footer="0.3"/>
  <pageSetup paperSize="9" orientation="portrait" horizontalDpi="4294967293" verticalDpi="0" r:id="rId13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72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/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/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245</v>
      </c>
      <c r="J10" s="16" t="s">
        <v>246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7</v>
      </c>
      <c r="G11" s="331" t="s">
        <v>3</v>
      </c>
      <c r="H11" s="332" t="s">
        <v>5789</v>
      </c>
      <c r="I11" s="332" t="s">
        <v>248</v>
      </c>
      <c r="J11" s="16" t="s">
        <v>420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49</v>
      </c>
      <c r="G12" s="331" t="s">
        <v>3</v>
      </c>
      <c r="H12" s="332" t="s">
        <v>5792</v>
      </c>
      <c r="I12" s="332" t="s">
        <v>250</v>
      </c>
      <c r="J12" s="16"/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7</v>
      </c>
      <c r="G14" s="331">
        <v>0</v>
      </c>
      <c r="H14" s="332" t="s">
        <v>5797</v>
      </c>
      <c r="I14" s="332" t="s">
        <v>251</v>
      </c>
      <c r="J14" s="16" t="s">
        <v>252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53</v>
      </c>
      <c r="G15" s="331">
        <v>0</v>
      </c>
      <c r="H15" s="332" t="s">
        <v>5800</v>
      </c>
      <c r="I15" s="332" t="s">
        <v>254</v>
      </c>
      <c r="J15" s="16" t="s">
        <v>255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6</v>
      </c>
      <c r="G16" s="331">
        <v>0</v>
      </c>
      <c r="H16" s="332" t="s">
        <v>5800</v>
      </c>
      <c r="I16" s="332" t="s">
        <v>257</v>
      </c>
      <c r="J16" s="16"/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53</v>
      </c>
      <c r="G18" s="340">
        <v>0</v>
      </c>
      <c r="H18" s="341" t="s">
        <v>5806</v>
      </c>
      <c r="I18" s="341" t="s">
        <v>258</v>
      </c>
      <c r="J18" s="43"/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53</v>
      </c>
      <c r="G19" s="340">
        <v>0</v>
      </c>
      <c r="H19" s="341" t="s">
        <v>5806</v>
      </c>
      <c r="I19" s="341" t="s">
        <v>258</v>
      </c>
      <c r="J19" s="43" t="s">
        <v>259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53</v>
      </c>
      <c r="G20" s="340">
        <v>0</v>
      </c>
      <c r="H20" s="341" t="s">
        <v>5806</v>
      </c>
      <c r="I20" s="341" t="s">
        <v>258</v>
      </c>
      <c r="J20" s="43"/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60</v>
      </c>
      <c r="G21" s="340">
        <v>0</v>
      </c>
      <c r="H21" s="341" t="s">
        <v>5806</v>
      </c>
      <c r="I21" s="341" t="s">
        <v>258</v>
      </c>
      <c r="J21" s="43" t="s">
        <v>259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7</v>
      </c>
      <c r="G23" s="331">
        <v>0</v>
      </c>
      <c r="H23" s="332" t="s">
        <v>5816</v>
      </c>
      <c r="I23" s="332" t="s">
        <v>261</v>
      </c>
      <c r="J23" s="16"/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7</v>
      </c>
      <c r="G24" s="331">
        <v>0</v>
      </c>
      <c r="H24" s="332" t="s">
        <v>5819</v>
      </c>
      <c r="I24" s="332" t="s">
        <v>262</v>
      </c>
      <c r="J24" s="16" t="s">
        <v>263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7</v>
      </c>
      <c r="G25" s="331">
        <v>0</v>
      </c>
      <c r="H25" s="332" t="s">
        <v>5822</v>
      </c>
      <c r="I25" s="332" t="s">
        <v>264</v>
      </c>
      <c r="J25" s="16" t="s">
        <v>265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7</v>
      </c>
      <c r="G26" s="331">
        <v>0</v>
      </c>
      <c r="H26" s="332" t="s">
        <v>5825</v>
      </c>
      <c r="I26" s="332" t="s">
        <v>266</v>
      </c>
      <c r="J26" s="16"/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53</v>
      </c>
      <c r="G28" s="331">
        <v>0</v>
      </c>
      <c r="H28" s="332" t="s">
        <v>5829</v>
      </c>
      <c r="I28" s="332" t="s">
        <v>267</v>
      </c>
      <c r="J28" s="16"/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53</v>
      </c>
      <c r="G29" s="331">
        <v>0</v>
      </c>
      <c r="H29" s="332" t="s">
        <v>5832</v>
      </c>
      <c r="I29" s="332" t="s">
        <v>268</v>
      </c>
      <c r="J29" s="16"/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53</v>
      </c>
      <c r="G30" s="331">
        <v>0</v>
      </c>
      <c r="H30" s="332" t="s">
        <v>5835</v>
      </c>
      <c r="I30" s="332" t="s">
        <v>269</v>
      </c>
      <c r="J30" s="16"/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270</v>
      </c>
      <c r="J32" s="16"/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7</v>
      </c>
      <c r="G33" s="340">
        <v>0</v>
      </c>
      <c r="H33" s="341" t="s">
        <v>5842</v>
      </c>
      <c r="I33" s="341" t="s">
        <v>271</v>
      </c>
      <c r="J33" s="43"/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7</v>
      </c>
      <c r="G34" s="340">
        <v>0</v>
      </c>
      <c r="H34" s="341" t="s">
        <v>5845</v>
      </c>
      <c r="I34" s="341" t="s">
        <v>272</v>
      </c>
      <c r="J34" s="43"/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273</v>
      </c>
      <c r="J35" s="16" t="s">
        <v>5849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53</v>
      </c>
      <c r="G37" s="340">
        <v>0</v>
      </c>
      <c r="H37" s="341" t="s">
        <v>5853</v>
      </c>
      <c r="I37" s="341" t="s">
        <v>274</v>
      </c>
      <c r="J37" s="43" t="s">
        <v>5854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9</v>
      </c>
      <c r="G38" s="340">
        <v>50</v>
      </c>
      <c r="H38" s="341" t="s">
        <v>5857</v>
      </c>
      <c r="I38" s="341" t="s">
        <v>275</v>
      </c>
      <c r="J38" s="43"/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7</v>
      </c>
      <c r="G39" s="331">
        <v>20</v>
      </c>
      <c r="H39" s="332" t="s">
        <v>5860</v>
      </c>
      <c r="I39" s="332" t="s">
        <v>276</v>
      </c>
      <c r="J39" s="16" t="s">
        <v>263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277</v>
      </c>
      <c r="J41" s="16" t="s">
        <v>278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279</v>
      </c>
      <c r="J42" s="16" t="s">
        <v>280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281</v>
      </c>
      <c r="J44" s="16"/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53</v>
      </c>
      <c r="G45" s="331">
        <v>0</v>
      </c>
      <c r="H45" s="332" t="s">
        <v>5874</v>
      </c>
      <c r="I45" s="332" t="s">
        <v>282</v>
      </c>
      <c r="J45" s="16" t="s">
        <v>283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229.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53</v>
      </c>
      <c r="G47" s="331">
        <v>0</v>
      </c>
      <c r="H47" s="332" t="s">
        <v>5878</v>
      </c>
      <c r="I47" s="332" t="s">
        <v>284</v>
      </c>
      <c r="J47" s="16"/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49</v>
      </c>
      <c r="G49" s="331">
        <v>50</v>
      </c>
      <c r="H49" s="332" t="s">
        <v>5882</v>
      </c>
      <c r="I49" s="332" t="s">
        <v>285</v>
      </c>
      <c r="J49" s="16" t="s">
        <v>286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9</v>
      </c>
      <c r="G50" s="331">
        <v>50</v>
      </c>
      <c r="H50" s="332" t="s">
        <v>5885</v>
      </c>
      <c r="I50" s="332" t="s">
        <v>287</v>
      </c>
      <c r="J50" s="16" t="s">
        <v>286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4</v>
      </c>
      <c r="G51" s="331" t="s">
        <v>3</v>
      </c>
      <c r="H51" s="332" t="s">
        <v>5888</v>
      </c>
      <c r="I51" s="332" t="s">
        <v>288</v>
      </c>
      <c r="J51" s="16"/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4</v>
      </c>
      <c r="G52" s="331" t="s">
        <v>3</v>
      </c>
      <c r="H52" s="332" t="s">
        <v>5891</v>
      </c>
      <c r="I52" s="332" t="s">
        <v>289</v>
      </c>
      <c r="J52" s="16" t="s">
        <v>246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16.75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9</v>
      </c>
      <c r="G54" s="331" t="s">
        <v>3</v>
      </c>
      <c r="H54" s="332" t="s">
        <v>5895</v>
      </c>
      <c r="I54" s="332" t="s">
        <v>290</v>
      </c>
      <c r="J54" s="16"/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9</v>
      </c>
      <c r="G56" s="331">
        <v>80</v>
      </c>
      <c r="H56" s="332" t="s">
        <v>5899</v>
      </c>
      <c r="I56" s="332" t="s">
        <v>291</v>
      </c>
      <c r="J56" s="16"/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292</v>
      </c>
      <c r="J57" s="16" t="s">
        <v>293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47</v>
      </c>
      <c r="G58" s="331">
        <v>80</v>
      </c>
      <c r="H58" s="332" t="s">
        <v>5905</v>
      </c>
      <c r="I58" s="332" t="s">
        <v>294</v>
      </c>
      <c r="J58" s="16" t="s">
        <v>295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296</v>
      </c>
      <c r="J60" s="16" t="s">
        <v>297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298</v>
      </c>
      <c r="J61" s="16"/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47</v>
      </c>
      <c r="G62" s="331">
        <v>80</v>
      </c>
      <c r="H62" s="332" t="s">
        <v>5905</v>
      </c>
      <c r="I62" s="332" t="s">
        <v>299</v>
      </c>
      <c r="J62" s="16" t="s">
        <v>300</v>
      </c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9</v>
      </c>
      <c r="G64" s="331">
        <v>50</v>
      </c>
      <c r="H64" s="332" t="s">
        <v>5917</v>
      </c>
      <c r="I64" s="332" t="s">
        <v>301</v>
      </c>
      <c r="J64" s="16"/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9</v>
      </c>
      <c r="G66" s="331">
        <v>80</v>
      </c>
      <c r="H66" s="332" t="s">
        <v>5899</v>
      </c>
      <c r="I66" s="332" t="s">
        <v>302</v>
      </c>
      <c r="J66" s="16" t="s">
        <v>263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9</v>
      </c>
      <c r="G67" s="331">
        <v>80</v>
      </c>
      <c r="H67" s="332" t="s">
        <v>5923</v>
      </c>
      <c r="I67" s="332" t="s">
        <v>303</v>
      </c>
      <c r="J67" s="16"/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9</v>
      </c>
      <c r="G68" s="331">
        <v>80</v>
      </c>
      <c r="H68" s="332" t="s">
        <v>5899</v>
      </c>
      <c r="I68" s="332" t="s">
        <v>304</v>
      </c>
      <c r="J68" s="16" t="s">
        <v>263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305</v>
      </c>
      <c r="J70" s="16"/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306</v>
      </c>
      <c r="J71" s="16"/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7</v>
      </c>
      <c r="G72" s="331">
        <v>0</v>
      </c>
      <c r="H72" s="332" t="s">
        <v>5934</v>
      </c>
      <c r="I72" s="332" t="s">
        <v>307</v>
      </c>
      <c r="J72" s="16"/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308</v>
      </c>
      <c r="J73" s="16"/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4</v>
      </c>
      <c r="G74" s="331">
        <v>100</v>
      </c>
      <c r="H74" s="332" t="s">
        <v>5940</v>
      </c>
      <c r="I74" s="332" t="s">
        <v>309</v>
      </c>
      <c r="J74" s="16"/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310</v>
      </c>
      <c r="J75" s="16"/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9</v>
      </c>
      <c r="G77" s="331">
        <v>50</v>
      </c>
      <c r="H77" s="332" t="s">
        <v>5947</v>
      </c>
      <c r="I77" s="332" t="s">
        <v>311</v>
      </c>
      <c r="J77" s="16" t="s">
        <v>312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7</v>
      </c>
      <c r="G78" s="331">
        <v>0</v>
      </c>
      <c r="H78" s="332" t="s">
        <v>5950</v>
      </c>
      <c r="I78" s="332" t="s">
        <v>313</v>
      </c>
      <c r="J78" s="16"/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7</v>
      </c>
      <c r="G79" s="331">
        <v>0</v>
      </c>
      <c r="H79" s="332" t="s">
        <v>5953</v>
      </c>
      <c r="I79" s="332" t="s">
        <v>314</v>
      </c>
      <c r="J79" s="16"/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7</v>
      </c>
      <c r="G81" s="331">
        <v>0</v>
      </c>
      <c r="H81" s="332" t="s">
        <v>5957</v>
      </c>
      <c r="I81" s="332" t="s">
        <v>315</v>
      </c>
      <c r="J81" s="16"/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53</v>
      </c>
      <c r="G83" s="331">
        <v>40</v>
      </c>
      <c r="H83" s="332" t="s">
        <v>5961</v>
      </c>
      <c r="I83" s="332" t="s">
        <v>316</v>
      </c>
      <c r="J83" s="16" t="s">
        <v>317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318</v>
      </c>
      <c r="J84" s="16"/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319</v>
      </c>
      <c r="J87" s="16" t="s">
        <v>320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7</v>
      </c>
      <c r="G88" s="331">
        <v>0</v>
      </c>
      <c r="H88" s="332" t="s">
        <v>5972</v>
      </c>
      <c r="I88" s="332" t="s">
        <v>321</v>
      </c>
      <c r="J88" s="16"/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7</v>
      </c>
      <c r="G89" s="331">
        <v>0</v>
      </c>
      <c r="H89" s="332" t="s">
        <v>5975</v>
      </c>
      <c r="I89" s="332" t="s">
        <v>322</v>
      </c>
      <c r="J89" s="16"/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7</v>
      </c>
      <c r="G90" s="331">
        <v>0</v>
      </c>
      <c r="H90" s="332" t="s">
        <v>5978</v>
      </c>
      <c r="I90" s="332" t="s">
        <v>323</v>
      </c>
      <c r="J90" s="16"/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9</v>
      </c>
      <c r="G92" s="331">
        <v>20</v>
      </c>
      <c r="H92" s="332" t="s">
        <v>5982</v>
      </c>
      <c r="I92" s="332" t="s">
        <v>324</v>
      </c>
      <c r="J92" s="16" t="s">
        <v>325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9</v>
      </c>
      <c r="G93" s="331">
        <v>20</v>
      </c>
      <c r="H93" s="332" t="s">
        <v>5985</v>
      </c>
      <c r="I93" s="332" t="s">
        <v>326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327</v>
      </c>
      <c r="J95" s="16"/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7</v>
      </c>
      <c r="G96" s="331">
        <v>0</v>
      </c>
      <c r="H96" s="332" t="s">
        <v>5992</v>
      </c>
      <c r="I96" s="332" t="s">
        <v>328</v>
      </c>
      <c r="J96" s="16"/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329</v>
      </c>
      <c r="J98" s="16"/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330</v>
      </c>
      <c r="J100" s="16"/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7</v>
      </c>
      <c r="G101" s="331">
        <v>0</v>
      </c>
      <c r="H101" s="332" t="s">
        <v>6003</v>
      </c>
      <c r="I101" s="332" t="s">
        <v>331</v>
      </c>
      <c r="J101" s="16"/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53</v>
      </c>
      <c r="G103" s="340">
        <v>0</v>
      </c>
      <c r="H103" s="341" t="s">
        <v>6003</v>
      </c>
      <c r="I103" s="341" t="s">
        <v>332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333</v>
      </c>
      <c r="J105" s="43"/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334</v>
      </c>
      <c r="J106" s="16"/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216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335</v>
      </c>
      <c r="J108" s="43" t="s">
        <v>336</v>
      </c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4</v>
      </c>
      <c r="G109" s="293" t="s">
        <v>3</v>
      </c>
      <c r="H109" s="294" t="s">
        <v>6020</v>
      </c>
      <c r="I109" s="294" t="s">
        <v>337</v>
      </c>
      <c r="J109" s="50"/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7</v>
      </c>
      <c r="G111" s="340">
        <v>0</v>
      </c>
      <c r="H111" s="341" t="s">
        <v>6024</v>
      </c>
      <c r="I111" s="341" t="s">
        <v>338</v>
      </c>
      <c r="J111" s="43" t="s">
        <v>339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340</v>
      </c>
      <c r="J113" s="43" t="s">
        <v>341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342</v>
      </c>
      <c r="J114" s="16" t="s">
        <v>341</v>
      </c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216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4</v>
      </c>
      <c r="G116" s="340">
        <v>100</v>
      </c>
      <c r="H116" s="341" t="s">
        <v>6034</v>
      </c>
      <c r="I116" s="341" t="s">
        <v>343</v>
      </c>
      <c r="J116" s="43" t="s">
        <v>344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345</v>
      </c>
      <c r="J117" s="43" t="s">
        <v>344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346</v>
      </c>
      <c r="J118" s="16"/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347</v>
      </c>
      <c r="J120" s="16" t="s">
        <v>348</v>
      </c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9</v>
      </c>
      <c r="G121" s="331">
        <v>50</v>
      </c>
      <c r="H121" s="332" t="s">
        <v>6047</v>
      </c>
      <c r="I121" s="332" t="s">
        <v>349</v>
      </c>
      <c r="J121" s="16" t="s">
        <v>348</v>
      </c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350</v>
      </c>
      <c r="J123" s="16" t="s">
        <v>348</v>
      </c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44</v>
      </c>
      <c r="G124" s="331">
        <v>100</v>
      </c>
      <c r="H124" s="332" t="s">
        <v>6054</v>
      </c>
      <c r="I124" s="332" t="s">
        <v>351</v>
      </c>
      <c r="J124" s="16"/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44</v>
      </c>
      <c r="G125" s="340">
        <v>100</v>
      </c>
      <c r="H125" s="341" t="s">
        <v>6057</v>
      </c>
      <c r="I125" s="341" t="s">
        <v>352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44</v>
      </c>
      <c r="G126" s="340">
        <v>100</v>
      </c>
      <c r="H126" s="341" t="s">
        <v>6060</v>
      </c>
      <c r="I126" s="341" t="s">
        <v>353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44</v>
      </c>
      <c r="G127" s="340">
        <v>100</v>
      </c>
      <c r="H127" s="341" t="s">
        <v>6063</v>
      </c>
      <c r="I127" s="341" t="s">
        <v>354</v>
      </c>
      <c r="J127" s="43"/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44</v>
      </c>
      <c r="G129" s="340">
        <v>100</v>
      </c>
      <c r="H129" s="341" t="s">
        <v>6067</v>
      </c>
      <c r="I129" s="341" t="s">
        <v>355</v>
      </c>
      <c r="J129" s="43" t="s">
        <v>356</v>
      </c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44</v>
      </c>
      <c r="G130" s="340">
        <v>100</v>
      </c>
      <c r="H130" s="341" t="s">
        <v>6070</v>
      </c>
      <c r="I130" s="341" t="s">
        <v>357</v>
      </c>
      <c r="J130" s="43" t="s">
        <v>348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9</v>
      </c>
      <c r="G132" s="331">
        <v>0</v>
      </c>
      <c r="H132" s="332" t="s">
        <v>6074</v>
      </c>
      <c r="I132" s="332" t="s">
        <v>358</v>
      </c>
      <c r="J132" s="16"/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9</v>
      </c>
      <c r="G133" s="331">
        <v>0</v>
      </c>
      <c r="H133" s="332" t="s">
        <v>6077</v>
      </c>
      <c r="I133" s="332" t="s">
        <v>359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9</v>
      </c>
      <c r="G134" s="331">
        <v>0</v>
      </c>
      <c r="H134" s="332" t="s">
        <v>6080</v>
      </c>
      <c r="I134" s="332" t="s">
        <v>360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7</v>
      </c>
      <c r="G135" s="331">
        <v>0</v>
      </c>
      <c r="H135" s="332" t="s">
        <v>6083</v>
      </c>
      <c r="I135" s="332" t="s">
        <v>361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47</v>
      </c>
      <c r="G137" s="331">
        <v>50</v>
      </c>
      <c r="H137" s="332" t="s">
        <v>6087</v>
      </c>
      <c r="I137" s="332" t="s">
        <v>362</v>
      </c>
      <c r="J137" s="16"/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47</v>
      </c>
      <c r="G138" s="331">
        <v>50</v>
      </c>
      <c r="H138" s="332" t="s">
        <v>6090</v>
      </c>
      <c r="I138" s="332" t="s">
        <v>363</v>
      </c>
      <c r="J138" s="16"/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7</v>
      </c>
      <c r="G139" s="331">
        <v>0</v>
      </c>
      <c r="H139" s="332" t="s">
        <v>6093</v>
      </c>
      <c r="I139" s="332" t="s">
        <v>364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7</v>
      </c>
      <c r="G140" s="331">
        <v>0</v>
      </c>
      <c r="H140" s="332" t="s">
        <v>6093</v>
      </c>
      <c r="I140" s="332" t="s">
        <v>365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4</v>
      </c>
      <c r="G142" s="331">
        <v>100</v>
      </c>
      <c r="H142" s="332" t="s">
        <v>6099</v>
      </c>
      <c r="I142" s="332" t="s">
        <v>366</v>
      </c>
      <c r="J142" s="16" t="s">
        <v>348</v>
      </c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4</v>
      </c>
      <c r="G143" s="331">
        <v>100</v>
      </c>
      <c r="H143" s="332" t="s">
        <v>6102</v>
      </c>
      <c r="I143" s="332" t="s">
        <v>367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44</v>
      </c>
      <c r="G144" s="331">
        <v>100</v>
      </c>
      <c r="H144" s="332" t="s">
        <v>6105</v>
      </c>
      <c r="I144" s="332" t="s">
        <v>368</v>
      </c>
      <c r="J144" s="16" t="s">
        <v>348</v>
      </c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4</v>
      </c>
      <c r="G145" s="331">
        <v>100</v>
      </c>
      <c r="H145" s="332" t="s">
        <v>6108</v>
      </c>
      <c r="I145" s="332" t="s">
        <v>367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53</v>
      </c>
      <c r="G146" s="331">
        <v>0</v>
      </c>
      <c r="H146" s="332" t="s">
        <v>6111</v>
      </c>
      <c r="I146" s="332" t="s">
        <v>369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4</v>
      </c>
      <c r="G148" s="331">
        <v>100</v>
      </c>
      <c r="H148" s="332" t="s">
        <v>6115</v>
      </c>
      <c r="I148" s="332" t="s">
        <v>370</v>
      </c>
      <c r="J148" s="16"/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4</v>
      </c>
      <c r="G149" s="331">
        <v>100</v>
      </c>
      <c r="H149" s="332" t="s">
        <v>6118</v>
      </c>
      <c r="I149" s="332" t="s">
        <v>371</v>
      </c>
      <c r="J149" s="16" t="s">
        <v>372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373</v>
      </c>
      <c r="J153" s="16"/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374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374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375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229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4</v>
      </c>
      <c r="G158" s="331">
        <v>100</v>
      </c>
      <c r="H158" s="332" t="s">
        <v>6133</v>
      </c>
      <c r="I158" s="332" t="s">
        <v>376</v>
      </c>
      <c r="J158" s="16" t="s">
        <v>377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4</v>
      </c>
      <c r="G159" s="331">
        <v>100</v>
      </c>
      <c r="H159" s="332" t="s">
        <v>6136</v>
      </c>
      <c r="I159" s="332" t="s">
        <v>378</v>
      </c>
      <c r="J159" s="16" t="s">
        <v>379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4</v>
      </c>
      <c r="G161" s="331">
        <v>100</v>
      </c>
      <c r="H161" s="332" t="s">
        <v>6140</v>
      </c>
      <c r="I161" s="332" t="s">
        <v>380</v>
      </c>
      <c r="J161" s="16" t="s">
        <v>341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44</v>
      </c>
      <c r="G162" s="331">
        <v>100</v>
      </c>
      <c r="H162" s="332" t="s">
        <v>6143</v>
      </c>
      <c r="I162" s="332" t="s">
        <v>381</v>
      </c>
      <c r="J162" s="16" t="s">
        <v>341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382</v>
      </c>
      <c r="J164" s="16"/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383</v>
      </c>
      <c r="J165" s="16" t="s">
        <v>384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385</v>
      </c>
      <c r="J166" s="16" t="s">
        <v>386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387</v>
      </c>
      <c r="J167" s="16"/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388</v>
      </c>
      <c r="J169" s="16" t="s">
        <v>389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9</v>
      </c>
      <c r="G170" s="331">
        <v>0</v>
      </c>
      <c r="H170" s="332" t="s">
        <v>6163</v>
      </c>
      <c r="I170" s="332" t="s">
        <v>390</v>
      </c>
      <c r="J170" s="16" t="s">
        <v>391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40.2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9</v>
      </c>
      <c r="G172" s="331" t="s">
        <v>3</v>
      </c>
      <c r="H172" s="332" t="s">
        <v>6167</v>
      </c>
      <c r="I172" s="332" t="s">
        <v>392</v>
      </c>
      <c r="J172" s="16"/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7</v>
      </c>
      <c r="G173" s="331" t="s">
        <v>3</v>
      </c>
      <c r="H173" s="332" t="s">
        <v>6170</v>
      </c>
      <c r="I173" s="332" t="s">
        <v>393</v>
      </c>
      <c r="J173" s="16"/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7</v>
      </c>
      <c r="G174" s="331" t="s">
        <v>3</v>
      </c>
      <c r="H174" s="332" t="s">
        <v>6170</v>
      </c>
      <c r="I174" s="332" t="s">
        <v>393</v>
      </c>
      <c r="J174" s="16"/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394</v>
      </c>
      <c r="J176" s="16"/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53</v>
      </c>
      <c r="G178" s="331" t="s">
        <v>3</v>
      </c>
      <c r="H178" s="332" t="s">
        <v>6170</v>
      </c>
      <c r="I178" s="332" t="s">
        <v>394</v>
      </c>
      <c r="J178" s="16"/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394</v>
      </c>
      <c r="J179" s="16"/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394</v>
      </c>
      <c r="J181" s="16"/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394</v>
      </c>
      <c r="J182" s="16"/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394</v>
      </c>
      <c r="J183" s="16"/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53</v>
      </c>
      <c r="G185" s="331" t="s">
        <v>3</v>
      </c>
      <c r="H185" s="332" t="s">
        <v>6170</v>
      </c>
      <c r="I185" s="332" t="s">
        <v>394</v>
      </c>
      <c r="J185" s="16"/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394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53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9</v>
      </c>
      <c r="G189" s="282" t="s">
        <v>3</v>
      </c>
      <c r="H189" s="283" t="s">
        <v>6197</v>
      </c>
      <c r="I189" s="283" t="s">
        <v>395</v>
      </c>
      <c r="J189" s="58"/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44</v>
      </c>
      <c r="G191" s="282">
        <v>100</v>
      </c>
      <c r="H191" s="283" t="s">
        <v>6201</v>
      </c>
      <c r="I191" s="283" t="s">
        <v>396</v>
      </c>
      <c r="J191" s="58"/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44</v>
      </c>
      <c r="G192" s="282">
        <v>100</v>
      </c>
      <c r="H192" s="283" t="s">
        <v>6204</v>
      </c>
      <c r="I192" s="283" t="s">
        <v>397</v>
      </c>
      <c r="J192" s="58"/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44</v>
      </c>
      <c r="G193" s="282">
        <v>100</v>
      </c>
      <c r="H193" s="283" t="s">
        <v>6207</v>
      </c>
      <c r="I193" s="283" t="s">
        <v>398</v>
      </c>
      <c r="J193" s="58"/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44</v>
      </c>
      <c r="G195" s="282">
        <v>100</v>
      </c>
      <c r="H195" s="283" t="s">
        <v>6211</v>
      </c>
      <c r="I195" s="283" t="s">
        <v>399</v>
      </c>
      <c r="J195" s="58" t="s">
        <v>400</v>
      </c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44</v>
      </c>
      <c r="G196" s="282">
        <v>100</v>
      </c>
      <c r="H196" s="283" t="s">
        <v>6214</v>
      </c>
      <c r="I196" s="283" t="s">
        <v>401</v>
      </c>
      <c r="J196" s="58"/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44</v>
      </c>
      <c r="G197" s="282">
        <v>100</v>
      </c>
      <c r="H197" s="283" t="s">
        <v>6217</v>
      </c>
      <c r="I197" s="283" t="s">
        <v>402</v>
      </c>
      <c r="J197" s="58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44</v>
      </c>
      <c r="G198" s="282">
        <v>100</v>
      </c>
      <c r="H198" s="283" t="s">
        <v>6220</v>
      </c>
      <c r="I198" s="283" t="s">
        <v>403</v>
      </c>
      <c r="J198" s="58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44</v>
      </c>
      <c r="G200" s="282">
        <v>100</v>
      </c>
      <c r="H200" s="283" t="s">
        <v>6224</v>
      </c>
      <c r="I200" s="283" t="s">
        <v>404</v>
      </c>
      <c r="J200" s="58"/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49</v>
      </c>
      <c r="G201" s="282">
        <v>50</v>
      </c>
      <c r="H201" s="283" t="s">
        <v>6227</v>
      </c>
      <c r="I201" s="283" t="s">
        <v>405</v>
      </c>
      <c r="J201" s="58"/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44</v>
      </c>
      <c r="G203" s="282">
        <v>100</v>
      </c>
      <c r="H203" s="283" t="s">
        <v>6231</v>
      </c>
      <c r="I203" s="283" t="s">
        <v>406</v>
      </c>
      <c r="J203" s="58" t="s">
        <v>400</v>
      </c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44</v>
      </c>
      <c r="G204" s="282">
        <v>100</v>
      </c>
      <c r="H204" s="283" t="s">
        <v>6234</v>
      </c>
      <c r="I204" s="283" t="s">
        <v>407</v>
      </c>
      <c r="J204" s="58" t="s">
        <v>400</v>
      </c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44</v>
      </c>
      <c r="G205" s="282">
        <v>100</v>
      </c>
      <c r="H205" s="283" t="s">
        <v>6237</v>
      </c>
      <c r="I205" s="283" t="s">
        <v>408</v>
      </c>
      <c r="J205" s="58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44</v>
      </c>
      <c r="G206" s="282">
        <v>100</v>
      </c>
      <c r="H206" s="283" t="s">
        <v>6240</v>
      </c>
      <c r="I206" s="283" t="s">
        <v>409</v>
      </c>
      <c r="J206" s="58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44</v>
      </c>
      <c r="G207" s="282">
        <v>100</v>
      </c>
      <c r="H207" s="283" t="s">
        <v>6243</v>
      </c>
      <c r="I207" s="283" t="s">
        <v>410</v>
      </c>
      <c r="J207" s="58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44</v>
      </c>
      <c r="G209" s="282">
        <v>100</v>
      </c>
      <c r="H209" s="283" t="s">
        <v>6247</v>
      </c>
      <c r="I209" s="283" t="s">
        <v>411</v>
      </c>
      <c r="J209" s="58" t="s">
        <v>344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44</v>
      </c>
      <c r="G210" s="282">
        <v>100</v>
      </c>
      <c r="H210" s="283" t="s">
        <v>6250</v>
      </c>
      <c r="I210" s="283" t="s">
        <v>412</v>
      </c>
      <c r="J210" s="58"/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44</v>
      </c>
      <c r="G211" s="282">
        <v>100</v>
      </c>
      <c r="H211" s="283" t="s">
        <v>6253</v>
      </c>
      <c r="I211" s="283" t="s">
        <v>413</v>
      </c>
      <c r="J211" s="58"/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47</v>
      </c>
      <c r="G212" s="282">
        <v>0</v>
      </c>
      <c r="H212" s="283" t="s">
        <v>6256</v>
      </c>
      <c r="I212" s="283" t="s">
        <v>414</v>
      </c>
      <c r="J212" s="58"/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44</v>
      </c>
      <c r="G214" s="282">
        <v>100</v>
      </c>
      <c r="H214" s="283" t="s">
        <v>6260</v>
      </c>
      <c r="I214" s="283" t="s">
        <v>415</v>
      </c>
      <c r="J214" s="58" t="s">
        <v>400</v>
      </c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44</v>
      </c>
      <c r="G215" s="282">
        <v>100</v>
      </c>
      <c r="H215" s="283" t="s">
        <v>6263</v>
      </c>
      <c r="I215" s="283" t="s">
        <v>416</v>
      </c>
      <c r="J215" s="58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53</v>
      </c>
      <c r="G216" s="282">
        <v>0</v>
      </c>
      <c r="H216" s="283" t="s">
        <v>6266</v>
      </c>
      <c r="I216" s="283" t="s">
        <v>417</v>
      </c>
      <c r="J216" s="58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40.2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9</v>
      </c>
      <c r="G219" s="331" t="s">
        <v>3</v>
      </c>
      <c r="H219" s="332" t="s">
        <v>6269</v>
      </c>
      <c r="I219" s="332" t="s">
        <v>421</v>
      </c>
      <c r="J219" s="16" t="s">
        <v>422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49</v>
      </c>
      <c r="G220" s="331" t="s">
        <v>3</v>
      </c>
      <c r="H220" s="332" t="s">
        <v>6272</v>
      </c>
      <c r="I220" s="332" t="s">
        <v>423</v>
      </c>
      <c r="J220" s="16"/>
    </row>
    <row r="221" spans="2:10" ht="267.7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9</v>
      </c>
      <c r="G221" s="331" t="s">
        <v>3</v>
      </c>
      <c r="H221" s="332" t="s">
        <v>6275</v>
      </c>
      <c r="I221" s="332" t="s">
        <v>424</v>
      </c>
      <c r="J221" s="16" t="s">
        <v>425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4</v>
      </c>
      <c r="G222" s="331" t="s">
        <v>3</v>
      </c>
      <c r="H222" s="332" t="s">
        <v>6278</v>
      </c>
      <c r="I222" s="332" t="s">
        <v>426</v>
      </c>
      <c r="J222" s="16"/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427</v>
      </c>
      <c r="J224" s="16"/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428</v>
      </c>
      <c r="J225" s="16"/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429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430</v>
      </c>
      <c r="J228" s="43"/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53</v>
      </c>
      <c r="G229" s="340">
        <v>20</v>
      </c>
      <c r="H229" s="341" t="s">
        <v>6293</v>
      </c>
      <c r="I229" s="341" t="s">
        <v>431</v>
      </c>
      <c r="J229" s="43" t="s">
        <v>263</v>
      </c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432</v>
      </c>
      <c r="J231" s="16" t="s">
        <v>400</v>
      </c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433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434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44</v>
      </c>
      <c r="G235" s="331">
        <v>100</v>
      </c>
      <c r="H235" s="332" t="s">
        <v>6305</v>
      </c>
      <c r="I235" s="332" t="s">
        <v>435</v>
      </c>
      <c r="J235" s="16" t="s">
        <v>400</v>
      </c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436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4</v>
      </c>
      <c r="G238" s="331">
        <v>100</v>
      </c>
      <c r="H238" s="332" t="s">
        <v>6311</v>
      </c>
      <c r="I238" s="332" t="s">
        <v>437</v>
      </c>
      <c r="J238" s="16"/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438</v>
      </c>
      <c r="J239" s="16"/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9</v>
      </c>
      <c r="G241" s="331">
        <v>50</v>
      </c>
      <c r="H241" s="332" t="s">
        <v>6317</v>
      </c>
      <c r="I241" s="332" t="s">
        <v>439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440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441</v>
      </c>
      <c r="J244" s="16" t="s">
        <v>442</v>
      </c>
    </row>
    <row r="245" spans="2:10" ht="165.75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443</v>
      </c>
      <c r="J245" s="16" t="s">
        <v>444</v>
      </c>
    </row>
    <row r="246" spans="2:10" ht="15">
      <c r="B246" s="385" t="s">
        <v>229</v>
      </c>
      <c r="C246" s="385" t="s">
        <v>5766</v>
      </c>
      <c r="D246" s="38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44</v>
      </c>
      <c r="G247" s="331">
        <v>100</v>
      </c>
      <c r="H247" s="332" t="s">
        <v>6328</v>
      </c>
      <c r="I247" s="332" t="s">
        <v>445</v>
      </c>
      <c r="J247" s="16" t="s">
        <v>400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53</v>
      </c>
      <c r="G248" s="331">
        <v>0</v>
      </c>
      <c r="H248" s="332" t="s">
        <v>6331</v>
      </c>
      <c r="I248" s="332" t="s">
        <v>446</v>
      </c>
      <c r="J248" s="16" t="s">
        <v>400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53</v>
      </c>
      <c r="G249" s="340">
        <v>0</v>
      </c>
      <c r="H249" s="341" t="s">
        <v>6334</v>
      </c>
      <c r="I249" s="341" t="s">
        <v>447</v>
      </c>
      <c r="J249" s="43"/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47</v>
      </c>
      <c r="G250" s="340">
        <v>0</v>
      </c>
      <c r="H250" s="341" t="s">
        <v>6337</v>
      </c>
      <c r="I250" s="341" t="s">
        <v>448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53</v>
      </c>
      <c r="G251" s="340">
        <v>0</v>
      </c>
      <c r="H251" s="341" t="s">
        <v>6340</v>
      </c>
      <c r="I251" s="341" t="s">
        <v>449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49</v>
      </c>
      <c r="G252" s="340">
        <v>80</v>
      </c>
      <c r="H252" s="341" t="s">
        <v>6343</v>
      </c>
      <c r="I252" s="341" t="s">
        <v>450</v>
      </c>
      <c r="J252" s="43" t="s">
        <v>451</v>
      </c>
    </row>
    <row r="253" spans="2:10" ht="15">
      <c r="B253" s="384" t="s">
        <v>236</v>
      </c>
      <c r="C253" s="384" t="s">
        <v>5766</v>
      </c>
      <c r="D253" s="38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4</v>
      </c>
      <c r="G254" s="331">
        <v>100</v>
      </c>
      <c r="H254" s="332" t="s">
        <v>6346</v>
      </c>
      <c r="I254" s="332" t="s">
        <v>452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4</v>
      </c>
      <c r="G255" s="331">
        <v>100</v>
      </c>
      <c r="H255" s="332" t="s">
        <v>6349</v>
      </c>
      <c r="I255" s="332" t="s">
        <v>453</v>
      </c>
      <c r="J255" s="16"/>
    </row>
  </sheetData>
  <mergeCells count="1">
    <mergeCell ref="B1:D1"/>
  </mergeCells>
  <hyperlinks>
    <hyperlink ref="B1" location="Welcome!A1" display="Back to Welcome page" xr:uid="{04E5A5E6-D19E-4021-8245-7309410FB957}"/>
    <hyperlink ref="J8" xr:uid="{6DD6E7AA-64D2-439C-BFBF-69186EDFA51A}"/>
    <hyperlink ref="J9" xr:uid="{9DD324E1-272F-4978-B61C-89C4F915F763}"/>
    <hyperlink ref="J10" r:id="rId1" xr:uid="{D625851B-FF96-4675-88E7-850AF904EDF7}"/>
    <hyperlink ref="J11" r:id="rId2" xr:uid="{95A1D1EA-553C-4508-86D9-3B0FFC169953}"/>
    <hyperlink ref="J12" xr:uid="{1E1AB946-3983-42BA-AC66-E5F8DEFE9BDA}"/>
    <hyperlink ref="J13" xr:uid="{7585BC67-0C45-4A21-85EA-FF56E9F7404E}"/>
    <hyperlink ref="J14" r:id="rId3" xr:uid="{BE3A698F-D48D-4DE8-89C4-614093F5A012}"/>
    <hyperlink ref="J15" r:id="rId4" xr:uid="{6B75CF27-ED1B-4A20-8E4C-4CE8724D7561}"/>
    <hyperlink ref="J16" xr:uid="{35265A1B-3190-4A4B-90CE-3D119B9445B0}"/>
    <hyperlink ref="J17" xr:uid="{8B6B1419-CC5E-4F02-8C1F-1C690784A4AD}"/>
    <hyperlink ref="J18" xr:uid="{A72EC109-9523-41DA-9168-72BE89C078ED}"/>
    <hyperlink ref="J19" r:id="rId5" xr:uid="{AEB2DB21-0458-42C3-A1A6-3AE606A89B6F}"/>
    <hyperlink ref="J20" xr:uid="{34184143-9ADB-40BB-90B5-B7941C8945CB}"/>
    <hyperlink ref="J21" r:id="rId6" xr:uid="{F4B7AE19-8F60-4B9D-B0B5-9562A4C0F9FC}"/>
    <hyperlink ref="J22" xr:uid="{BE74E3D4-EE98-44A2-A3C7-FB7305704A9A}"/>
    <hyperlink ref="J23" xr:uid="{FC6B4B41-13A7-4B57-93BC-EE449A7DFA02}"/>
    <hyperlink ref="J24" r:id="rId7" xr:uid="{F637BF7C-CF8E-4EF6-9296-F8C549EFB4F9}"/>
    <hyperlink ref="J25" r:id="rId8" xr:uid="{0C74CABD-52E0-4DAF-8777-A8C0CF842B5B}"/>
    <hyperlink ref="J26" xr:uid="{26EABFD9-E11B-4652-8380-62D36055E431}"/>
    <hyperlink ref="J27" xr:uid="{069B9506-6797-4C8F-A872-A7183852E434}"/>
    <hyperlink ref="J28" xr:uid="{B91BC22D-F80B-4B81-A1C1-0A3C7B82DAC9}"/>
    <hyperlink ref="J29" xr:uid="{D42A8E90-5A8B-4AB5-8D5F-973E28394FFC}"/>
    <hyperlink ref="J30" xr:uid="{C7D5B5CB-CA52-4917-80BE-CCEF84F509AD}"/>
    <hyperlink ref="J31" xr:uid="{02A8A39C-019E-4364-8526-151CCCBA86E7}"/>
    <hyperlink ref="J32" xr:uid="{E7112FC9-B1B2-4C5D-BAC3-0272016330B6}"/>
    <hyperlink ref="J33" xr:uid="{FF0E3B4F-8BE1-47DE-95F3-92D76E5AB88E}"/>
    <hyperlink ref="J34" xr:uid="{8B77928F-8332-46D6-9719-4A4555AAA41C}"/>
    <hyperlink ref="J35" r:id="rId9" display="https://resourcedata.org/document/rgi21-law-on-licenses-and-permitionshttps://resourcedata.org/document/rgi21-law-on-entrepreneurship" xr:uid="{78F04778-2EE3-4CB6-9A48-9919339A0A91}"/>
    <hyperlink ref="J36" xr:uid="{52A66804-4842-4C4B-AE56-603137F1E500}"/>
    <hyperlink ref="J37" r:id="rId10" xr:uid="{C8A8FB6C-1B85-42AE-8E41-A17E5A38543D}"/>
    <hyperlink ref="J38" xr:uid="{114CC1B7-B438-4F40-920A-5DA4F75550DC}"/>
    <hyperlink ref="J39" r:id="rId11" xr:uid="{D34D5315-1005-4E53-B954-85D9D4CBDCC5}"/>
    <hyperlink ref="J40" xr:uid="{27CC7353-F9DD-4548-8974-B30F34F49EB3}"/>
    <hyperlink ref="J41" r:id="rId12" xr:uid="{DAE2AF8A-954C-456A-896A-3903F6E83ADB}"/>
    <hyperlink ref="J42" r:id="rId13" xr:uid="{B20F93C0-0875-421E-8F50-EDD299543553}"/>
    <hyperlink ref="J43" xr:uid="{2DFDBD78-799A-4646-A809-42398F7D6BB6}"/>
    <hyperlink ref="J44" xr:uid="{560061F1-57AF-42A9-8D3A-000FE75EF932}"/>
    <hyperlink ref="J45" r:id="rId14" xr:uid="{FC32741D-C567-4343-B82C-215E05012E39}"/>
    <hyperlink ref="J46" xr:uid="{BAC6FEAB-3BCB-4F52-8B3D-22B5127E0E8B}"/>
    <hyperlink ref="J47" xr:uid="{5CCF1011-0874-4737-A09E-29F5A575387E}"/>
    <hyperlink ref="J48" xr:uid="{2DED8A2E-1E7A-40D6-9DDE-915DA7B04DA7}"/>
    <hyperlink ref="J49" r:id="rId15" xr:uid="{A46F9731-F62A-4CA4-BE8F-941C702157FF}"/>
    <hyperlink ref="J50" r:id="rId16" xr:uid="{0D2139BB-62D3-4D81-ABBE-E49F9552CEA3}"/>
    <hyperlink ref="J51" xr:uid="{376987C2-5560-425F-B193-190CEFF6011A}"/>
    <hyperlink ref="J52" r:id="rId17" xr:uid="{7DD423F0-5162-4DDB-AE6A-B46CEC1502DA}"/>
    <hyperlink ref="J53" xr:uid="{2F976DA1-F4E0-4FE1-A2A0-510F055A9B98}"/>
    <hyperlink ref="J54" xr:uid="{494054FB-B3F5-4E41-B8FE-84631D6B1E5A}"/>
    <hyperlink ref="J55" xr:uid="{356ED3CC-6EF5-464D-A9E5-0A15100D5203}"/>
    <hyperlink ref="J56" xr:uid="{FE7355A4-373B-4ABA-A6D4-40AD37F8933A}"/>
    <hyperlink ref="J57" r:id="rId18" xr:uid="{4C50F73D-AA67-4DC4-9CC9-2E1FC875E523}"/>
    <hyperlink ref="J58" r:id="rId19" xr:uid="{95055D3F-8B8F-4E11-A23F-E6867BA35982}"/>
    <hyperlink ref="J59" xr:uid="{7A103FD5-1B38-4EA3-8C15-17ABDB9BFE39}"/>
    <hyperlink ref="J60" r:id="rId20" xr:uid="{A6D15E2F-3616-4948-8F46-F8005C5345D5}"/>
    <hyperlink ref="J61" xr:uid="{2190DFBA-9155-408F-8747-56109877ABA1}"/>
    <hyperlink ref="J62" r:id="rId21" xr:uid="{69E23477-1618-4C18-B186-74AD6388E091}"/>
    <hyperlink ref="J63" xr:uid="{FDC430F5-A219-44E5-9B11-74A66E23971D}"/>
    <hyperlink ref="J64" xr:uid="{ED0FEF78-3BDF-4205-BE98-7208FBC02270}"/>
    <hyperlink ref="J65" xr:uid="{0F3E2AED-050E-4205-87FC-E554910FF2FB}"/>
    <hyperlink ref="J66" r:id="rId22" xr:uid="{9B2A5596-25CC-4185-B9CD-C4D00FC95C87}"/>
    <hyperlink ref="J67" xr:uid="{223F19D1-2E95-4B8B-AC87-2C72570A965B}"/>
    <hyperlink ref="J68" r:id="rId23" xr:uid="{D3346FC3-BEE2-4233-8268-4C4F39F67E9B}"/>
    <hyperlink ref="J69" xr:uid="{FE625059-1AE4-4E80-B652-4460F760D258}"/>
    <hyperlink ref="J70" xr:uid="{141191C1-2403-440E-8208-8B60533AF2F5}"/>
    <hyperlink ref="J71" xr:uid="{D6235A5D-0BC1-4634-8077-435297D8CD11}"/>
    <hyperlink ref="J72" xr:uid="{B895E5AC-FD8D-4916-BFD9-3C1673A32667}"/>
    <hyperlink ref="J73" xr:uid="{D3F6F20C-0A03-428C-984C-9B52948F1DEE}"/>
    <hyperlink ref="J74" xr:uid="{225B4242-1343-4267-B883-905F41BE0423}"/>
    <hyperlink ref="J75" xr:uid="{E932CA77-CEFF-4B74-BE1B-2BCE05E2FD9C}"/>
    <hyperlink ref="J76" xr:uid="{EFE5F8E4-5519-4384-A08C-BACD6C84C9AB}"/>
    <hyperlink ref="J77" r:id="rId24" xr:uid="{A4D1C7CB-0A80-450F-AB74-8ABFDB01B429}"/>
    <hyperlink ref="J78" xr:uid="{48C6CB77-CFC7-4BCE-9C5E-0BB920835890}"/>
    <hyperlink ref="J79" xr:uid="{05D04F28-7B0D-44B9-B6A7-88B94DE73BF6}"/>
    <hyperlink ref="J80" xr:uid="{36292DA4-EB5A-4C51-8128-6ED20738F993}"/>
    <hyperlink ref="J81" xr:uid="{6BA26360-8C24-4052-A351-53D2223DE4C1}"/>
    <hyperlink ref="J82" xr:uid="{E9E3CF87-4AA3-4301-8AFA-4EBB07161FB2}"/>
    <hyperlink ref="J83" r:id="rId25" xr:uid="{E7A93AC7-34ED-4BD5-A723-C732F5913603}"/>
    <hyperlink ref="J84" xr:uid="{8CA46D6D-2A04-4A06-AD95-E8CF9EE53901}"/>
    <hyperlink ref="J85" xr:uid="{4D7E8230-7D65-4365-AF69-6D1916784427}"/>
    <hyperlink ref="J86" xr:uid="{701C0F7F-D253-4A74-8C68-0DEC086DA8BF}"/>
    <hyperlink ref="J87" r:id="rId26" xr:uid="{C3D5D029-E5F3-469D-A072-D8C8D5754719}"/>
    <hyperlink ref="J88" xr:uid="{EB663553-CC17-421B-8631-73FF548C96E9}"/>
    <hyperlink ref="J89" xr:uid="{414C31BB-077E-40A4-B248-7EB311FC9573}"/>
    <hyperlink ref="J90" xr:uid="{90AFF435-6F8E-4DF8-9CF5-F0D828730F3D}"/>
    <hyperlink ref="J91" xr:uid="{FB4445EF-9CA9-488E-B47B-84029E645307}"/>
    <hyperlink ref="J92" r:id="rId27" xr:uid="{9768D45D-3AD5-473C-97E2-105583F1BBCE}"/>
    <hyperlink ref="J93" xr:uid="{8EFF5A78-CF6C-414F-986E-9DD9856A3531}"/>
    <hyperlink ref="J94" xr:uid="{418AC6C0-9984-4A4F-8F2A-578548FE5851}"/>
    <hyperlink ref="J95" xr:uid="{E880FB7A-79B4-4273-A060-B2CEBE0CDD89}"/>
    <hyperlink ref="J96" xr:uid="{C762C2AF-717F-47B4-8F84-2D9B5CF4EFA3}"/>
    <hyperlink ref="J97" xr:uid="{8F8290FD-777B-4CD7-9E48-FB88B88F72CF}"/>
    <hyperlink ref="J98" xr:uid="{0647DB1B-B92B-4390-9CA3-68CDDA8B1394}"/>
    <hyperlink ref="J99" xr:uid="{A044DD2C-78B9-45DE-BB7B-77E6E6822E0D}"/>
    <hyperlink ref="J100" xr:uid="{DC9E7DD9-E2EC-46C2-8BFE-0100DB3C1598}"/>
    <hyperlink ref="J101" xr:uid="{03A0C7A8-9CC1-4131-A02E-2F5C26D9E777}"/>
    <hyperlink ref="J102" xr:uid="{F9CFBC46-CEF2-4B4D-9894-1AFA09976AD8}"/>
    <hyperlink ref="J103" xr:uid="{F8713ADC-FACE-4B72-A59B-2B446E8404BC}"/>
    <hyperlink ref="J104" xr:uid="{025C99E3-530F-495D-8EE1-A511B7468AD4}"/>
    <hyperlink ref="J105" xr:uid="{BA47E306-F62E-47B2-B62D-29819A798EAA}"/>
    <hyperlink ref="J106" xr:uid="{91F32E0C-D14F-4B55-AAEA-9DBF219593C1}"/>
    <hyperlink ref="J107" xr:uid="{CA2127E0-2841-4F7B-9A1D-89B7C0879D3A}"/>
    <hyperlink ref="J108" r:id="rId28" xr:uid="{8D8F7F3B-BACD-42D9-A54C-3C7E3D26C10F}"/>
    <hyperlink ref="J109" xr:uid="{A12B1F5A-E82A-464A-BB0E-55634A657711}"/>
    <hyperlink ref="J110" xr:uid="{1986CA0C-B3B2-48F9-AB4E-852511FB153F}"/>
    <hyperlink ref="J111" r:id="rId29" xr:uid="{AD22451C-A209-479D-BFD0-52E6FE514E97}"/>
    <hyperlink ref="J112" xr:uid="{EE30BAD7-1E53-4B93-9423-F2C7B41A6938}"/>
    <hyperlink ref="J113" r:id="rId30" xr:uid="{21752EC2-94FE-43C5-9098-DD75F4C8A847}"/>
    <hyperlink ref="J114" r:id="rId31" xr:uid="{BA38977E-21F8-43B8-A824-B820B7EC99DA}"/>
    <hyperlink ref="J115" xr:uid="{3FF8A8F8-F0D2-43E5-AE39-FA067ED37478}"/>
    <hyperlink ref="J116" r:id="rId32" xr:uid="{432BA07D-033E-4B2B-863B-01264FB275AA}"/>
    <hyperlink ref="J117" r:id="rId33" xr:uid="{05D7896D-0286-4CED-A4ED-C92EF9FB323D}"/>
    <hyperlink ref="J118" xr:uid="{98A91E9C-8941-492F-985E-DBFAD5CCA5AA}"/>
    <hyperlink ref="J119" xr:uid="{49394FE9-8FF0-449A-A12E-5246E2E4CD85}"/>
    <hyperlink ref="J120" r:id="rId34" xr:uid="{74AE0451-E92F-4E93-A051-8279AC3BD451}"/>
    <hyperlink ref="J121" r:id="rId35" xr:uid="{E4003AA3-7EA6-4CC8-B16A-CC77080A6294}"/>
    <hyperlink ref="J122" xr:uid="{D699B548-2E8A-41CB-9F5D-313AD6A1D46C}"/>
    <hyperlink ref="J123" r:id="rId36" xr:uid="{28F26809-3A76-456E-A181-25CBF18FCB39}"/>
    <hyperlink ref="J124" xr:uid="{703E23E6-2B91-440A-B6FD-2D408BA0F4FC}"/>
    <hyperlink ref="J125" xr:uid="{3960C480-A5B0-4861-97BC-2D0F4C5BDF65}"/>
    <hyperlink ref="J126" xr:uid="{3D971A66-F324-478D-B4C5-D2CFC68B93D3}"/>
    <hyperlink ref="J127" xr:uid="{641810A5-6F9C-435F-93C1-2F977D99D749}"/>
    <hyperlink ref="J128" xr:uid="{3183FE21-4446-4AB2-A6DE-6762AB1FCE18}"/>
    <hyperlink ref="J129" r:id="rId37" xr:uid="{EBCB55BC-E4CD-4FA0-B60A-9D378C65E4BA}"/>
    <hyperlink ref="J130" r:id="rId38" xr:uid="{58AF5C07-2C4A-4B8D-84E4-FF197D6F76AF}"/>
    <hyperlink ref="J131" xr:uid="{44A19063-2E94-42D1-A64A-DE1FA980AE78}"/>
    <hyperlink ref="J132" xr:uid="{B3C574DC-CC9F-4EEA-9982-C26EDA8AF467}"/>
    <hyperlink ref="J133" xr:uid="{2BE8146E-FE02-443A-A7D3-0D6837FC0FB6}"/>
    <hyperlink ref="J134" xr:uid="{15A41E7D-3C58-46D2-8EDD-62CFA614F0A1}"/>
    <hyperlink ref="J135" xr:uid="{B817FF7D-0486-4B0E-96A7-204A1AF3F052}"/>
    <hyperlink ref="J136" xr:uid="{42B5A6D9-C33F-454B-9309-AA44C04E1E26}"/>
    <hyperlink ref="J137" xr:uid="{EBE1E8FB-A5D0-4FCC-B41F-14DD968FA3B8}"/>
    <hyperlink ref="J138" xr:uid="{415A06B5-4738-4C64-8038-FC291CC8E967}"/>
    <hyperlink ref="J139" xr:uid="{28CC81FE-EEDE-4321-83E3-C57FDE87EE75}"/>
    <hyperlink ref="J140" xr:uid="{EC86D4A7-6644-4858-B135-D31E4D65DF78}"/>
    <hyperlink ref="J141" xr:uid="{E38501E9-831C-4304-BC9B-2412DB6B074A}"/>
    <hyperlink ref="J142" r:id="rId39" xr:uid="{7945DE4E-56FB-40C8-8EC0-13C209965963}"/>
    <hyperlink ref="J143" xr:uid="{507FD4DC-0D53-4815-BEFE-314E5879DAA6}"/>
    <hyperlink ref="J144" r:id="rId40" xr:uid="{CCA2E52C-9F6B-4732-801B-27B080E54B25}"/>
    <hyperlink ref="J145" xr:uid="{99E9C7D7-846E-4A26-9357-35ECFABB25BE}"/>
    <hyperlink ref="J146" xr:uid="{C95E2BDB-FF15-4128-82F4-0E40133E524D}"/>
    <hyperlink ref="J147" xr:uid="{252CDEB6-A91E-467D-A58F-0DA9AF4A18DE}"/>
    <hyperlink ref="J148" xr:uid="{E66CFF59-3A12-4D8B-B725-EBF7953AA491}"/>
    <hyperlink ref="J149" r:id="rId41" xr:uid="{AA41326A-D348-4EB4-AF0F-BBD5433B08A8}"/>
    <hyperlink ref="J150" xr:uid="{8954FC21-3C96-4AED-BE14-245B3FEA36A6}"/>
    <hyperlink ref="J151" xr:uid="{791037B9-50DE-4555-A9EC-65CEE3206835}"/>
    <hyperlink ref="J152" xr:uid="{DDEB5E02-A0A2-47A1-80D8-F629C69EC2EE}"/>
    <hyperlink ref="J153" xr:uid="{F21AD02C-D9BB-4671-B4A0-DE096396AF2F}"/>
    <hyperlink ref="J154" xr:uid="{3DCBEA41-0478-40D5-B105-FA97A616BB29}"/>
    <hyperlink ref="J155" xr:uid="{8C09A486-8454-4100-82BC-B5EFFF0C5868}"/>
    <hyperlink ref="J156" xr:uid="{CE42D8D0-CD27-4F0E-9971-93DE247037F2}"/>
    <hyperlink ref="J157" xr:uid="{B4B55D66-530A-4A3B-B51F-3BD0954161C6}"/>
    <hyperlink ref="J158" r:id="rId42" xr:uid="{42BB782E-383C-4062-9BDC-219CB7351846}"/>
    <hyperlink ref="J159" r:id="rId43" xr:uid="{8E348B53-E8F7-4786-8A47-F431EF2CDCF3}"/>
    <hyperlink ref="J160" xr:uid="{E7130C36-6850-4077-AD2F-9F83B99E5331}"/>
    <hyperlink ref="J161" r:id="rId44" xr:uid="{19308094-52BA-4267-B456-AE9E1FA25510}"/>
    <hyperlink ref="J162" r:id="rId45" xr:uid="{6BDA3065-B349-49D9-8442-9E93DDBF49AC}"/>
    <hyperlink ref="J163" xr:uid="{3F4526B2-4F09-4F17-90AA-9DE9E4E9E5DC}"/>
    <hyperlink ref="J164" xr:uid="{36FF1132-AE43-4771-8F87-FDE4A949F3F6}"/>
    <hyperlink ref="J165" r:id="rId46" xr:uid="{52A11C94-2D29-41D9-8021-7EC9D2CADF88}"/>
    <hyperlink ref="J166" r:id="rId47" xr:uid="{07FCD521-B3FE-4D8E-B9BE-BAD2F78126C1}"/>
    <hyperlink ref="J167" xr:uid="{A3161C92-4C64-49F2-BE41-D656E90D279E}"/>
    <hyperlink ref="J168" xr:uid="{417C927E-AE38-4754-AAEB-59259C842BC0}"/>
    <hyperlink ref="J169" r:id="rId48" xr:uid="{C625CDAC-C115-4218-A2E1-35BFF856AE06}"/>
    <hyperlink ref="J170" r:id="rId49" xr:uid="{6E0A2A2C-FB1E-45E4-B1D2-6737844855E6}"/>
    <hyperlink ref="J171" xr:uid="{6EBBA37C-080B-459C-8636-99A829297C36}"/>
    <hyperlink ref="J172" xr:uid="{C953371D-67A6-40E7-A3EF-0DFA53CACC23}"/>
    <hyperlink ref="J173" xr:uid="{B3383FE3-CB2A-45DD-9F4A-15DB066D3160}"/>
    <hyperlink ref="J174" xr:uid="{C632175D-A5FB-48D7-97B1-BAFB4E231CAF}"/>
    <hyperlink ref="J175" xr:uid="{C02FD91B-C38B-4869-8BAF-3A14D0DD6E37}"/>
    <hyperlink ref="J176" xr:uid="{D3021E5B-A6E8-44F8-97AE-66E9F69E9AB3}"/>
    <hyperlink ref="J177" xr:uid="{4FD14B50-9F4C-4A99-95FD-4CD43999233A}"/>
    <hyperlink ref="J178" xr:uid="{52DC2EAD-F4C3-4BDC-A584-35EA462D4DA8}"/>
    <hyperlink ref="J179" xr:uid="{43DE399A-86DA-4EAA-AE48-8F6BC43CEDED}"/>
    <hyperlink ref="J180" xr:uid="{716CB4B0-CB2B-4CB3-B8CD-C16172CBB3B7}"/>
    <hyperlink ref="J181" xr:uid="{FE80E137-F396-40E0-A112-A65855510EA6}"/>
    <hyperlink ref="J182" xr:uid="{A7B9AB6B-6E25-418E-A961-062FDAB49F5F}"/>
    <hyperlink ref="J183" xr:uid="{4ABCF8DB-028E-42A5-A34D-473E3766B8B6}"/>
    <hyperlink ref="J184" xr:uid="{86B93C6D-2C95-4546-893C-CDFAB080A973}"/>
    <hyperlink ref="J185" xr:uid="{018C92AB-DBC6-4E4B-9C12-92A6678DA1F6}"/>
    <hyperlink ref="J186" xr:uid="{E46D2BAE-970D-4818-9F9C-87279E548955}"/>
    <hyperlink ref="J187" xr:uid="{D777EB2F-1CB5-4E0D-B27D-E4FEA9D31FF5}"/>
    <hyperlink ref="J188" xr:uid="{42B4BCCB-C65F-4154-A5BB-3D7C890EF432}"/>
    <hyperlink ref="J189" xr:uid="{E28717BD-F97E-46FA-9285-5990A7B7D8B4}"/>
    <hyperlink ref="J190" xr:uid="{51BCE1B8-86B5-4876-9BD2-EEBCAE7116AA}"/>
    <hyperlink ref="J191" xr:uid="{B353BF68-A77A-4CD2-8F73-D6658A7EB70F}"/>
    <hyperlink ref="J192" xr:uid="{BD4CA46C-AD30-467A-9122-F911B66B5035}"/>
    <hyperlink ref="J193" xr:uid="{33E3FFC9-FFD6-42BF-ACFB-202558F7F32B}"/>
    <hyperlink ref="J194" xr:uid="{13B722D2-A788-4E5B-B5DA-E350FE2B8160}"/>
    <hyperlink ref="J195" r:id="rId50" xr:uid="{4AC34DE5-224A-495C-A3C3-1101004C409B}"/>
    <hyperlink ref="J196" xr:uid="{DA8A2458-6F8D-45C2-A1A4-0779F7DD1AAD}"/>
    <hyperlink ref="J197" xr:uid="{B66772E6-1482-4C60-8F47-6755C4DD1694}"/>
    <hyperlink ref="J198" xr:uid="{19C9A285-D7D0-46B7-B1E8-653CA5769EB7}"/>
    <hyperlink ref="J199" xr:uid="{7E094F9A-6657-478B-A755-E700582ACAEF}"/>
    <hyperlink ref="J200" xr:uid="{4B038765-F3A4-43B9-AA7E-6B2CDE6481BC}"/>
    <hyperlink ref="J201" xr:uid="{FBC1B7C6-C6D0-465E-968D-A768F0BC9A21}"/>
    <hyperlink ref="J202" xr:uid="{1F84141A-3A7E-4E26-9838-8B50BD9D6A69}"/>
    <hyperlink ref="J203" r:id="rId51" xr:uid="{6EED206E-6D72-4A0B-99BE-06D2E700F3AC}"/>
    <hyperlink ref="J204" r:id="rId52" xr:uid="{5FA5A434-10FB-4F9D-8FEC-9A9205A20FA0}"/>
    <hyperlink ref="J205" xr:uid="{A39B7C80-F0BB-4809-937A-B01BB076EF10}"/>
    <hyperlink ref="J206" xr:uid="{A64D4189-F318-4112-80D8-E539DFAD8DBE}"/>
    <hyperlink ref="J207" xr:uid="{65506DBB-4474-4FA4-A6D9-CE5D29FD11A9}"/>
    <hyperlink ref="J208" xr:uid="{2CF294B6-4D9C-4E44-BAB7-A2E64473CCD9}"/>
    <hyperlink ref="J209" r:id="rId53" xr:uid="{DEF230E5-5EDC-45AC-B877-56374D94A088}"/>
    <hyperlink ref="J210" xr:uid="{658F5200-610B-494A-BA59-E83DA6F1A28D}"/>
    <hyperlink ref="J211" xr:uid="{D109AEF5-3722-4AD0-9220-2DD10F117CFA}"/>
    <hyperlink ref="J212" xr:uid="{A56F240F-368C-4BFC-9455-0CAED4E70576}"/>
    <hyperlink ref="J213" xr:uid="{263BFDCC-5466-40BD-A600-E4E13A8F4830}"/>
    <hyperlink ref="J214" r:id="rId54" xr:uid="{1ACF16D6-ACD7-427A-9CAC-49E4DF96DCE3}"/>
    <hyperlink ref="J215" xr:uid="{5635640E-C85B-4DCD-9AA4-FB6237B21F92}"/>
    <hyperlink ref="J216" xr:uid="{A2738EC9-2925-42BE-A088-6F9B6A0AE46F}"/>
    <hyperlink ref="J217" xr:uid="{39740A10-E277-4A01-B383-EC4ACBD862A4}"/>
    <hyperlink ref="J218" xr:uid="{8F15FC48-726C-4C64-9F88-CB312AE5512E}"/>
    <hyperlink ref="J219" r:id="rId55" xr:uid="{3D8ED37E-E8A1-401F-BF45-3EA0FB2B74D1}"/>
    <hyperlink ref="J220" xr:uid="{90C6D520-DEE0-41C4-92F4-1E7B9DFA4431}"/>
    <hyperlink ref="J221" r:id="rId56" xr:uid="{8E458270-C57A-4ED4-8109-3C49C270FB8D}"/>
    <hyperlink ref="J222" xr:uid="{CF65D50C-04D7-40F6-8CFA-CEDCE556D858}"/>
    <hyperlink ref="J223" xr:uid="{C89D6967-09C3-4531-A444-AC2F1372E789}"/>
    <hyperlink ref="J224" xr:uid="{C1F0B22F-E526-4BEC-9710-5BCCFC3ACBC4}"/>
    <hyperlink ref="J225" xr:uid="{BF5C3515-D3D5-43D7-B5B4-29869137F994}"/>
    <hyperlink ref="J226" xr:uid="{23FA8995-CF38-4C08-B34D-DA22342DBEDE}"/>
    <hyperlink ref="J227" xr:uid="{3372AE0F-B4A5-4973-8DED-627B304F7900}"/>
    <hyperlink ref="J228" xr:uid="{95808715-257B-40AA-B8B0-B143314B5D5C}"/>
    <hyperlink ref="J229" r:id="rId57" xr:uid="{25B4870C-A372-4BAC-80E0-A417EDB01FA1}"/>
    <hyperlink ref="J230" xr:uid="{C32D38D0-ACE3-4F9B-BF2F-3E1745A08F72}"/>
    <hyperlink ref="J231" r:id="rId58" xr:uid="{72C13B66-0B8E-4D55-BB7B-803F6CEBA1F8}"/>
    <hyperlink ref="J232" xr:uid="{5CC2AB40-C2EA-4A86-A39C-1F47348B3456}"/>
    <hyperlink ref="J233" xr:uid="{43828CE2-3B53-4412-A1E2-96220DD163F2}"/>
    <hyperlink ref="J234" xr:uid="{D3FBEBB9-C1F7-4B4D-9015-F3A7692969B9}"/>
    <hyperlink ref="J235" r:id="rId59" xr:uid="{DFF66426-8817-4D28-85A2-9FCE6E57A171}"/>
    <hyperlink ref="J236" xr:uid="{100D608B-5234-4779-88ED-C7B4B9F54F67}"/>
    <hyperlink ref="J237" xr:uid="{6CD16D0A-89B7-45CC-A8C3-BE041955BC72}"/>
    <hyperlink ref="J238" xr:uid="{0BE7E7C5-37B6-45E3-8AA1-7D34C1F3325C}"/>
    <hyperlink ref="J239" xr:uid="{5D4A5F06-C9CE-4B8E-B799-AA44926297CD}"/>
    <hyperlink ref="J240" xr:uid="{2CDDA8AE-F0E7-43F3-A89F-48AF8632180B}"/>
    <hyperlink ref="J241" xr:uid="{C482B03D-2E78-4BCA-88F3-932B01A4ABD3}"/>
    <hyperlink ref="J242" xr:uid="{843E3F1A-8396-429B-9170-DD17282C89CB}"/>
    <hyperlink ref="J243" xr:uid="{2D61C4D2-5A34-48B2-9159-FA29CB292FC2}"/>
    <hyperlink ref="J244" r:id="rId60" xr:uid="{F2894D4B-4F06-4035-9A91-57E7985DBFEB}"/>
    <hyperlink ref="J245" r:id="rId61" xr:uid="{39B08004-33B5-47CD-B789-9AAA62048E57}"/>
    <hyperlink ref="J246" xr:uid="{2DB58CBB-EA89-4D83-B2FB-6AE322491AA2}"/>
    <hyperlink ref="J247" r:id="rId62" xr:uid="{D7061452-5FDF-4B53-ACAF-59565503BB5F}"/>
    <hyperlink ref="J248" r:id="rId63" xr:uid="{70D7A465-A179-4F1C-BAB2-E7CA79A0F4B7}"/>
    <hyperlink ref="J249" xr:uid="{A04AAF01-0DDB-468D-BAF5-F82D41082DCA}"/>
    <hyperlink ref="J250" xr:uid="{AC6C9AD0-98BF-4B17-87D3-2262C40B5A4D}"/>
    <hyperlink ref="J251" xr:uid="{440A0365-D8EC-46DD-A232-C0C2CC896774}"/>
    <hyperlink ref="J252" r:id="rId64" xr:uid="{02A98A65-10DC-4B86-AC4B-438E02694599}"/>
    <hyperlink ref="J253" xr:uid="{1A1D4569-DF64-4680-A352-14F1A1982424}"/>
    <hyperlink ref="J254" xr:uid="{2C7C87C6-5D3A-43C2-8966-D25AC4955D90}"/>
    <hyperlink ref="J255" xr:uid="{D1CD9527-E158-4382-B7A2-BAE4FA2F9DFB}"/>
    <hyperlink ref="B1:D1" location="Bienvenue!A1" display="Retourner à la page d'accueil" xr:uid="{26BDE9F9-AACF-4483-A9A1-EB8992C7D436}"/>
  </hyperlinks>
  <pageMargins left="0.7" right="0.7" top="0.75" bottom="0.75" header="0.3" footer="0.3"/>
  <pageSetup paperSize="9" orientation="portrait" r:id="rId65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545CF-F3ED-4774-A38E-0794256A1DAE}">
  <dimension ref="B1:J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180"/>
    <col min="3" max="3" width="85.85546875" style="180" bestFit="1" customWidth="1"/>
    <col min="4" max="4" width="2.85546875" style="180" customWidth="1"/>
    <col min="5" max="5" width="15.5703125" style="402" customWidth="1"/>
    <col min="6" max="6" width="2.85546875" style="180" customWidth="1"/>
    <col min="7" max="7" width="9.140625" style="180"/>
    <col min="8" max="8" width="17.42578125" style="180" customWidth="1"/>
    <col min="9" max="9" width="2.42578125" style="180" customWidth="1"/>
    <col min="10" max="16384" width="9.140625" style="180"/>
  </cols>
  <sheetData>
    <row r="1" spans="2:10" ht="18">
      <c r="B1" s="474" t="s">
        <v>6701</v>
      </c>
      <c r="C1" s="474"/>
      <c r="D1" s="475"/>
    </row>
    <row r="3" spans="2:10" ht="23.25">
      <c r="B3" s="196" t="s">
        <v>6691</v>
      </c>
      <c r="C3" s="197"/>
      <c r="H3" s="182" t="s">
        <v>239</v>
      </c>
      <c r="J3" s="183"/>
    </row>
    <row r="4" spans="2:10">
      <c r="B4" s="195" t="s">
        <v>6705</v>
      </c>
      <c r="C4" s="193"/>
      <c r="H4" s="186" t="s">
        <v>5770</v>
      </c>
      <c r="J4" s="188" t="s">
        <v>5775</v>
      </c>
    </row>
    <row r="5" spans="2:10">
      <c r="B5" s="194"/>
      <c r="C5" s="181"/>
      <c r="D5" s="181"/>
      <c r="E5" s="418" t="s">
        <v>5778</v>
      </c>
      <c r="F5" s="185"/>
      <c r="H5" s="189" t="s">
        <v>5771</v>
      </c>
      <c r="I5" s="187"/>
      <c r="J5" s="190" t="s">
        <v>240</v>
      </c>
    </row>
    <row r="6" spans="2:10" ht="20.25">
      <c r="B6" s="201">
        <v>0</v>
      </c>
      <c r="C6" s="202" t="s">
        <v>5507</v>
      </c>
      <c r="D6" s="203"/>
      <c r="E6" s="406">
        <v>82</v>
      </c>
      <c r="F6" s="204"/>
      <c r="H6" s="184" t="s">
        <v>5772</v>
      </c>
      <c r="I6" s="187"/>
      <c r="J6" s="190" t="s">
        <v>241</v>
      </c>
    </row>
    <row r="7" spans="2:10">
      <c r="H7" s="191" t="s">
        <v>5773</v>
      </c>
      <c r="I7" s="187"/>
      <c r="J7" s="190" t="s">
        <v>242</v>
      </c>
    </row>
    <row r="8" spans="2:10" ht="18">
      <c r="B8" s="355">
        <v>1</v>
      </c>
      <c r="C8" s="356" t="s">
        <v>5508</v>
      </c>
      <c r="D8" s="200"/>
      <c r="E8" s="408">
        <v>76</v>
      </c>
      <c r="F8" s="200"/>
      <c r="H8" s="192" t="s">
        <v>5774</v>
      </c>
      <c r="J8" s="188" t="s">
        <v>5776</v>
      </c>
    </row>
    <row r="9" spans="2:10" ht="15.75">
      <c r="B9" s="361">
        <v>1.1000000000000001</v>
      </c>
      <c r="C9" s="362" t="s">
        <v>5509</v>
      </c>
      <c r="D9" s="205"/>
      <c r="E9" s="410">
        <v>63</v>
      </c>
      <c r="F9" s="205"/>
    </row>
    <row r="10" spans="2:10" ht="24.75">
      <c r="B10" s="347" t="s">
        <v>2</v>
      </c>
      <c r="C10" s="352" t="s">
        <v>5510</v>
      </c>
      <c r="D10" s="199"/>
      <c r="E10" s="399" t="s">
        <v>5780</v>
      </c>
      <c r="F10" s="199"/>
    </row>
    <row r="11" spans="2:10" ht="15" customHeight="1">
      <c r="B11" s="347" t="s">
        <v>4</v>
      </c>
      <c r="C11" s="352" t="s">
        <v>5511</v>
      </c>
      <c r="D11" s="199"/>
      <c r="E11" s="399" t="s">
        <v>5780</v>
      </c>
      <c r="F11" s="199"/>
    </row>
    <row r="12" spans="2:10" ht="24.75">
      <c r="B12" s="347" t="s">
        <v>5</v>
      </c>
      <c r="C12" s="352" t="s">
        <v>5512</v>
      </c>
      <c r="D12" s="199"/>
      <c r="E12" s="399" t="s">
        <v>5780</v>
      </c>
      <c r="F12" s="199"/>
    </row>
    <row r="13" spans="2:10">
      <c r="B13" s="364" t="s">
        <v>6</v>
      </c>
      <c r="C13" s="350" t="s">
        <v>5513</v>
      </c>
      <c r="D13" s="198"/>
      <c r="E13" s="412">
        <v>83</v>
      </c>
      <c r="F13" s="198"/>
    </row>
    <row r="14" spans="2:10">
      <c r="B14" s="347" t="s">
        <v>7</v>
      </c>
      <c r="C14" s="352" t="s">
        <v>5514</v>
      </c>
      <c r="D14" s="199"/>
      <c r="E14" s="399">
        <v>100</v>
      </c>
      <c r="F14" s="199"/>
    </row>
    <row r="15" spans="2:10">
      <c r="B15" s="347" t="s">
        <v>8</v>
      </c>
      <c r="C15" s="352" t="s">
        <v>5515</v>
      </c>
      <c r="D15" s="199"/>
      <c r="E15" s="399">
        <v>100</v>
      </c>
      <c r="F15" s="199"/>
    </row>
    <row r="16" spans="2:10">
      <c r="B16" s="347" t="s">
        <v>9</v>
      </c>
      <c r="C16" s="352" t="s">
        <v>5516</v>
      </c>
      <c r="D16" s="199"/>
      <c r="E16" s="399">
        <v>50</v>
      </c>
      <c r="F16" s="199"/>
    </row>
    <row r="17" spans="2:6">
      <c r="B17" s="346" t="s">
        <v>10</v>
      </c>
      <c r="C17" s="350" t="s">
        <v>5517</v>
      </c>
      <c r="D17" s="198"/>
      <c r="E17" s="412">
        <v>75</v>
      </c>
      <c r="F17" s="198"/>
    </row>
    <row r="18" spans="2:6">
      <c r="B18" s="347" t="s">
        <v>11</v>
      </c>
      <c r="C18" s="352" t="s">
        <v>5518</v>
      </c>
      <c r="D18" s="199"/>
      <c r="E18" s="399">
        <v>50</v>
      </c>
      <c r="F18" s="199"/>
    </row>
    <row r="19" spans="2:6">
      <c r="B19" s="347" t="s">
        <v>12</v>
      </c>
      <c r="C19" s="352" t="s">
        <v>5519</v>
      </c>
      <c r="D19" s="199"/>
      <c r="E19" s="399">
        <v>50</v>
      </c>
      <c r="F19" s="199"/>
    </row>
    <row r="20" spans="2:6">
      <c r="B20" s="347" t="s">
        <v>13</v>
      </c>
      <c r="C20" s="352" t="s">
        <v>5520</v>
      </c>
      <c r="D20" s="199"/>
      <c r="E20" s="399">
        <v>100</v>
      </c>
      <c r="F20" s="199"/>
    </row>
    <row r="21" spans="2:6">
      <c r="B21" s="347" t="s">
        <v>14</v>
      </c>
      <c r="C21" s="352" t="s">
        <v>5521</v>
      </c>
      <c r="D21" s="199"/>
      <c r="E21" s="399">
        <v>100</v>
      </c>
      <c r="F21" s="199"/>
    </row>
    <row r="22" spans="2:6">
      <c r="B22" s="346" t="s">
        <v>15</v>
      </c>
      <c r="C22" s="350" t="s">
        <v>5522</v>
      </c>
      <c r="D22" s="198"/>
      <c r="E22" s="412">
        <v>75</v>
      </c>
      <c r="F22" s="198"/>
    </row>
    <row r="23" spans="2:6">
      <c r="B23" s="347" t="s">
        <v>16</v>
      </c>
      <c r="C23" s="352" t="s">
        <v>5523</v>
      </c>
      <c r="D23" s="199"/>
      <c r="E23" s="399">
        <v>100</v>
      </c>
      <c r="F23" s="199"/>
    </row>
    <row r="24" spans="2:6">
      <c r="B24" s="347" t="s">
        <v>17</v>
      </c>
      <c r="C24" s="352" t="s">
        <v>5524</v>
      </c>
      <c r="D24" s="199"/>
      <c r="E24" s="399">
        <v>100</v>
      </c>
      <c r="F24" s="199"/>
    </row>
    <row r="25" spans="2:6">
      <c r="B25" s="347" t="s">
        <v>18</v>
      </c>
      <c r="C25" s="352" t="s">
        <v>5525</v>
      </c>
      <c r="D25" s="199"/>
      <c r="E25" s="399">
        <v>100</v>
      </c>
      <c r="F25" s="199"/>
    </row>
    <row r="26" spans="2:6">
      <c r="B26" s="347" t="s">
        <v>19</v>
      </c>
      <c r="C26" s="352" t="s">
        <v>5526</v>
      </c>
      <c r="D26" s="199"/>
      <c r="E26" s="399">
        <v>0</v>
      </c>
      <c r="F26" s="199"/>
    </row>
    <row r="27" spans="2:6">
      <c r="B27" s="346" t="s">
        <v>20</v>
      </c>
      <c r="C27" s="350" t="s">
        <v>5527</v>
      </c>
      <c r="D27" s="198"/>
      <c r="E27" s="412">
        <v>100</v>
      </c>
      <c r="F27" s="198"/>
    </row>
    <row r="28" spans="2:6">
      <c r="B28" s="347" t="s">
        <v>21</v>
      </c>
      <c r="C28" s="352" t="s">
        <v>5528</v>
      </c>
      <c r="D28" s="199"/>
      <c r="E28" s="399">
        <v>100</v>
      </c>
      <c r="F28" s="199"/>
    </row>
    <row r="29" spans="2:6">
      <c r="B29" s="347" t="s">
        <v>22</v>
      </c>
      <c r="C29" s="352" t="s">
        <v>5529</v>
      </c>
      <c r="D29" s="199"/>
      <c r="E29" s="399">
        <v>100</v>
      </c>
      <c r="F29" s="199"/>
    </row>
    <row r="30" spans="2:6">
      <c r="B30" s="347" t="s">
        <v>23</v>
      </c>
      <c r="C30" s="352" t="s">
        <v>5530</v>
      </c>
      <c r="D30" s="199"/>
      <c r="E30" s="399">
        <v>100</v>
      </c>
      <c r="F30" s="199"/>
    </row>
    <row r="31" spans="2:6">
      <c r="B31" s="346" t="s">
        <v>24</v>
      </c>
      <c r="C31" s="350" t="s">
        <v>5531</v>
      </c>
      <c r="D31" s="198"/>
      <c r="E31" s="412">
        <v>50</v>
      </c>
      <c r="F31" s="198"/>
    </row>
    <row r="32" spans="2:6">
      <c r="B32" s="347" t="s">
        <v>25</v>
      </c>
      <c r="C32" s="352" t="s">
        <v>5532</v>
      </c>
      <c r="D32" s="199"/>
      <c r="E32" s="399">
        <v>0</v>
      </c>
      <c r="F32" s="199"/>
    </row>
    <row r="33" spans="2:6">
      <c r="B33" s="347" t="s">
        <v>26</v>
      </c>
      <c r="C33" s="352" t="s">
        <v>5533</v>
      </c>
      <c r="D33" s="199"/>
      <c r="E33" s="399">
        <v>100</v>
      </c>
      <c r="F33" s="199"/>
    </row>
    <row r="34" spans="2:6">
      <c r="B34" s="347" t="s">
        <v>27</v>
      </c>
      <c r="C34" s="352" t="s">
        <v>5534</v>
      </c>
      <c r="D34" s="199"/>
      <c r="E34" s="399">
        <v>100</v>
      </c>
      <c r="F34" s="199"/>
    </row>
    <row r="35" spans="2:6">
      <c r="B35" s="347" t="s">
        <v>28</v>
      </c>
      <c r="C35" s="352" t="s">
        <v>5535</v>
      </c>
      <c r="D35" s="199"/>
      <c r="E35" s="399">
        <v>0</v>
      </c>
      <c r="F35" s="199"/>
    </row>
    <row r="36" spans="2:6">
      <c r="B36" s="346" t="s">
        <v>29</v>
      </c>
      <c r="C36" s="350" t="s">
        <v>5536</v>
      </c>
      <c r="D36" s="198"/>
      <c r="E36" s="412" t="s">
        <v>3</v>
      </c>
      <c r="F36" s="198"/>
    </row>
    <row r="37" spans="2:6">
      <c r="B37" s="347" t="s">
        <v>30</v>
      </c>
      <c r="C37" s="352" t="s">
        <v>5537</v>
      </c>
      <c r="D37" s="199"/>
      <c r="E37" s="399" t="s">
        <v>3</v>
      </c>
      <c r="F37" s="199"/>
    </row>
    <row r="38" spans="2:6">
      <c r="B38" s="347" t="s">
        <v>31</v>
      </c>
      <c r="C38" s="352" t="s">
        <v>5538</v>
      </c>
      <c r="D38" s="199"/>
      <c r="E38" s="399" t="s">
        <v>3</v>
      </c>
      <c r="F38" s="199"/>
    </row>
    <row r="39" spans="2:6">
      <c r="B39" s="347" t="s">
        <v>32</v>
      </c>
      <c r="C39" s="352" t="s">
        <v>5539</v>
      </c>
      <c r="D39" s="199"/>
      <c r="E39" s="399" t="s">
        <v>3</v>
      </c>
      <c r="F39" s="199"/>
    </row>
    <row r="40" spans="2:6">
      <c r="B40" s="346" t="s">
        <v>33</v>
      </c>
      <c r="C40" s="350" t="s">
        <v>5540</v>
      </c>
      <c r="D40" s="198"/>
      <c r="E40" s="412">
        <v>10</v>
      </c>
      <c r="F40" s="198"/>
    </row>
    <row r="41" spans="2:6">
      <c r="B41" s="347" t="s">
        <v>34</v>
      </c>
      <c r="C41" s="352" t="s">
        <v>5541</v>
      </c>
      <c r="D41" s="199"/>
      <c r="E41" s="399">
        <v>20</v>
      </c>
      <c r="F41" s="199"/>
    </row>
    <row r="42" spans="2:6">
      <c r="B42" s="347" t="s">
        <v>35</v>
      </c>
      <c r="C42" s="352" t="s">
        <v>5542</v>
      </c>
      <c r="D42" s="199"/>
      <c r="E42" s="399">
        <v>0</v>
      </c>
      <c r="F42" s="199"/>
    </row>
    <row r="43" spans="2:6">
      <c r="B43" s="346" t="s">
        <v>36</v>
      </c>
      <c r="C43" s="350" t="s">
        <v>5543</v>
      </c>
      <c r="D43" s="198"/>
      <c r="E43" s="412">
        <v>25</v>
      </c>
      <c r="F43" s="198"/>
    </row>
    <row r="44" spans="2:6">
      <c r="B44" s="347" t="s">
        <v>37</v>
      </c>
      <c r="C44" s="352" t="s">
        <v>5544</v>
      </c>
      <c r="D44" s="199"/>
      <c r="E44" s="399">
        <v>0</v>
      </c>
      <c r="F44" s="199"/>
    </row>
    <row r="45" spans="2:6">
      <c r="B45" s="347" t="s">
        <v>38</v>
      </c>
      <c r="C45" s="352" t="s">
        <v>5545</v>
      </c>
      <c r="D45" s="199"/>
      <c r="E45" s="399">
        <v>50</v>
      </c>
      <c r="F45" s="199"/>
    </row>
    <row r="46" spans="2:6">
      <c r="B46" s="346" t="s">
        <v>39</v>
      </c>
      <c r="C46" s="350" t="s">
        <v>5546</v>
      </c>
      <c r="D46" s="198"/>
      <c r="E46" s="412">
        <v>100</v>
      </c>
      <c r="F46" s="198"/>
    </row>
    <row r="47" spans="2:6">
      <c r="B47" s="347" t="s">
        <v>40</v>
      </c>
      <c r="C47" s="352" t="s">
        <v>5547</v>
      </c>
      <c r="D47" s="199"/>
      <c r="E47" s="399">
        <v>100</v>
      </c>
      <c r="F47" s="199"/>
    </row>
    <row r="48" spans="2:6">
      <c r="B48" s="346" t="s">
        <v>41</v>
      </c>
      <c r="C48" s="350" t="s">
        <v>5548</v>
      </c>
      <c r="D48" s="198"/>
      <c r="E48" s="412">
        <v>50</v>
      </c>
      <c r="F48" s="198"/>
    </row>
    <row r="49" spans="2:6">
      <c r="B49" s="347" t="s">
        <v>42</v>
      </c>
      <c r="C49" s="352" t="s">
        <v>5549</v>
      </c>
      <c r="D49" s="199"/>
      <c r="E49" s="399" t="s">
        <v>3</v>
      </c>
      <c r="F49" s="199"/>
    </row>
    <row r="50" spans="2:6">
      <c r="B50" s="347" t="s">
        <v>43</v>
      </c>
      <c r="C50" s="352" t="s">
        <v>5550</v>
      </c>
      <c r="D50" s="199"/>
      <c r="E50" s="399">
        <v>50</v>
      </c>
      <c r="F50" s="199"/>
    </row>
    <row r="51" spans="2:6" ht="24.75">
      <c r="B51" s="347" t="s">
        <v>44</v>
      </c>
      <c r="C51" s="352" t="s">
        <v>5551</v>
      </c>
      <c r="D51" s="199"/>
      <c r="E51" s="399" t="s">
        <v>5780</v>
      </c>
      <c r="F51" s="199"/>
    </row>
    <row r="52" spans="2:6" ht="24.75">
      <c r="B52" s="347" t="s">
        <v>45</v>
      </c>
      <c r="C52" s="352" t="s">
        <v>5552</v>
      </c>
      <c r="D52" s="199"/>
      <c r="E52" s="399" t="s">
        <v>5780</v>
      </c>
      <c r="F52" s="199"/>
    </row>
    <row r="53" spans="2:6" ht="15.75">
      <c r="B53" s="361">
        <v>1.2</v>
      </c>
      <c r="C53" s="362" t="s">
        <v>5553</v>
      </c>
      <c r="D53" s="205"/>
      <c r="E53" s="410">
        <v>90</v>
      </c>
      <c r="F53" s="205"/>
    </row>
    <row r="54" spans="2:6" ht="24.75">
      <c r="B54" s="347" t="s">
        <v>46</v>
      </c>
      <c r="C54" s="352" t="s">
        <v>5554</v>
      </c>
      <c r="D54" s="199"/>
      <c r="E54" s="399" t="s">
        <v>5780</v>
      </c>
      <c r="F54" s="199"/>
    </row>
    <row r="55" spans="2:6">
      <c r="B55" s="346" t="s">
        <v>47</v>
      </c>
      <c r="C55" s="350" t="s">
        <v>5555</v>
      </c>
      <c r="D55" s="198"/>
      <c r="E55" s="412">
        <v>100</v>
      </c>
      <c r="F55" s="198"/>
    </row>
    <row r="56" spans="2:6">
      <c r="B56" s="347" t="s">
        <v>48</v>
      </c>
      <c r="C56" s="352" t="s">
        <v>5556</v>
      </c>
      <c r="D56" s="199"/>
      <c r="E56" s="399">
        <v>100</v>
      </c>
      <c r="F56" s="199"/>
    </row>
    <row r="57" spans="2:6">
      <c r="B57" s="347" t="s">
        <v>49</v>
      </c>
      <c r="C57" s="352" t="s">
        <v>5557</v>
      </c>
      <c r="D57" s="199"/>
      <c r="E57" s="399">
        <v>100</v>
      </c>
      <c r="F57" s="199"/>
    </row>
    <row r="58" spans="2:6">
      <c r="B58" s="347" t="s">
        <v>50</v>
      </c>
      <c r="C58" s="352" t="s">
        <v>5558</v>
      </c>
      <c r="D58" s="199"/>
      <c r="E58" s="399">
        <v>100</v>
      </c>
      <c r="F58" s="199"/>
    </row>
    <row r="59" spans="2:6">
      <c r="B59" s="346" t="s">
        <v>51</v>
      </c>
      <c r="C59" s="350" t="s">
        <v>5559</v>
      </c>
      <c r="D59" s="198"/>
      <c r="E59" s="412" t="s">
        <v>3</v>
      </c>
      <c r="F59" s="198"/>
    </row>
    <row r="60" spans="2:6">
      <c r="B60" s="347" t="s">
        <v>52</v>
      </c>
      <c r="C60" s="352" t="s">
        <v>5560</v>
      </c>
      <c r="D60" s="199"/>
      <c r="E60" s="399" t="s">
        <v>3</v>
      </c>
      <c r="F60" s="199"/>
    </row>
    <row r="61" spans="2:6">
      <c r="B61" s="347" t="s">
        <v>53</v>
      </c>
      <c r="C61" s="352" t="s">
        <v>5561</v>
      </c>
      <c r="D61" s="199"/>
      <c r="E61" s="399" t="s">
        <v>3</v>
      </c>
      <c r="F61" s="199"/>
    </row>
    <row r="62" spans="2:6">
      <c r="B62" s="347" t="s">
        <v>54</v>
      </c>
      <c r="C62" s="352" t="s">
        <v>5562</v>
      </c>
      <c r="D62" s="199"/>
      <c r="E62" s="399" t="s">
        <v>3</v>
      </c>
      <c r="F62" s="199"/>
    </row>
    <row r="63" spans="2:6">
      <c r="B63" s="346" t="s">
        <v>55</v>
      </c>
      <c r="C63" s="350" t="s">
        <v>5563</v>
      </c>
      <c r="D63" s="198"/>
      <c r="E63" s="412">
        <v>100</v>
      </c>
      <c r="F63" s="198"/>
    </row>
    <row r="64" spans="2:6">
      <c r="B64" s="347" t="s">
        <v>56</v>
      </c>
      <c r="C64" s="352" t="s">
        <v>5564</v>
      </c>
      <c r="D64" s="199"/>
      <c r="E64" s="399">
        <v>100</v>
      </c>
      <c r="F64" s="199"/>
    </row>
    <row r="65" spans="2:6">
      <c r="B65" s="346" t="s">
        <v>57</v>
      </c>
      <c r="C65" s="350" t="s">
        <v>5565</v>
      </c>
      <c r="D65" s="198"/>
      <c r="E65" s="412">
        <v>87</v>
      </c>
      <c r="F65" s="198"/>
    </row>
    <row r="66" spans="2:6">
      <c r="B66" s="347" t="s">
        <v>58</v>
      </c>
      <c r="C66" s="352" t="s">
        <v>5566</v>
      </c>
      <c r="D66" s="199"/>
      <c r="E66" s="399">
        <v>80</v>
      </c>
      <c r="F66" s="199"/>
    </row>
    <row r="67" spans="2:6">
      <c r="B67" s="347" t="s">
        <v>59</v>
      </c>
      <c r="C67" s="352" t="s">
        <v>5567</v>
      </c>
      <c r="D67" s="199"/>
      <c r="E67" s="399">
        <v>100</v>
      </c>
      <c r="F67" s="199"/>
    </row>
    <row r="68" spans="2:6">
      <c r="B68" s="347" t="s">
        <v>60</v>
      </c>
      <c r="C68" s="352" t="s">
        <v>5568</v>
      </c>
      <c r="D68" s="199"/>
      <c r="E68" s="399">
        <v>80</v>
      </c>
      <c r="F68" s="199"/>
    </row>
    <row r="69" spans="2:6">
      <c r="B69" s="346" t="s">
        <v>61</v>
      </c>
      <c r="C69" s="330" t="s">
        <v>5569</v>
      </c>
      <c r="D69" s="198"/>
      <c r="E69" s="412">
        <v>90</v>
      </c>
      <c r="F69" s="198"/>
    </row>
    <row r="70" spans="2:6">
      <c r="B70" s="347" t="s">
        <v>62</v>
      </c>
      <c r="C70" s="352" t="s">
        <v>5570</v>
      </c>
      <c r="D70" s="199"/>
      <c r="E70" s="399">
        <v>100</v>
      </c>
      <c r="F70" s="199"/>
    </row>
    <row r="71" spans="2:6">
      <c r="B71" s="347" t="s">
        <v>63</v>
      </c>
      <c r="C71" s="352" t="s">
        <v>5571</v>
      </c>
      <c r="D71" s="199"/>
      <c r="E71" s="399">
        <v>100</v>
      </c>
      <c r="F71" s="199"/>
    </row>
    <row r="72" spans="2:6">
      <c r="B72" s="347" t="s">
        <v>64</v>
      </c>
      <c r="C72" s="352" t="s">
        <v>5572</v>
      </c>
      <c r="D72" s="199"/>
      <c r="E72" s="399">
        <v>100</v>
      </c>
      <c r="F72" s="199"/>
    </row>
    <row r="73" spans="2:6">
      <c r="B73" s="347" t="s">
        <v>65</v>
      </c>
      <c r="C73" s="352" t="s">
        <v>5573</v>
      </c>
      <c r="D73" s="199"/>
      <c r="E73" s="399">
        <v>50</v>
      </c>
      <c r="F73" s="199"/>
    </row>
    <row r="74" spans="2:6">
      <c r="B74" s="347" t="s">
        <v>66</v>
      </c>
      <c r="C74" s="352" t="s">
        <v>5574</v>
      </c>
      <c r="D74" s="199"/>
      <c r="E74" s="399">
        <v>100</v>
      </c>
      <c r="F74" s="199"/>
    </row>
    <row r="75" spans="2:6" ht="24.75">
      <c r="B75" s="347" t="s">
        <v>67</v>
      </c>
      <c r="C75" s="352" t="s">
        <v>5575</v>
      </c>
      <c r="D75" s="199"/>
      <c r="E75" s="399" t="s">
        <v>5780</v>
      </c>
      <c r="F75" s="199"/>
    </row>
    <row r="76" spans="2:6">
      <c r="B76" s="346" t="s">
        <v>68</v>
      </c>
      <c r="C76" s="350" t="s">
        <v>5576</v>
      </c>
      <c r="D76" s="198"/>
      <c r="E76" s="412">
        <v>100</v>
      </c>
      <c r="F76" s="198"/>
    </row>
    <row r="77" spans="2:6">
      <c r="B77" s="347" t="s">
        <v>69</v>
      </c>
      <c r="C77" s="352" t="s">
        <v>5577</v>
      </c>
      <c r="D77" s="199"/>
      <c r="E77" s="399">
        <v>100</v>
      </c>
      <c r="F77" s="199"/>
    </row>
    <row r="78" spans="2:6">
      <c r="B78" s="347" t="s">
        <v>70</v>
      </c>
      <c r="C78" s="352" t="s">
        <v>5578</v>
      </c>
      <c r="D78" s="199"/>
      <c r="E78" s="399">
        <v>100</v>
      </c>
      <c r="F78" s="199"/>
    </row>
    <row r="79" spans="2:6">
      <c r="B79" s="347" t="s">
        <v>71</v>
      </c>
      <c r="C79" s="352" t="s">
        <v>5579</v>
      </c>
      <c r="D79" s="199"/>
      <c r="E79" s="399">
        <v>100</v>
      </c>
      <c r="F79" s="199"/>
    </row>
    <row r="80" spans="2:6">
      <c r="B80" s="346" t="s">
        <v>72</v>
      </c>
      <c r="C80" s="350" t="s">
        <v>5580</v>
      </c>
      <c r="D80" s="198"/>
      <c r="E80" s="412">
        <v>50</v>
      </c>
      <c r="F80" s="198"/>
    </row>
    <row r="81" spans="2:6">
      <c r="B81" s="347" t="s">
        <v>73</v>
      </c>
      <c r="C81" s="352" t="s">
        <v>5581</v>
      </c>
      <c r="D81" s="199"/>
      <c r="E81" s="399">
        <v>50</v>
      </c>
      <c r="F81" s="199"/>
    </row>
    <row r="82" spans="2:6">
      <c r="B82" s="346" t="s">
        <v>74</v>
      </c>
      <c r="C82" s="350" t="s">
        <v>5582</v>
      </c>
      <c r="D82" s="198"/>
      <c r="E82" s="412">
        <v>100</v>
      </c>
      <c r="F82" s="198"/>
    </row>
    <row r="83" spans="2:6">
      <c r="B83" s="347" t="s">
        <v>75</v>
      </c>
      <c r="C83" s="352" t="s">
        <v>5583</v>
      </c>
      <c r="D83" s="199"/>
      <c r="E83" s="399">
        <v>100</v>
      </c>
      <c r="F83" s="199"/>
    </row>
    <row r="84" spans="2:6">
      <c r="B84" s="347" t="s">
        <v>76</v>
      </c>
      <c r="C84" s="352" t="s">
        <v>5584</v>
      </c>
      <c r="D84" s="199"/>
      <c r="E84" s="399">
        <v>100</v>
      </c>
      <c r="F84" s="199"/>
    </row>
    <row r="85" spans="2:6" ht="15.75">
      <c r="B85" s="361">
        <v>1.3</v>
      </c>
      <c r="C85" s="362" t="s">
        <v>5585</v>
      </c>
      <c r="D85" s="205"/>
      <c r="E85" s="410">
        <v>75</v>
      </c>
      <c r="F85" s="205"/>
    </row>
    <row r="86" spans="2:6">
      <c r="B86" s="346" t="s">
        <v>77</v>
      </c>
      <c r="C86" s="350" t="s">
        <v>5586</v>
      </c>
      <c r="D86" s="198"/>
      <c r="E86" s="412">
        <v>50</v>
      </c>
      <c r="F86" s="198"/>
    </row>
    <row r="87" spans="2:6">
      <c r="B87" s="347" t="s">
        <v>78</v>
      </c>
      <c r="C87" s="352" t="s">
        <v>5587</v>
      </c>
      <c r="D87" s="199"/>
      <c r="E87" s="399">
        <v>100</v>
      </c>
      <c r="F87" s="199"/>
    </row>
    <row r="88" spans="2:6">
      <c r="B88" s="347" t="s">
        <v>79</v>
      </c>
      <c r="C88" s="352" t="s">
        <v>5588</v>
      </c>
      <c r="D88" s="199"/>
      <c r="E88" s="399">
        <v>0</v>
      </c>
      <c r="F88" s="199"/>
    </row>
    <row r="89" spans="2:6">
      <c r="B89" s="347" t="s">
        <v>80</v>
      </c>
      <c r="C89" s="352" t="s">
        <v>5589</v>
      </c>
      <c r="D89" s="199"/>
      <c r="E89" s="399">
        <v>100</v>
      </c>
      <c r="F89" s="199"/>
    </row>
    <row r="90" spans="2:6">
      <c r="B90" s="347" t="s">
        <v>81</v>
      </c>
      <c r="C90" s="352" t="s">
        <v>5590</v>
      </c>
      <c r="D90" s="199"/>
      <c r="E90" s="399">
        <v>0</v>
      </c>
      <c r="F90" s="199"/>
    </row>
    <row r="91" spans="2:6">
      <c r="B91" s="346" t="s">
        <v>82</v>
      </c>
      <c r="C91" s="350" t="s">
        <v>5591</v>
      </c>
      <c r="D91" s="198"/>
      <c r="E91" s="412">
        <v>100</v>
      </c>
      <c r="F91" s="198"/>
    </row>
    <row r="92" spans="2:6">
      <c r="B92" s="347" t="s">
        <v>83</v>
      </c>
      <c r="C92" s="352" t="s">
        <v>5592</v>
      </c>
      <c r="D92" s="199"/>
      <c r="E92" s="399">
        <v>100</v>
      </c>
      <c r="F92" s="199"/>
    </row>
    <row r="93" spans="2:6">
      <c r="B93" s="347" t="s">
        <v>84</v>
      </c>
      <c r="C93" s="352" t="s">
        <v>5593</v>
      </c>
      <c r="D93" s="199"/>
      <c r="E93" s="399">
        <v>100</v>
      </c>
      <c r="F93" s="199"/>
    </row>
    <row r="94" spans="2:6">
      <c r="B94" s="346" t="s">
        <v>85</v>
      </c>
      <c r="C94" s="350" t="s">
        <v>5594</v>
      </c>
      <c r="D94" s="198"/>
      <c r="E94" s="412">
        <v>50</v>
      </c>
      <c r="F94" s="198"/>
    </row>
    <row r="95" spans="2:6">
      <c r="B95" s="347" t="s">
        <v>86</v>
      </c>
      <c r="C95" s="352" t="s">
        <v>5595</v>
      </c>
      <c r="D95" s="199"/>
      <c r="E95" s="399">
        <v>100</v>
      </c>
      <c r="F95" s="199"/>
    </row>
    <row r="96" spans="2:6">
      <c r="B96" s="347" t="s">
        <v>87</v>
      </c>
      <c r="C96" s="352" t="s">
        <v>5596</v>
      </c>
      <c r="D96" s="199"/>
      <c r="E96" s="399">
        <v>0</v>
      </c>
      <c r="F96" s="199"/>
    </row>
    <row r="97" spans="2:6">
      <c r="B97" s="346" t="s">
        <v>88</v>
      </c>
      <c r="C97" s="350" t="s">
        <v>5597</v>
      </c>
      <c r="D97" s="198"/>
      <c r="E97" s="412">
        <v>50</v>
      </c>
      <c r="F97" s="198"/>
    </row>
    <row r="98" spans="2:6">
      <c r="B98" s="347" t="s">
        <v>89</v>
      </c>
      <c r="C98" s="352" t="s">
        <v>5598</v>
      </c>
      <c r="D98" s="199"/>
      <c r="E98" s="399">
        <v>50</v>
      </c>
      <c r="F98" s="199"/>
    </row>
    <row r="99" spans="2:6">
      <c r="B99" s="346" t="s">
        <v>90</v>
      </c>
      <c r="C99" s="350" t="s">
        <v>5599</v>
      </c>
      <c r="D99" s="198"/>
      <c r="E99" s="412">
        <v>100</v>
      </c>
      <c r="F99" s="198"/>
    </row>
    <row r="100" spans="2:6">
      <c r="B100" s="347" t="s">
        <v>91</v>
      </c>
      <c r="C100" s="352" t="s">
        <v>5600</v>
      </c>
      <c r="D100" s="199"/>
      <c r="E100" s="399">
        <v>100</v>
      </c>
      <c r="F100" s="199"/>
    </row>
    <row r="101" spans="2:6">
      <c r="B101" s="347" t="s">
        <v>92</v>
      </c>
      <c r="C101" s="352" t="s">
        <v>5601</v>
      </c>
      <c r="D101" s="199"/>
      <c r="E101" s="399">
        <v>100</v>
      </c>
      <c r="F101" s="199"/>
    </row>
    <row r="102" spans="2:6">
      <c r="B102" s="346" t="s">
        <v>93</v>
      </c>
      <c r="C102" s="350" t="s">
        <v>5602</v>
      </c>
      <c r="D102" s="198"/>
      <c r="E102" s="412" t="s">
        <v>3</v>
      </c>
      <c r="F102" s="198"/>
    </row>
    <row r="103" spans="2:6">
      <c r="B103" s="347" t="s">
        <v>94</v>
      </c>
      <c r="C103" s="352" t="s">
        <v>5603</v>
      </c>
      <c r="D103" s="199"/>
      <c r="E103" s="399" t="s">
        <v>3</v>
      </c>
      <c r="F103" s="199"/>
    </row>
    <row r="104" spans="2:6">
      <c r="B104" s="346" t="s">
        <v>95</v>
      </c>
      <c r="C104" s="350" t="s">
        <v>5604</v>
      </c>
      <c r="D104" s="198"/>
      <c r="E104" s="412">
        <v>100</v>
      </c>
      <c r="F104" s="198"/>
    </row>
    <row r="105" spans="2:6">
      <c r="B105" s="347" t="s">
        <v>96</v>
      </c>
      <c r="C105" s="352" t="s">
        <v>5605</v>
      </c>
      <c r="D105" s="199"/>
      <c r="E105" s="399">
        <v>100</v>
      </c>
      <c r="F105" s="199"/>
    </row>
    <row r="106" spans="2:6">
      <c r="B106" s="347" t="s">
        <v>97</v>
      </c>
      <c r="C106" s="352" t="s">
        <v>5606</v>
      </c>
      <c r="D106" s="199"/>
      <c r="E106" s="399">
        <v>100</v>
      </c>
      <c r="F106" s="199"/>
    </row>
    <row r="107" spans="2:6" ht="15.75">
      <c r="B107" s="368">
        <v>1.4</v>
      </c>
      <c r="C107" s="374" t="s">
        <v>5607</v>
      </c>
      <c r="D107" s="198"/>
      <c r="E107" s="414">
        <v>76</v>
      </c>
      <c r="F107" s="198"/>
    </row>
    <row r="108" spans="2:6" ht="24.75">
      <c r="B108" s="347" t="s">
        <v>98</v>
      </c>
      <c r="C108" s="352" t="s">
        <v>5608</v>
      </c>
      <c r="D108" s="199"/>
      <c r="E108" s="399" t="s">
        <v>5780</v>
      </c>
      <c r="F108" s="199"/>
    </row>
    <row r="109" spans="2:6" ht="24.75">
      <c r="B109" s="347" t="s">
        <v>99</v>
      </c>
      <c r="C109" s="352" t="s">
        <v>5609</v>
      </c>
      <c r="D109" s="199"/>
      <c r="E109" s="399" t="s">
        <v>5780</v>
      </c>
      <c r="F109" s="199"/>
    </row>
    <row r="110" spans="2:6">
      <c r="B110" s="346" t="s">
        <v>100</v>
      </c>
      <c r="C110" s="350" t="s">
        <v>5610</v>
      </c>
      <c r="D110" s="198"/>
      <c r="E110" s="412">
        <v>100</v>
      </c>
      <c r="F110" s="198"/>
    </row>
    <row r="111" spans="2:6">
      <c r="B111" s="347" t="s">
        <v>101</v>
      </c>
      <c r="C111" s="352" t="s">
        <v>5611</v>
      </c>
      <c r="D111" s="199"/>
      <c r="E111" s="399">
        <v>100</v>
      </c>
      <c r="F111" s="199"/>
    </row>
    <row r="112" spans="2:6">
      <c r="B112" s="346" t="s">
        <v>102</v>
      </c>
      <c r="C112" s="350" t="s">
        <v>5612</v>
      </c>
      <c r="D112" s="198"/>
      <c r="E112" s="412">
        <v>100</v>
      </c>
      <c r="F112" s="198"/>
    </row>
    <row r="113" spans="2:6">
      <c r="B113" s="347" t="s">
        <v>103</v>
      </c>
      <c r="C113" s="352" t="s">
        <v>5613</v>
      </c>
      <c r="D113" s="199"/>
      <c r="E113" s="399">
        <v>100</v>
      </c>
      <c r="F113" s="199"/>
    </row>
    <row r="114" spans="2:6">
      <c r="B114" s="347" t="s">
        <v>104</v>
      </c>
      <c r="C114" s="352" t="s">
        <v>5614</v>
      </c>
      <c r="D114" s="199"/>
      <c r="E114" s="399">
        <v>100</v>
      </c>
      <c r="F114" s="199"/>
    </row>
    <row r="115" spans="2:6">
      <c r="B115" s="346" t="s">
        <v>105</v>
      </c>
      <c r="C115" s="350" t="s">
        <v>5615</v>
      </c>
      <c r="D115" s="198"/>
      <c r="E115" s="412">
        <v>33</v>
      </c>
      <c r="F115" s="198"/>
    </row>
    <row r="116" spans="2:6">
      <c r="B116" s="347" t="s">
        <v>106</v>
      </c>
      <c r="C116" s="352" t="s">
        <v>5616</v>
      </c>
      <c r="D116" s="199"/>
      <c r="E116" s="399">
        <v>0</v>
      </c>
      <c r="F116" s="199"/>
    </row>
    <row r="117" spans="2:6">
      <c r="B117" s="347" t="s">
        <v>107</v>
      </c>
      <c r="C117" s="352" t="s">
        <v>5617</v>
      </c>
      <c r="D117" s="199"/>
      <c r="E117" s="399">
        <v>100</v>
      </c>
      <c r="F117" s="199"/>
    </row>
    <row r="118" spans="2:6">
      <c r="B118" s="347" t="s">
        <v>108</v>
      </c>
      <c r="C118" s="352" t="s">
        <v>5618</v>
      </c>
      <c r="D118" s="199"/>
      <c r="E118" s="399">
        <v>0</v>
      </c>
      <c r="F118" s="199"/>
    </row>
    <row r="119" spans="2:6">
      <c r="B119" s="346" t="s">
        <v>109</v>
      </c>
      <c r="C119" s="350" t="s">
        <v>5619</v>
      </c>
      <c r="D119" s="198"/>
      <c r="E119" s="412">
        <v>100</v>
      </c>
      <c r="F119" s="198"/>
    </row>
    <row r="120" spans="2:6">
      <c r="B120" s="347" t="s">
        <v>110</v>
      </c>
      <c r="C120" s="352" t="s">
        <v>5620</v>
      </c>
      <c r="D120" s="199"/>
      <c r="E120" s="399">
        <v>100</v>
      </c>
      <c r="F120" s="199"/>
    </row>
    <row r="121" spans="2:6">
      <c r="B121" s="347" t="s">
        <v>111</v>
      </c>
      <c r="C121" s="352" t="s">
        <v>5621</v>
      </c>
      <c r="D121" s="199"/>
      <c r="E121" s="399" t="s">
        <v>3</v>
      </c>
      <c r="F121" s="199"/>
    </row>
    <row r="122" spans="2:6">
      <c r="B122" s="346" t="s">
        <v>112</v>
      </c>
      <c r="C122" s="350" t="s">
        <v>5622</v>
      </c>
      <c r="D122" s="198"/>
      <c r="E122" s="412">
        <v>84</v>
      </c>
      <c r="F122" s="198"/>
    </row>
    <row r="123" spans="2:6">
      <c r="B123" s="347" t="s">
        <v>113</v>
      </c>
      <c r="C123" s="352" t="s">
        <v>5623</v>
      </c>
      <c r="D123" s="199"/>
      <c r="E123" s="399">
        <v>100</v>
      </c>
      <c r="F123" s="199"/>
    </row>
    <row r="124" spans="2:6">
      <c r="B124" s="347" t="s">
        <v>114</v>
      </c>
      <c r="C124" s="352" t="s">
        <v>5624</v>
      </c>
      <c r="D124" s="199"/>
      <c r="E124" s="399">
        <v>20</v>
      </c>
      <c r="F124" s="199"/>
    </row>
    <row r="125" spans="2:6">
      <c r="B125" s="347" t="s">
        <v>115</v>
      </c>
      <c r="C125" s="352" t="s">
        <v>5625</v>
      </c>
      <c r="D125" s="199"/>
      <c r="E125" s="399">
        <v>100</v>
      </c>
      <c r="F125" s="199"/>
    </row>
    <row r="126" spans="2:6">
      <c r="B126" s="347" t="s">
        <v>116</v>
      </c>
      <c r="C126" s="352" t="s">
        <v>5626</v>
      </c>
      <c r="D126" s="199"/>
      <c r="E126" s="399">
        <v>100</v>
      </c>
      <c r="F126" s="199"/>
    </row>
    <row r="127" spans="2:6">
      <c r="B127" s="347" t="s">
        <v>117</v>
      </c>
      <c r="C127" s="352" t="s">
        <v>5627</v>
      </c>
      <c r="D127" s="199"/>
      <c r="E127" s="399">
        <v>100</v>
      </c>
      <c r="F127" s="199"/>
    </row>
    <row r="128" spans="2:6">
      <c r="B128" s="346" t="s">
        <v>118</v>
      </c>
      <c r="C128" s="350" t="s">
        <v>5628</v>
      </c>
      <c r="D128" s="198"/>
      <c r="E128" s="412">
        <v>100</v>
      </c>
      <c r="F128" s="198"/>
    </row>
    <row r="129" spans="2:6">
      <c r="B129" s="347" t="s">
        <v>119</v>
      </c>
      <c r="C129" s="352" t="s">
        <v>5629</v>
      </c>
      <c r="D129" s="199"/>
      <c r="E129" s="399">
        <v>100</v>
      </c>
      <c r="F129" s="199"/>
    </row>
    <row r="130" spans="2:6">
      <c r="B130" s="347" t="s">
        <v>120</v>
      </c>
      <c r="C130" s="352" t="s">
        <v>5630</v>
      </c>
      <c r="D130" s="199"/>
      <c r="E130" s="399">
        <v>100</v>
      </c>
      <c r="F130" s="199"/>
    </row>
    <row r="131" spans="2:6">
      <c r="B131" s="346" t="s">
        <v>121</v>
      </c>
      <c r="C131" s="350" t="s">
        <v>5631</v>
      </c>
      <c r="D131" s="198"/>
      <c r="E131" s="412">
        <v>75</v>
      </c>
      <c r="F131" s="198"/>
    </row>
    <row r="132" spans="2:6">
      <c r="B132" s="347" t="s">
        <v>122</v>
      </c>
      <c r="C132" s="352" t="s">
        <v>5632</v>
      </c>
      <c r="D132" s="199"/>
      <c r="E132" s="399">
        <v>100</v>
      </c>
      <c r="F132" s="199"/>
    </row>
    <row r="133" spans="2:6">
      <c r="B133" s="347" t="s">
        <v>123</v>
      </c>
      <c r="C133" s="352" t="s">
        <v>5633</v>
      </c>
      <c r="D133" s="199"/>
      <c r="E133" s="399">
        <v>100</v>
      </c>
      <c r="F133" s="199"/>
    </row>
    <row r="134" spans="2:6">
      <c r="B134" s="347" t="s">
        <v>124</v>
      </c>
      <c r="C134" s="352" t="s">
        <v>5634</v>
      </c>
      <c r="D134" s="199"/>
      <c r="E134" s="399">
        <v>0</v>
      </c>
      <c r="F134" s="199"/>
    </row>
    <row r="135" spans="2:6">
      <c r="B135" s="347" t="s">
        <v>125</v>
      </c>
      <c r="C135" s="352" t="s">
        <v>5635</v>
      </c>
      <c r="D135" s="199"/>
      <c r="E135" s="399">
        <v>100</v>
      </c>
      <c r="F135" s="199"/>
    </row>
    <row r="136" spans="2:6">
      <c r="B136" s="346" t="s">
        <v>126</v>
      </c>
      <c r="C136" s="350" t="s">
        <v>5636</v>
      </c>
      <c r="D136" s="198"/>
      <c r="E136" s="412">
        <v>100</v>
      </c>
      <c r="F136" s="198"/>
    </row>
    <row r="137" spans="2:6">
      <c r="B137" s="347" t="s">
        <v>127</v>
      </c>
      <c r="C137" s="352" t="s">
        <v>5637</v>
      </c>
      <c r="D137" s="199"/>
      <c r="E137" s="399">
        <v>100</v>
      </c>
      <c r="F137" s="199"/>
    </row>
    <row r="138" spans="2:6">
      <c r="B138" s="347" t="s">
        <v>128</v>
      </c>
      <c r="C138" s="352" t="s">
        <v>5638</v>
      </c>
      <c r="D138" s="199"/>
      <c r="E138" s="399">
        <v>100</v>
      </c>
      <c r="F138" s="199"/>
    </row>
    <row r="139" spans="2:6">
      <c r="B139" s="347" t="s">
        <v>129</v>
      </c>
      <c r="C139" s="352" t="s">
        <v>5639</v>
      </c>
      <c r="D139" s="199"/>
      <c r="E139" s="399">
        <v>100</v>
      </c>
      <c r="F139" s="199"/>
    </row>
    <row r="140" spans="2:6">
      <c r="B140" s="347" t="s">
        <v>130</v>
      </c>
      <c r="C140" s="352" t="s">
        <v>5640</v>
      </c>
      <c r="D140" s="199"/>
      <c r="E140" s="399">
        <v>100</v>
      </c>
      <c r="F140" s="199"/>
    </row>
    <row r="141" spans="2:6">
      <c r="B141" s="346" t="s">
        <v>131</v>
      </c>
      <c r="C141" s="350" t="s">
        <v>5641</v>
      </c>
      <c r="D141" s="198"/>
      <c r="E141" s="412">
        <v>60</v>
      </c>
      <c r="F141" s="198"/>
    </row>
    <row r="142" spans="2:6">
      <c r="B142" s="347" t="s">
        <v>132</v>
      </c>
      <c r="C142" s="352" t="s">
        <v>5642</v>
      </c>
      <c r="D142" s="199"/>
      <c r="E142" s="399">
        <v>100</v>
      </c>
      <c r="F142" s="199"/>
    </row>
    <row r="143" spans="2:6">
      <c r="B143" s="347" t="s">
        <v>133</v>
      </c>
      <c r="C143" s="352" t="s">
        <v>5643</v>
      </c>
      <c r="D143" s="199"/>
      <c r="E143" s="399">
        <v>100</v>
      </c>
      <c r="F143" s="199"/>
    </row>
    <row r="144" spans="2:6">
      <c r="B144" s="347" t="s">
        <v>134</v>
      </c>
      <c r="C144" s="352" t="s">
        <v>5644</v>
      </c>
      <c r="D144" s="199"/>
      <c r="E144" s="399">
        <v>0</v>
      </c>
      <c r="F144" s="199"/>
    </row>
    <row r="145" spans="2:6">
      <c r="B145" s="347" t="s">
        <v>135</v>
      </c>
      <c r="C145" s="352" t="s">
        <v>5645</v>
      </c>
      <c r="D145" s="199"/>
      <c r="E145" s="399">
        <v>100</v>
      </c>
      <c r="F145" s="199"/>
    </row>
    <row r="146" spans="2:6">
      <c r="B146" s="347" t="s">
        <v>136</v>
      </c>
      <c r="C146" s="352" t="s">
        <v>5646</v>
      </c>
      <c r="D146" s="199"/>
      <c r="E146" s="399">
        <v>0</v>
      </c>
      <c r="F146" s="199"/>
    </row>
    <row r="147" spans="2:6">
      <c r="B147" s="346" t="s">
        <v>137</v>
      </c>
      <c r="C147" s="350" t="s">
        <v>5647</v>
      </c>
      <c r="D147" s="198"/>
      <c r="E147" s="412">
        <v>10</v>
      </c>
      <c r="F147" s="198"/>
    </row>
    <row r="148" spans="2:6">
      <c r="B148" s="347" t="s">
        <v>138</v>
      </c>
      <c r="C148" s="352" t="s">
        <v>5648</v>
      </c>
      <c r="D148" s="199"/>
      <c r="E148" s="399">
        <v>0</v>
      </c>
      <c r="F148" s="199"/>
    </row>
    <row r="149" spans="2:6">
      <c r="B149" s="347" t="s">
        <v>139</v>
      </c>
      <c r="C149" s="352" t="s">
        <v>5649</v>
      </c>
      <c r="D149" s="199"/>
      <c r="E149" s="399">
        <v>20</v>
      </c>
      <c r="F149" s="199"/>
    </row>
    <row r="150" spans="2:6" ht="18">
      <c r="B150" s="365">
        <v>2</v>
      </c>
      <c r="C150" s="375" t="s">
        <v>5650</v>
      </c>
      <c r="D150" s="208"/>
      <c r="E150" s="408">
        <v>95</v>
      </c>
      <c r="F150" s="208"/>
    </row>
    <row r="151" spans="2:6" ht="15.75">
      <c r="B151" s="361">
        <v>2.1</v>
      </c>
      <c r="C151" s="362" t="s">
        <v>5651</v>
      </c>
      <c r="D151" s="205"/>
      <c r="E151" s="410">
        <v>95</v>
      </c>
      <c r="F151" s="205"/>
    </row>
    <row r="152" spans="2:6">
      <c r="B152" s="346" t="s">
        <v>140</v>
      </c>
      <c r="C152" s="350" t="s">
        <v>5652</v>
      </c>
      <c r="D152" s="198"/>
      <c r="E152" s="412">
        <v>75</v>
      </c>
      <c r="F152" s="198"/>
    </row>
    <row r="153" spans="2:6">
      <c r="B153" s="347" t="s">
        <v>141</v>
      </c>
      <c r="C153" s="352" t="s">
        <v>5653</v>
      </c>
      <c r="D153" s="199"/>
      <c r="E153" s="399">
        <v>100</v>
      </c>
      <c r="F153" s="199"/>
    </row>
    <row r="154" spans="2:6">
      <c r="B154" s="347" t="s">
        <v>142</v>
      </c>
      <c r="C154" s="352" t="s">
        <v>5654</v>
      </c>
      <c r="D154" s="199"/>
      <c r="E154" s="399">
        <v>0</v>
      </c>
      <c r="F154" s="199"/>
    </row>
    <row r="155" spans="2:6">
      <c r="B155" s="347" t="s">
        <v>143</v>
      </c>
      <c r="C155" s="352" t="s">
        <v>5655</v>
      </c>
      <c r="D155" s="199"/>
      <c r="E155" s="399">
        <v>100</v>
      </c>
      <c r="F155" s="199"/>
    </row>
    <row r="156" spans="2:6">
      <c r="B156" s="347" t="s">
        <v>144</v>
      </c>
      <c r="C156" s="352" t="s">
        <v>5656</v>
      </c>
      <c r="D156" s="199"/>
      <c r="E156" s="399">
        <v>100</v>
      </c>
      <c r="F156" s="199"/>
    </row>
    <row r="157" spans="2:6">
      <c r="B157" s="346" t="s">
        <v>145</v>
      </c>
      <c r="C157" s="350" t="s">
        <v>5657</v>
      </c>
      <c r="D157" s="198"/>
      <c r="E157" s="412">
        <v>100</v>
      </c>
      <c r="F157" s="198"/>
    </row>
    <row r="158" spans="2:6">
      <c r="B158" s="347" t="s">
        <v>146</v>
      </c>
      <c r="C158" s="352" t="s">
        <v>5658</v>
      </c>
      <c r="D158" s="199"/>
      <c r="E158" s="399">
        <v>100</v>
      </c>
      <c r="F158" s="199"/>
    </row>
    <row r="159" spans="2:6">
      <c r="B159" s="347" t="s">
        <v>147</v>
      </c>
      <c r="C159" s="352" t="s">
        <v>5659</v>
      </c>
      <c r="D159" s="199"/>
      <c r="E159" s="399">
        <v>100</v>
      </c>
      <c r="F159" s="199"/>
    </row>
    <row r="160" spans="2:6">
      <c r="B160" s="346" t="s">
        <v>148</v>
      </c>
      <c r="C160" s="350" t="s">
        <v>5660</v>
      </c>
      <c r="D160" s="198"/>
      <c r="E160" s="412">
        <v>100</v>
      </c>
      <c r="F160" s="198"/>
    </row>
    <row r="161" spans="2:6">
      <c r="B161" s="347" t="s">
        <v>149</v>
      </c>
      <c r="C161" s="352" t="s">
        <v>5661</v>
      </c>
      <c r="D161" s="199"/>
      <c r="E161" s="399" t="s">
        <v>3</v>
      </c>
      <c r="F161" s="199"/>
    </row>
    <row r="162" spans="2:6">
      <c r="B162" s="347" t="s">
        <v>150</v>
      </c>
      <c r="C162" s="352" t="s">
        <v>5662</v>
      </c>
      <c r="D162" s="199"/>
      <c r="E162" s="399">
        <v>100</v>
      </c>
      <c r="F162" s="199"/>
    </row>
    <row r="163" spans="2:6">
      <c r="B163" s="346" t="s">
        <v>151</v>
      </c>
      <c r="C163" s="350" t="s">
        <v>5663</v>
      </c>
      <c r="D163" s="198"/>
      <c r="E163" s="412">
        <v>100</v>
      </c>
      <c r="F163" s="198"/>
    </row>
    <row r="164" spans="2:6">
      <c r="B164" s="347" t="s">
        <v>152</v>
      </c>
      <c r="C164" s="352" t="s">
        <v>5664</v>
      </c>
      <c r="D164" s="199"/>
      <c r="E164" s="399">
        <v>100</v>
      </c>
      <c r="F164" s="199"/>
    </row>
    <row r="165" spans="2:6">
      <c r="B165" s="347" t="s">
        <v>153</v>
      </c>
      <c r="C165" s="352" t="s">
        <v>5665</v>
      </c>
      <c r="D165" s="199"/>
      <c r="E165" s="399">
        <v>100</v>
      </c>
      <c r="F165" s="199"/>
    </row>
    <row r="166" spans="2:6">
      <c r="B166" s="347" t="s">
        <v>154</v>
      </c>
      <c r="C166" s="352" t="s">
        <v>5666</v>
      </c>
      <c r="D166" s="199"/>
      <c r="E166" s="399">
        <v>100</v>
      </c>
      <c r="F166" s="199"/>
    </row>
    <row r="167" spans="2:6">
      <c r="B167" s="347" t="s">
        <v>155</v>
      </c>
      <c r="C167" s="352" t="s">
        <v>5667</v>
      </c>
      <c r="D167" s="199"/>
      <c r="E167" s="399">
        <v>100</v>
      </c>
      <c r="F167" s="199"/>
    </row>
    <row r="168" spans="2:6">
      <c r="B168" s="346" t="s">
        <v>156</v>
      </c>
      <c r="C168" s="350" t="s">
        <v>5668</v>
      </c>
      <c r="D168" s="198"/>
      <c r="E168" s="412">
        <v>100</v>
      </c>
      <c r="F168" s="198"/>
    </row>
    <row r="169" spans="2:6">
      <c r="B169" s="347" t="s">
        <v>157</v>
      </c>
      <c r="C169" s="352" t="s">
        <v>5669</v>
      </c>
      <c r="D169" s="199"/>
      <c r="E169" s="399">
        <v>100</v>
      </c>
      <c r="F169" s="199"/>
    </row>
    <row r="170" spans="2:6">
      <c r="B170" s="347" t="s">
        <v>158</v>
      </c>
      <c r="C170" s="352" t="s">
        <v>5670</v>
      </c>
      <c r="D170" s="199"/>
      <c r="E170" s="399">
        <v>100</v>
      </c>
      <c r="F170" s="199"/>
    </row>
    <row r="171" spans="2:6" ht="15.75">
      <c r="B171" s="361">
        <v>2.2000000000000002</v>
      </c>
      <c r="C171" s="362" t="s">
        <v>5671</v>
      </c>
      <c r="D171" s="205"/>
      <c r="E171" s="414" t="s">
        <v>3</v>
      </c>
      <c r="F171" s="205"/>
    </row>
    <row r="172" spans="2:6" ht="24.75">
      <c r="B172" s="347" t="s">
        <v>159</v>
      </c>
      <c r="C172" s="352" t="s">
        <v>5672</v>
      </c>
      <c r="D172" s="199"/>
      <c r="E172" s="399" t="s">
        <v>5780</v>
      </c>
      <c r="F172" s="199"/>
    </row>
    <row r="173" spans="2:6" ht="24.75">
      <c r="B173" s="347" t="s">
        <v>160</v>
      </c>
      <c r="C173" s="352" t="s">
        <v>5673</v>
      </c>
      <c r="D173" s="199"/>
      <c r="E173" s="399" t="s">
        <v>5780</v>
      </c>
      <c r="F173" s="199"/>
    </row>
    <row r="174" spans="2:6" ht="24.75">
      <c r="B174" s="347" t="s">
        <v>161</v>
      </c>
      <c r="C174" s="352" t="s">
        <v>5674</v>
      </c>
      <c r="D174" s="199"/>
      <c r="E174" s="399" t="s">
        <v>5780</v>
      </c>
      <c r="F174" s="199"/>
    </row>
    <row r="175" spans="2:6">
      <c r="B175" s="346" t="s">
        <v>162</v>
      </c>
      <c r="C175" s="350" t="s">
        <v>5675</v>
      </c>
      <c r="D175" s="198"/>
      <c r="E175" s="412" t="s">
        <v>3</v>
      </c>
      <c r="F175" s="198"/>
    </row>
    <row r="176" spans="2:6">
      <c r="B176" s="347" t="s">
        <v>163</v>
      </c>
      <c r="C176" s="352" t="s">
        <v>5676</v>
      </c>
      <c r="D176" s="199"/>
      <c r="E176" s="399" t="s">
        <v>3</v>
      </c>
      <c r="F176" s="199"/>
    </row>
    <row r="177" spans="2:6">
      <c r="B177" s="346" t="s">
        <v>164</v>
      </c>
      <c r="C177" s="350" t="s">
        <v>5677</v>
      </c>
      <c r="D177" s="198"/>
      <c r="E177" s="412" t="s">
        <v>3</v>
      </c>
      <c r="F177" s="198"/>
    </row>
    <row r="178" spans="2:6">
      <c r="B178" s="347" t="s">
        <v>165</v>
      </c>
      <c r="C178" s="352" t="s">
        <v>5678</v>
      </c>
      <c r="D178" s="199"/>
      <c r="E178" s="399" t="s">
        <v>3</v>
      </c>
      <c r="F178" s="199"/>
    </row>
    <row r="179" spans="2:6">
      <c r="B179" s="347" t="s">
        <v>166</v>
      </c>
      <c r="C179" s="352" t="s">
        <v>5679</v>
      </c>
      <c r="D179" s="199"/>
      <c r="E179" s="399" t="s">
        <v>3</v>
      </c>
      <c r="F179" s="199"/>
    </row>
    <row r="180" spans="2:6">
      <c r="B180" s="346" t="s">
        <v>167</v>
      </c>
      <c r="C180" s="350" t="s">
        <v>5680</v>
      </c>
      <c r="D180" s="198"/>
      <c r="E180" s="412" t="s">
        <v>3</v>
      </c>
      <c r="F180" s="198"/>
    </row>
    <row r="181" spans="2:6">
      <c r="B181" s="347" t="s">
        <v>168</v>
      </c>
      <c r="C181" s="352" t="s">
        <v>5681</v>
      </c>
      <c r="D181" s="199"/>
      <c r="E181" s="399" t="s">
        <v>3</v>
      </c>
      <c r="F181" s="199"/>
    </row>
    <row r="182" spans="2:6">
      <c r="B182" s="347" t="s">
        <v>169</v>
      </c>
      <c r="C182" s="352" t="s">
        <v>5682</v>
      </c>
      <c r="D182" s="199"/>
      <c r="E182" s="399" t="s">
        <v>3</v>
      </c>
      <c r="F182" s="199"/>
    </row>
    <row r="183" spans="2:6">
      <c r="B183" s="347" t="s">
        <v>170</v>
      </c>
      <c r="C183" s="352" t="s">
        <v>5683</v>
      </c>
      <c r="D183" s="199"/>
      <c r="E183" s="399" t="s">
        <v>3</v>
      </c>
      <c r="F183" s="199"/>
    </row>
    <row r="184" spans="2:6">
      <c r="B184" s="346" t="s">
        <v>171</v>
      </c>
      <c r="C184" s="350" t="s">
        <v>5684</v>
      </c>
      <c r="D184" s="198"/>
      <c r="E184" s="412" t="s">
        <v>3</v>
      </c>
      <c r="F184" s="198"/>
    </row>
    <row r="185" spans="2:6">
      <c r="B185" s="347" t="s">
        <v>172</v>
      </c>
      <c r="C185" s="352" t="s">
        <v>5685</v>
      </c>
      <c r="D185" s="199"/>
      <c r="E185" s="399" t="s">
        <v>3</v>
      </c>
      <c r="F185" s="199"/>
    </row>
    <row r="186" spans="2:6">
      <c r="B186" s="346" t="s">
        <v>173</v>
      </c>
      <c r="C186" s="350" t="s">
        <v>5686</v>
      </c>
      <c r="D186" s="198"/>
      <c r="E186" s="412" t="s">
        <v>3</v>
      </c>
      <c r="F186" s="198"/>
    </row>
    <row r="187" spans="2:6">
      <c r="B187" s="347" t="s">
        <v>174</v>
      </c>
      <c r="C187" s="352" t="s">
        <v>5687</v>
      </c>
      <c r="D187" s="199"/>
      <c r="E187" s="399" t="s">
        <v>3</v>
      </c>
      <c r="F187" s="199"/>
    </row>
    <row r="188" spans="2:6" ht="15.75">
      <c r="B188" s="361">
        <v>2.2999999999999998</v>
      </c>
      <c r="C188" s="362" t="s">
        <v>5688</v>
      </c>
      <c r="D188" s="205"/>
      <c r="E188" s="414" t="s">
        <v>3</v>
      </c>
      <c r="F188" s="205"/>
    </row>
    <row r="189" spans="2:6" ht="24.75">
      <c r="B189" s="347" t="s">
        <v>175</v>
      </c>
      <c r="C189" s="352" t="s">
        <v>5689</v>
      </c>
      <c r="D189" s="199"/>
      <c r="E189" s="399" t="s">
        <v>5780</v>
      </c>
      <c r="F189" s="199"/>
    </row>
    <row r="190" spans="2:6">
      <c r="B190" s="346" t="s">
        <v>176</v>
      </c>
      <c r="C190" s="350" t="s">
        <v>5690</v>
      </c>
      <c r="D190" s="198"/>
      <c r="E190" s="412" t="s">
        <v>3</v>
      </c>
      <c r="F190" s="198"/>
    </row>
    <row r="191" spans="2:6">
      <c r="B191" s="347" t="s">
        <v>177</v>
      </c>
      <c r="C191" s="352" t="s">
        <v>5691</v>
      </c>
      <c r="D191" s="199"/>
      <c r="E191" s="399" t="s">
        <v>3</v>
      </c>
      <c r="F191" s="199"/>
    </row>
    <row r="192" spans="2:6">
      <c r="B192" s="347" t="s">
        <v>178</v>
      </c>
      <c r="C192" s="352" t="s">
        <v>5692</v>
      </c>
      <c r="D192" s="199"/>
      <c r="E192" s="399" t="s">
        <v>3</v>
      </c>
      <c r="F192" s="199"/>
    </row>
    <row r="193" spans="2:6">
      <c r="B193" s="347" t="s">
        <v>179</v>
      </c>
      <c r="C193" s="352" t="s">
        <v>5693</v>
      </c>
      <c r="D193" s="199"/>
      <c r="E193" s="399" t="s">
        <v>3</v>
      </c>
      <c r="F193" s="199"/>
    </row>
    <row r="194" spans="2:6">
      <c r="B194" s="346" t="s">
        <v>180</v>
      </c>
      <c r="C194" s="350" t="s">
        <v>5694</v>
      </c>
      <c r="D194" s="198"/>
      <c r="E194" s="412" t="s">
        <v>3</v>
      </c>
      <c r="F194" s="198"/>
    </row>
    <row r="195" spans="2:6">
      <c r="B195" s="347" t="s">
        <v>181</v>
      </c>
      <c r="C195" s="352" t="s">
        <v>5695</v>
      </c>
      <c r="D195" s="199"/>
      <c r="E195" s="399" t="s">
        <v>3</v>
      </c>
      <c r="F195" s="199"/>
    </row>
    <row r="196" spans="2:6">
      <c r="B196" s="347" t="s">
        <v>182</v>
      </c>
      <c r="C196" s="352" t="s">
        <v>5696</v>
      </c>
      <c r="D196" s="199"/>
      <c r="E196" s="399" t="s">
        <v>3</v>
      </c>
      <c r="F196" s="199"/>
    </row>
    <row r="197" spans="2:6">
      <c r="B197" s="347" t="s">
        <v>183</v>
      </c>
      <c r="C197" s="352" t="s">
        <v>5697</v>
      </c>
      <c r="D197" s="199"/>
      <c r="E197" s="399" t="s">
        <v>3</v>
      </c>
      <c r="F197" s="199"/>
    </row>
    <row r="198" spans="2:6">
      <c r="B198" s="347" t="s">
        <v>184</v>
      </c>
      <c r="C198" s="352" t="s">
        <v>5698</v>
      </c>
      <c r="D198" s="199"/>
      <c r="E198" s="399" t="s">
        <v>3</v>
      </c>
      <c r="F198" s="199"/>
    </row>
    <row r="199" spans="2:6">
      <c r="B199" s="346" t="s">
        <v>185</v>
      </c>
      <c r="C199" s="350" t="s">
        <v>5699</v>
      </c>
      <c r="D199" s="198"/>
      <c r="E199" s="412" t="s">
        <v>3</v>
      </c>
      <c r="F199" s="198"/>
    </row>
    <row r="200" spans="2:6">
      <c r="B200" s="347" t="s">
        <v>186</v>
      </c>
      <c r="C200" s="352" t="s">
        <v>5700</v>
      </c>
      <c r="D200" s="199"/>
      <c r="E200" s="399" t="s">
        <v>3</v>
      </c>
      <c r="F200" s="199"/>
    </row>
    <row r="201" spans="2:6">
      <c r="B201" s="347" t="s">
        <v>187</v>
      </c>
      <c r="C201" s="352" t="s">
        <v>5701</v>
      </c>
      <c r="D201" s="199"/>
      <c r="E201" s="399" t="s">
        <v>3</v>
      </c>
      <c r="F201" s="199"/>
    </row>
    <row r="202" spans="2:6">
      <c r="B202" s="346" t="s">
        <v>188</v>
      </c>
      <c r="C202" s="350" t="s">
        <v>5702</v>
      </c>
      <c r="D202" s="198"/>
      <c r="E202" s="412" t="s">
        <v>3</v>
      </c>
      <c r="F202" s="198"/>
    </row>
    <row r="203" spans="2:6">
      <c r="B203" s="347" t="s">
        <v>189</v>
      </c>
      <c r="C203" s="352" t="s">
        <v>5703</v>
      </c>
      <c r="D203" s="199"/>
      <c r="E203" s="399" t="s">
        <v>3</v>
      </c>
      <c r="F203" s="199"/>
    </row>
    <row r="204" spans="2:6">
      <c r="B204" s="347" t="s">
        <v>190</v>
      </c>
      <c r="C204" s="352" t="s">
        <v>5704</v>
      </c>
      <c r="D204" s="199"/>
      <c r="E204" s="399" t="s">
        <v>3</v>
      </c>
      <c r="F204" s="199"/>
    </row>
    <row r="205" spans="2:6">
      <c r="B205" s="347" t="s">
        <v>191</v>
      </c>
      <c r="C205" s="352" t="s">
        <v>5705</v>
      </c>
      <c r="D205" s="199"/>
      <c r="E205" s="399" t="s">
        <v>3</v>
      </c>
      <c r="F205" s="199"/>
    </row>
    <row r="206" spans="2:6">
      <c r="B206" s="347" t="s">
        <v>192</v>
      </c>
      <c r="C206" s="352" t="s">
        <v>5706</v>
      </c>
      <c r="D206" s="199"/>
      <c r="E206" s="399" t="s">
        <v>3</v>
      </c>
      <c r="F206" s="199"/>
    </row>
    <row r="207" spans="2:6">
      <c r="B207" s="347" t="s">
        <v>193</v>
      </c>
      <c r="C207" s="352" t="s">
        <v>5707</v>
      </c>
      <c r="D207" s="199"/>
      <c r="E207" s="399" t="s">
        <v>3</v>
      </c>
      <c r="F207" s="199"/>
    </row>
    <row r="208" spans="2:6">
      <c r="B208" s="346" t="s">
        <v>194</v>
      </c>
      <c r="C208" s="350" t="s">
        <v>5708</v>
      </c>
      <c r="D208" s="198"/>
      <c r="E208" s="412" t="s">
        <v>3</v>
      </c>
      <c r="F208" s="198"/>
    </row>
    <row r="209" spans="2:6">
      <c r="B209" s="347" t="s">
        <v>195</v>
      </c>
      <c r="C209" s="352" t="s">
        <v>5709</v>
      </c>
      <c r="D209" s="199"/>
      <c r="E209" s="399" t="s">
        <v>3</v>
      </c>
      <c r="F209" s="199"/>
    </row>
    <row r="210" spans="2:6">
      <c r="B210" s="347" t="s">
        <v>196</v>
      </c>
      <c r="C210" s="352" t="s">
        <v>5710</v>
      </c>
      <c r="D210" s="199"/>
      <c r="E210" s="399" t="s">
        <v>3</v>
      </c>
      <c r="F210" s="199"/>
    </row>
    <row r="211" spans="2:6">
      <c r="B211" s="347" t="s">
        <v>197</v>
      </c>
      <c r="C211" s="352" t="s">
        <v>5711</v>
      </c>
      <c r="D211" s="199"/>
      <c r="E211" s="399" t="s">
        <v>3</v>
      </c>
      <c r="F211" s="199"/>
    </row>
    <row r="212" spans="2:6">
      <c r="B212" s="347" t="s">
        <v>198</v>
      </c>
      <c r="C212" s="352" t="s">
        <v>5712</v>
      </c>
      <c r="D212" s="199"/>
      <c r="E212" s="399" t="s">
        <v>3</v>
      </c>
      <c r="F212" s="199"/>
    </row>
    <row r="213" spans="2:6">
      <c r="B213" s="346" t="s">
        <v>199</v>
      </c>
      <c r="C213" s="350" t="s">
        <v>5713</v>
      </c>
      <c r="D213" s="198"/>
      <c r="E213" s="412" t="s">
        <v>3</v>
      </c>
      <c r="F213" s="198"/>
    </row>
    <row r="214" spans="2:6">
      <c r="B214" s="347" t="s">
        <v>200</v>
      </c>
      <c r="C214" s="352" t="s">
        <v>5714</v>
      </c>
      <c r="D214" s="199"/>
      <c r="E214" s="399" t="s">
        <v>3</v>
      </c>
      <c r="F214" s="199"/>
    </row>
    <row r="215" spans="2:6">
      <c r="B215" s="347" t="s">
        <v>201</v>
      </c>
      <c r="C215" s="352" t="s">
        <v>5715</v>
      </c>
      <c r="D215" s="199"/>
      <c r="E215" s="399" t="s">
        <v>3</v>
      </c>
      <c r="F215" s="199"/>
    </row>
    <row r="216" spans="2:6">
      <c r="B216" s="347" t="s">
        <v>202</v>
      </c>
      <c r="C216" s="352" t="s">
        <v>5716</v>
      </c>
      <c r="D216" s="199"/>
      <c r="E216" s="399" t="s">
        <v>3</v>
      </c>
      <c r="F216" s="199"/>
    </row>
    <row r="217" spans="2:6" ht="18">
      <c r="B217" s="366">
        <v>3</v>
      </c>
      <c r="C217" s="367" t="s">
        <v>5717</v>
      </c>
      <c r="D217" s="206"/>
      <c r="E217" s="408">
        <v>75</v>
      </c>
      <c r="F217" s="206"/>
    </row>
    <row r="218" spans="2:6" ht="15.75">
      <c r="B218" s="368">
        <v>3.1</v>
      </c>
      <c r="C218" s="369" t="s">
        <v>5718</v>
      </c>
      <c r="D218" s="207"/>
      <c r="E218" s="414">
        <v>79</v>
      </c>
      <c r="F218" s="207"/>
    </row>
    <row r="219" spans="2:6" ht="15.75">
      <c r="B219" s="368">
        <v>3.2</v>
      </c>
      <c r="C219" s="369" t="s">
        <v>5719</v>
      </c>
      <c r="D219" s="207"/>
      <c r="E219" s="414">
        <v>71</v>
      </c>
      <c r="F219" s="207"/>
    </row>
    <row r="220" spans="2:6" ht="15.75">
      <c r="B220" s="368">
        <v>3.3</v>
      </c>
      <c r="C220" s="369" t="s">
        <v>5720</v>
      </c>
      <c r="D220" s="207"/>
      <c r="E220" s="414">
        <v>73</v>
      </c>
      <c r="F220" s="207"/>
    </row>
    <row r="221" spans="2:6" ht="15.75">
      <c r="B221" s="368">
        <v>3.4</v>
      </c>
      <c r="C221" s="369" t="s">
        <v>5721</v>
      </c>
      <c r="D221" s="207"/>
      <c r="E221" s="414">
        <v>74</v>
      </c>
      <c r="F221" s="207"/>
    </row>
    <row r="222" spans="2:6" ht="15.75">
      <c r="B222" s="368">
        <v>3.5</v>
      </c>
      <c r="C222" s="369" t="s">
        <v>5722</v>
      </c>
      <c r="D222" s="207"/>
      <c r="E222" s="414">
        <v>85</v>
      </c>
      <c r="F222" s="207"/>
    </row>
    <row r="223" spans="2:6" ht="15.75">
      <c r="B223" s="368">
        <v>3.6</v>
      </c>
      <c r="C223" s="369" t="s">
        <v>5723</v>
      </c>
      <c r="D223" s="207"/>
      <c r="E223" s="414">
        <v>79</v>
      </c>
      <c r="F223" s="207"/>
    </row>
    <row r="224" spans="2:6" ht="15.75">
      <c r="B224" s="368">
        <v>3.7</v>
      </c>
      <c r="C224" s="369" t="s">
        <v>5724</v>
      </c>
      <c r="D224" s="207"/>
      <c r="E224" s="414">
        <v>63</v>
      </c>
      <c r="F224" s="207"/>
    </row>
  </sheetData>
  <mergeCells count="1">
    <mergeCell ref="B1:D1"/>
  </mergeCells>
  <conditionalFormatting sqref="E6">
    <cfRule type="cellIs" dxfId="2854" priority="311" operator="between">
      <formula>0</formula>
      <formula>29.5</formula>
    </cfRule>
    <cfRule type="cellIs" dxfId="2853" priority="312" operator="between">
      <formula>29.5</formula>
      <formula>44.5</formula>
    </cfRule>
    <cfRule type="cellIs" dxfId="2852" priority="313" operator="between">
      <formula>44.5</formula>
      <formula>59.5</formula>
    </cfRule>
    <cfRule type="cellIs" dxfId="2851" priority="314" operator="between">
      <formula>59.5</formula>
      <formula>74.5</formula>
    </cfRule>
    <cfRule type="cellIs" dxfId="2850" priority="315" operator="between">
      <formula>74.5</formula>
      <formula>100</formula>
    </cfRule>
  </conditionalFormatting>
  <conditionalFormatting sqref="E150">
    <cfRule type="cellIs" dxfId="2849" priority="301" operator="between">
      <formula>74.5</formula>
      <formula>100</formula>
    </cfRule>
    <cfRule type="cellIs" dxfId="2848" priority="302" operator="between">
      <formula>59.5</formula>
      <formula>74.5</formula>
    </cfRule>
    <cfRule type="cellIs" dxfId="2847" priority="303" operator="between">
      <formula>44.5</formula>
      <formula>59.5</formula>
    </cfRule>
    <cfRule type="cellIs" dxfId="2846" priority="304" operator="between">
      <formula>29.5</formula>
      <formula>44.5</formula>
    </cfRule>
    <cfRule type="cellIs" dxfId="2845" priority="305" operator="between">
      <formula>0</formula>
      <formula>29.5</formula>
    </cfRule>
  </conditionalFormatting>
  <conditionalFormatting sqref="E8">
    <cfRule type="cellIs" dxfId="2844" priority="306" operator="between">
      <formula>74.5</formula>
      <formula>100</formula>
    </cfRule>
    <cfRule type="cellIs" dxfId="2843" priority="307" operator="between">
      <formula>59.5</formula>
      <formula>74.5</formula>
    </cfRule>
    <cfRule type="cellIs" dxfId="2842" priority="308" operator="between">
      <formula>44.5</formula>
      <formula>59.5</formula>
    </cfRule>
    <cfRule type="cellIs" dxfId="2841" priority="309" operator="between">
      <formula>29.5</formula>
      <formula>44.5</formula>
    </cfRule>
    <cfRule type="cellIs" dxfId="2840" priority="310" operator="between">
      <formula>0</formula>
      <formula>29.5</formula>
    </cfRule>
  </conditionalFormatting>
  <conditionalFormatting sqref="E213">
    <cfRule type="cellIs" dxfId="2839" priority="1" operator="between">
      <formula>74.5</formula>
      <formula>100</formula>
    </cfRule>
    <cfRule type="cellIs" dxfId="2838" priority="2" operator="between">
      <formula>59.5</formula>
      <formula>74.5</formula>
    </cfRule>
    <cfRule type="cellIs" dxfId="2837" priority="3" operator="between">
      <formula>44.5</formula>
      <formula>59.5</formula>
    </cfRule>
    <cfRule type="cellIs" dxfId="2836" priority="4" operator="between">
      <formula>29.5</formula>
      <formula>44.5</formula>
    </cfRule>
    <cfRule type="cellIs" dxfId="2835" priority="5" operator="between">
      <formula>0</formula>
      <formula>29.5</formula>
    </cfRule>
  </conditionalFormatting>
  <conditionalFormatting sqref="E217">
    <cfRule type="cellIs" dxfId="2834" priority="296" operator="between">
      <formula>74.5</formula>
      <formula>100</formula>
    </cfRule>
    <cfRule type="cellIs" dxfId="2833" priority="297" operator="between">
      <formula>59.5</formula>
      <formula>74.5</formula>
    </cfRule>
    <cfRule type="cellIs" dxfId="2832" priority="298" operator="between">
      <formula>44.5</formula>
      <formula>59.5</formula>
    </cfRule>
    <cfRule type="cellIs" dxfId="2831" priority="299" operator="between">
      <formula>29.5</formula>
      <formula>44.5</formula>
    </cfRule>
    <cfRule type="cellIs" dxfId="2830" priority="300" operator="between">
      <formula>0</formula>
      <formula>29.5</formula>
    </cfRule>
  </conditionalFormatting>
  <conditionalFormatting sqref="E9">
    <cfRule type="cellIs" dxfId="2829" priority="291" operator="between">
      <formula>74.5</formula>
      <formula>100</formula>
    </cfRule>
    <cfRule type="cellIs" dxfId="2828" priority="292" operator="between">
      <formula>59.5</formula>
      <formula>74.5</formula>
    </cfRule>
    <cfRule type="cellIs" dxfId="2827" priority="293" operator="between">
      <formula>44.5</formula>
      <formula>59.5</formula>
    </cfRule>
    <cfRule type="cellIs" dxfId="2826" priority="294" operator="between">
      <formula>29.5</formula>
      <formula>44.5</formula>
    </cfRule>
    <cfRule type="cellIs" dxfId="2825" priority="295" operator="between">
      <formula>0</formula>
      <formula>29.5</formula>
    </cfRule>
  </conditionalFormatting>
  <conditionalFormatting sqref="E53">
    <cfRule type="cellIs" dxfId="2824" priority="286" operator="between">
      <formula>74.5</formula>
      <formula>100</formula>
    </cfRule>
    <cfRule type="cellIs" dxfId="2823" priority="287" operator="between">
      <formula>59.5</formula>
      <formula>74.5</formula>
    </cfRule>
    <cfRule type="cellIs" dxfId="2822" priority="288" operator="between">
      <formula>44.5</formula>
      <formula>59.5</formula>
    </cfRule>
    <cfRule type="cellIs" dxfId="2821" priority="289" operator="between">
      <formula>29.5</formula>
      <formula>44.5</formula>
    </cfRule>
    <cfRule type="cellIs" dxfId="2820" priority="290" operator="between">
      <formula>0</formula>
      <formula>29.5</formula>
    </cfRule>
  </conditionalFormatting>
  <conditionalFormatting sqref="E85">
    <cfRule type="cellIs" dxfId="2819" priority="281" operator="between">
      <formula>74.5</formula>
      <formula>100</formula>
    </cfRule>
    <cfRule type="cellIs" dxfId="2818" priority="282" operator="between">
      <formula>59.5</formula>
      <formula>74.5</formula>
    </cfRule>
    <cfRule type="cellIs" dxfId="2817" priority="283" operator="between">
      <formula>44.5</formula>
      <formula>59.5</formula>
    </cfRule>
    <cfRule type="cellIs" dxfId="2816" priority="284" operator="between">
      <formula>29.5</formula>
      <formula>44.5</formula>
    </cfRule>
    <cfRule type="cellIs" dxfId="2815" priority="285" operator="between">
      <formula>0</formula>
      <formula>29.5</formula>
    </cfRule>
  </conditionalFormatting>
  <conditionalFormatting sqref="E107">
    <cfRule type="cellIs" dxfId="2814" priority="276" operator="between">
      <formula>74.5</formula>
      <formula>100</formula>
    </cfRule>
    <cfRule type="cellIs" dxfId="2813" priority="277" operator="between">
      <formula>59.5</formula>
      <formula>74.5</formula>
    </cfRule>
    <cfRule type="cellIs" dxfId="2812" priority="278" operator="between">
      <formula>44.5</formula>
      <formula>59.5</formula>
    </cfRule>
    <cfRule type="cellIs" dxfId="2811" priority="279" operator="between">
      <formula>29.5</formula>
      <formula>44.5</formula>
    </cfRule>
    <cfRule type="cellIs" dxfId="2810" priority="280" operator="between">
      <formula>0</formula>
      <formula>29.5</formula>
    </cfRule>
  </conditionalFormatting>
  <conditionalFormatting sqref="E151">
    <cfRule type="cellIs" dxfId="2809" priority="271" operator="between">
      <formula>74.5</formula>
      <formula>100</formula>
    </cfRule>
    <cfRule type="cellIs" dxfId="2808" priority="272" operator="between">
      <formula>59.5</formula>
      <formula>74.5</formula>
    </cfRule>
    <cfRule type="cellIs" dxfId="2807" priority="273" operator="between">
      <formula>44.5</formula>
      <formula>59.5</formula>
    </cfRule>
    <cfRule type="cellIs" dxfId="2806" priority="274" operator="between">
      <formula>29.5</formula>
      <formula>44.5</formula>
    </cfRule>
    <cfRule type="cellIs" dxfId="2805" priority="275" operator="between">
      <formula>0</formula>
      <formula>29.5</formula>
    </cfRule>
  </conditionalFormatting>
  <conditionalFormatting sqref="E171">
    <cfRule type="cellIs" dxfId="2804" priority="266" operator="between">
      <formula>74.5</formula>
      <formula>100</formula>
    </cfRule>
    <cfRule type="cellIs" dxfId="2803" priority="267" operator="between">
      <formula>59.5</formula>
      <formula>74.5</formula>
    </cfRule>
    <cfRule type="cellIs" dxfId="2802" priority="268" operator="between">
      <formula>44.5</formula>
      <formula>59.5</formula>
    </cfRule>
    <cfRule type="cellIs" dxfId="2801" priority="269" operator="between">
      <formula>29.5</formula>
      <formula>44.5</formula>
    </cfRule>
    <cfRule type="cellIs" dxfId="2800" priority="270" operator="between">
      <formula>0</formula>
      <formula>29.5</formula>
    </cfRule>
  </conditionalFormatting>
  <conditionalFormatting sqref="E188">
    <cfRule type="cellIs" dxfId="2799" priority="261" operator="between">
      <formula>74.5</formula>
      <formula>100</formula>
    </cfRule>
    <cfRule type="cellIs" dxfId="2798" priority="262" operator="between">
      <formula>59.5</formula>
      <formula>74.5</formula>
    </cfRule>
    <cfRule type="cellIs" dxfId="2797" priority="263" operator="between">
      <formula>44.5</formula>
      <formula>59.5</formula>
    </cfRule>
    <cfRule type="cellIs" dxfId="2796" priority="264" operator="between">
      <formula>29.5</formula>
      <formula>44.5</formula>
    </cfRule>
    <cfRule type="cellIs" dxfId="2795" priority="265" operator="between">
      <formula>0</formula>
      <formula>29.5</formula>
    </cfRule>
  </conditionalFormatting>
  <conditionalFormatting sqref="E218:E224">
    <cfRule type="cellIs" dxfId="2794" priority="256" operator="between">
      <formula>74.5</formula>
      <formula>100</formula>
    </cfRule>
    <cfRule type="cellIs" dxfId="2793" priority="257" operator="between">
      <formula>59.5</formula>
      <formula>74.5</formula>
    </cfRule>
    <cfRule type="cellIs" dxfId="2792" priority="258" operator="between">
      <formula>44.5</formula>
      <formula>59.5</formula>
    </cfRule>
    <cfRule type="cellIs" dxfId="2791" priority="259" operator="between">
      <formula>29.5</formula>
      <formula>44.5</formula>
    </cfRule>
    <cfRule type="cellIs" dxfId="2790" priority="260" operator="between">
      <formula>0</formula>
      <formula>29.5</formula>
    </cfRule>
  </conditionalFormatting>
  <conditionalFormatting sqref="E13">
    <cfRule type="cellIs" dxfId="2789" priority="251" operator="between">
      <formula>74.5</formula>
      <formula>100</formula>
    </cfRule>
    <cfRule type="cellIs" dxfId="2788" priority="252" operator="between">
      <formula>59.5</formula>
      <formula>74.5</formula>
    </cfRule>
    <cfRule type="cellIs" dxfId="2787" priority="253" operator="between">
      <formula>44.5</formula>
      <formula>59.5</formula>
    </cfRule>
    <cfRule type="cellIs" dxfId="2786" priority="254" operator="between">
      <formula>29.5</formula>
      <formula>44.5</formula>
    </cfRule>
    <cfRule type="cellIs" dxfId="2785" priority="255" operator="between">
      <formula>0</formula>
      <formula>29.5</formula>
    </cfRule>
  </conditionalFormatting>
  <conditionalFormatting sqref="E17">
    <cfRule type="cellIs" dxfId="2784" priority="246" operator="between">
      <formula>74.5</formula>
      <formula>100</formula>
    </cfRule>
    <cfRule type="cellIs" dxfId="2783" priority="247" operator="between">
      <formula>59.5</formula>
      <formula>74.5</formula>
    </cfRule>
    <cfRule type="cellIs" dxfId="2782" priority="248" operator="between">
      <formula>44.5</formula>
      <formula>59.5</formula>
    </cfRule>
    <cfRule type="cellIs" dxfId="2781" priority="249" operator="between">
      <formula>29.5</formula>
      <formula>44.5</formula>
    </cfRule>
    <cfRule type="cellIs" dxfId="2780" priority="250" operator="between">
      <formula>0</formula>
      <formula>29.5</formula>
    </cfRule>
  </conditionalFormatting>
  <conditionalFormatting sqref="E22">
    <cfRule type="cellIs" dxfId="2779" priority="241" operator="between">
      <formula>74.5</formula>
      <formula>100</formula>
    </cfRule>
    <cfRule type="cellIs" dxfId="2778" priority="242" operator="between">
      <formula>59.5</formula>
      <formula>74.5</formula>
    </cfRule>
    <cfRule type="cellIs" dxfId="2777" priority="243" operator="between">
      <formula>44.5</formula>
      <formula>59.5</formula>
    </cfRule>
    <cfRule type="cellIs" dxfId="2776" priority="244" operator="between">
      <formula>29.5</formula>
      <formula>44.5</formula>
    </cfRule>
    <cfRule type="cellIs" dxfId="2775" priority="245" operator="between">
      <formula>0</formula>
      <formula>29.5</formula>
    </cfRule>
  </conditionalFormatting>
  <conditionalFormatting sqref="E27">
    <cfRule type="cellIs" dxfId="2774" priority="236" operator="between">
      <formula>74.5</formula>
      <formula>100</formula>
    </cfRule>
    <cfRule type="cellIs" dxfId="2773" priority="237" operator="between">
      <formula>59.5</formula>
      <formula>74.5</formula>
    </cfRule>
    <cfRule type="cellIs" dxfId="2772" priority="238" operator="between">
      <formula>44.5</formula>
      <formula>59.5</formula>
    </cfRule>
    <cfRule type="cellIs" dxfId="2771" priority="239" operator="between">
      <formula>29.5</formula>
      <formula>44.5</formula>
    </cfRule>
    <cfRule type="cellIs" dxfId="2770" priority="240" operator="between">
      <formula>0</formula>
      <formula>29.5</formula>
    </cfRule>
  </conditionalFormatting>
  <conditionalFormatting sqref="E31">
    <cfRule type="cellIs" dxfId="2769" priority="231" operator="between">
      <formula>74.5</formula>
      <formula>100</formula>
    </cfRule>
    <cfRule type="cellIs" dxfId="2768" priority="232" operator="between">
      <formula>59.5</formula>
      <formula>74.5</formula>
    </cfRule>
    <cfRule type="cellIs" dxfId="2767" priority="233" operator="between">
      <formula>44.5</formula>
      <formula>59.5</formula>
    </cfRule>
    <cfRule type="cellIs" dxfId="2766" priority="234" operator="between">
      <formula>29.5</formula>
      <formula>44.5</formula>
    </cfRule>
    <cfRule type="cellIs" dxfId="2765" priority="235" operator="between">
      <formula>0</formula>
      <formula>29.5</formula>
    </cfRule>
  </conditionalFormatting>
  <conditionalFormatting sqref="E36">
    <cfRule type="cellIs" dxfId="2764" priority="226" operator="between">
      <formula>74.5</formula>
      <formula>100</formula>
    </cfRule>
    <cfRule type="cellIs" dxfId="2763" priority="227" operator="between">
      <formula>59.5</formula>
      <formula>74.5</formula>
    </cfRule>
    <cfRule type="cellIs" dxfId="2762" priority="228" operator="between">
      <formula>44.5</formula>
      <formula>59.5</formula>
    </cfRule>
    <cfRule type="cellIs" dxfId="2761" priority="229" operator="between">
      <formula>29.5</formula>
      <formula>44.5</formula>
    </cfRule>
    <cfRule type="cellIs" dxfId="2760" priority="230" operator="between">
      <formula>0</formula>
      <formula>29.5</formula>
    </cfRule>
  </conditionalFormatting>
  <conditionalFormatting sqref="E40">
    <cfRule type="cellIs" dxfId="2759" priority="221" operator="between">
      <formula>74.5</formula>
      <formula>100</formula>
    </cfRule>
    <cfRule type="cellIs" dxfId="2758" priority="222" operator="between">
      <formula>59.5</formula>
      <formula>74.5</formula>
    </cfRule>
    <cfRule type="cellIs" dxfId="2757" priority="223" operator="between">
      <formula>44.5</formula>
      <formula>59.5</formula>
    </cfRule>
    <cfRule type="cellIs" dxfId="2756" priority="224" operator="between">
      <formula>29.5</formula>
      <formula>44.5</formula>
    </cfRule>
    <cfRule type="cellIs" dxfId="2755" priority="225" operator="between">
      <formula>0</formula>
      <formula>29.5</formula>
    </cfRule>
  </conditionalFormatting>
  <conditionalFormatting sqref="E43">
    <cfRule type="cellIs" dxfId="2754" priority="216" operator="between">
      <formula>74.5</formula>
      <formula>100</formula>
    </cfRule>
    <cfRule type="cellIs" dxfId="2753" priority="217" operator="between">
      <formula>59.5</formula>
      <formula>74.5</formula>
    </cfRule>
    <cfRule type="cellIs" dxfId="2752" priority="218" operator="between">
      <formula>44.5</formula>
      <formula>59.5</formula>
    </cfRule>
    <cfRule type="cellIs" dxfId="2751" priority="219" operator="between">
      <formula>29.5</formula>
      <formula>44.5</formula>
    </cfRule>
    <cfRule type="cellIs" dxfId="2750" priority="220" operator="between">
      <formula>0</formula>
      <formula>29.5</formula>
    </cfRule>
  </conditionalFormatting>
  <conditionalFormatting sqref="E46">
    <cfRule type="cellIs" dxfId="2749" priority="211" operator="between">
      <formula>74.5</formula>
      <formula>100</formula>
    </cfRule>
    <cfRule type="cellIs" dxfId="2748" priority="212" operator="between">
      <formula>59.5</formula>
      <formula>74.5</formula>
    </cfRule>
    <cfRule type="cellIs" dxfId="2747" priority="213" operator="between">
      <formula>44.5</formula>
      <formula>59.5</formula>
    </cfRule>
    <cfRule type="cellIs" dxfId="2746" priority="214" operator="between">
      <formula>29.5</formula>
      <formula>44.5</formula>
    </cfRule>
    <cfRule type="cellIs" dxfId="2745" priority="215" operator="between">
      <formula>0</formula>
      <formula>29.5</formula>
    </cfRule>
  </conditionalFormatting>
  <conditionalFormatting sqref="E48">
    <cfRule type="cellIs" dxfId="2744" priority="206" operator="between">
      <formula>74.5</formula>
      <formula>100</formula>
    </cfRule>
    <cfRule type="cellIs" dxfId="2743" priority="207" operator="between">
      <formula>59.5</formula>
      <formula>74.5</formula>
    </cfRule>
    <cfRule type="cellIs" dxfId="2742" priority="208" operator="between">
      <formula>44.5</formula>
      <formula>59.5</formula>
    </cfRule>
    <cfRule type="cellIs" dxfId="2741" priority="209" operator="between">
      <formula>29.5</formula>
      <formula>44.5</formula>
    </cfRule>
    <cfRule type="cellIs" dxfId="2740" priority="210" operator="between">
      <formula>0</formula>
      <formula>29.5</formula>
    </cfRule>
  </conditionalFormatting>
  <conditionalFormatting sqref="E55">
    <cfRule type="cellIs" dxfId="2739" priority="201" operator="between">
      <formula>74.5</formula>
      <formula>100</formula>
    </cfRule>
    <cfRule type="cellIs" dxfId="2738" priority="202" operator="between">
      <formula>59.5</formula>
      <formula>74.5</formula>
    </cfRule>
    <cfRule type="cellIs" dxfId="2737" priority="203" operator="between">
      <formula>44.5</formula>
      <formula>59.5</formula>
    </cfRule>
    <cfRule type="cellIs" dxfId="2736" priority="204" operator="between">
      <formula>29.5</formula>
      <formula>44.5</formula>
    </cfRule>
    <cfRule type="cellIs" dxfId="2735" priority="205" operator="between">
      <formula>0</formula>
      <formula>29.5</formula>
    </cfRule>
  </conditionalFormatting>
  <conditionalFormatting sqref="E59">
    <cfRule type="cellIs" dxfId="2734" priority="196" operator="between">
      <formula>74.5</formula>
      <formula>100</formula>
    </cfRule>
    <cfRule type="cellIs" dxfId="2733" priority="197" operator="between">
      <formula>59.5</formula>
      <formula>74.5</formula>
    </cfRule>
    <cfRule type="cellIs" dxfId="2732" priority="198" operator="between">
      <formula>44.5</formula>
      <formula>59.5</formula>
    </cfRule>
    <cfRule type="cellIs" dxfId="2731" priority="199" operator="between">
      <formula>29.5</formula>
      <formula>44.5</formula>
    </cfRule>
    <cfRule type="cellIs" dxfId="2730" priority="200" operator="between">
      <formula>0</formula>
      <formula>29.5</formula>
    </cfRule>
  </conditionalFormatting>
  <conditionalFormatting sqref="E63">
    <cfRule type="cellIs" dxfId="2729" priority="191" operator="between">
      <formula>74.5</formula>
      <formula>100</formula>
    </cfRule>
    <cfRule type="cellIs" dxfId="2728" priority="192" operator="between">
      <formula>59.5</formula>
      <formula>74.5</formula>
    </cfRule>
    <cfRule type="cellIs" dxfId="2727" priority="193" operator="between">
      <formula>44.5</formula>
      <formula>59.5</formula>
    </cfRule>
    <cfRule type="cellIs" dxfId="2726" priority="194" operator="between">
      <formula>29.5</formula>
      <formula>44.5</formula>
    </cfRule>
    <cfRule type="cellIs" dxfId="2725" priority="195" operator="between">
      <formula>0</formula>
      <formula>29.5</formula>
    </cfRule>
  </conditionalFormatting>
  <conditionalFormatting sqref="E65">
    <cfRule type="cellIs" dxfId="2724" priority="186" operator="between">
      <formula>74.5</formula>
      <formula>100</formula>
    </cfRule>
    <cfRule type="cellIs" dxfId="2723" priority="187" operator="between">
      <formula>59.5</formula>
      <formula>74.5</formula>
    </cfRule>
    <cfRule type="cellIs" dxfId="2722" priority="188" operator="between">
      <formula>44.5</formula>
      <formula>59.5</formula>
    </cfRule>
    <cfRule type="cellIs" dxfId="2721" priority="189" operator="between">
      <formula>29.5</formula>
      <formula>44.5</formula>
    </cfRule>
    <cfRule type="cellIs" dxfId="2720" priority="190" operator="between">
      <formula>0</formula>
      <formula>29.5</formula>
    </cfRule>
  </conditionalFormatting>
  <conditionalFormatting sqref="E69">
    <cfRule type="cellIs" dxfId="2719" priority="181" operator="between">
      <formula>74.5</formula>
      <formula>100</formula>
    </cfRule>
    <cfRule type="cellIs" dxfId="2718" priority="182" operator="between">
      <formula>59.5</formula>
      <formula>74.5</formula>
    </cfRule>
    <cfRule type="cellIs" dxfId="2717" priority="183" operator="between">
      <formula>44.5</formula>
      <formula>59.5</formula>
    </cfRule>
    <cfRule type="cellIs" dxfId="2716" priority="184" operator="between">
      <formula>29.5</formula>
      <formula>44.5</formula>
    </cfRule>
    <cfRule type="cellIs" dxfId="2715" priority="185" operator="between">
      <formula>0</formula>
      <formula>29.5</formula>
    </cfRule>
  </conditionalFormatting>
  <conditionalFormatting sqref="E76">
    <cfRule type="cellIs" dxfId="2714" priority="176" operator="between">
      <formula>74.5</formula>
      <formula>100</formula>
    </cfRule>
    <cfRule type="cellIs" dxfId="2713" priority="177" operator="between">
      <formula>59.5</formula>
      <formula>74.5</formula>
    </cfRule>
    <cfRule type="cellIs" dxfId="2712" priority="178" operator="between">
      <formula>44.5</formula>
      <formula>59.5</formula>
    </cfRule>
    <cfRule type="cellIs" dxfId="2711" priority="179" operator="between">
      <formula>29.5</formula>
      <formula>44.5</formula>
    </cfRule>
    <cfRule type="cellIs" dxfId="2710" priority="180" operator="between">
      <formula>0</formula>
      <formula>29.5</formula>
    </cfRule>
  </conditionalFormatting>
  <conditionalFormatting sqref="E80">
    <cfRule type="cellIs" dxfId="2709" priority="171" operator="between">
      <formula>74.5</formula>
      <formula>100</formula>
    </cfRule>
    <cfRule type="cellIs" dxfId="2708" priority="172" operator="between">
      <formula>59.5</formula>
      <formula>74.5</formula>
    </cfRule>
    <cfRule type="cellIs" dxfId="2707" priority="173" operator="between">
      <formula>44.5</formula>
      <formula>59.5</formula>
    </cfRule>
    <cfRule type="cellIs" dxfId="2706" priority="174" operator="between">
      <formula>29.5</formula>
      <formula>44.5</formula>
    </cfRule>
    <cfRule type="cellIs" dxfId="2705" priority="175" operator="between">
      <formula>0</formula>
      <formula>29.5</formula>
    </cfRule>
  </conditionalFormatting>
  <conditionalFormatting sqref="E82">
    <cfRule type="cellIs" dxfId="2704" priority="166" operator="between">
      <formula>74.5</formula>
      <formula>100</formula>
    </cfRule>
    <cfRule type="cellIs" dxfId="2703" priority="167" operator="between">
      <formula>59.5</formula>
      <formula>74.5</formula>
    </cfRule>
    <cfRule type="cellIs" dxfId="2702" priority="168" operator="between">
      <formula>44.5</formula>
      <formula>59.5</formula>
    </cfRule>
    <cfRule type="cellIs" dxfId="2701" priority="169" operator="between">
      <formula>29.5</formula>
      <formula>44.5</formula>
    </cfRule>
    <cfRule type="cellIs" dxfId="2700" priority="170" operator="between">
      <formula>0</formula>
      <formula>29.5</formula>
    </cfRule>
  </conditionalFormatting>
  <conditionalFormatting sqref="E86">
    <cfRule type="cellIs" dxfId="2699" priority="161" operator="between">
      <formula>74.5</formula>
      <formula>100</formula>
    </cfRule>
    <cfRule type="cellIs" dxfId="2698" priority="162" operator="between">
      <formula>59.5</formula>
      <formula>74.5</formula>
    </cfRule>
    <cfRule type="cellIs" dxfId="2697" priority="163" operator="between">
      <formula>44.5</formula>
      <formula>59.5</formula>
    </cfRule>
    <cfRule type="cellIs" dxfId="2696" priority="164" operator="between">
      <formula>29.5</formula>
      <formula>44.5</formula>
    </cfRule>
    <cfRule type="cellIs" dxfId="2695" priority="165" operator="between">
      <formula>0</formula>
      <formula>29.5</formula>
    </cfRule>
  </conditionalFormatting>
  <conditionalFormatting sqref="E91">
    <cfRule type="cellIs" dxfId="2694" priority="156" operator="between">
      <formula>74.5</formula>
      <formula>100</formula>
    </cfRule>
    <cfRule type="cellIs" dxfId="2693" priority="157" operator="between">
      <formula>59.5</formula>
      <formula>74.5</formula>
    </cfRule>
    <cfRule type="cellIs" dxfId="2692" priority="158" operator="between">
      <formula>44.5</formula>
      <formula>59.5</formula>
    </cfRule>
    <cfRule type="cellIs" dxfId="2691" priority="159" operator="between">
      <formula>29.5</formula>
      <formula>44.5</formula>
    </cfRule>
    <cfRule type="cellIs" dxfId="2690" priority="160" operator="between">
      <formula>0</formula>
      <formula>29.5</formula>
    </cfRule>
  </conditionalFormatting>
  <conditionalFormatting sqref="E94">
    <cfRule type="cellIs" dxfId="2689" priority="151" operator="between">
      <formula>74.5</formula>
      <formula>100</formula>
    </cfRule>
    <cfRule type="cellIs" dxfId="2688" priority="152" operator="between">
      <formula>59.5</formula>
      <formula>74.5</formula>
    </cfRule>
    <cfRule type="cellIs" dxfId="2687" priority="153" operator="between">
      <formula>44.5</formula>
      <formula>59.5</formula>
    </cfRule>
    <cfRule type="cellIs" dxfId="2686" priority="154" operator="between">
      <formula>29.5</formula>
      <formula>44.5</formula>
    </cfRule>
    <cfRule type="cellIs" dxfId="2685" priority="155" operator="between">
      <formula>0</formula>
      <formula>29.5</formula>
    </cfRule>
  </conditionalFormatting>
  <conditionalFormatting sqref="E97">
    <cfRule type="cellIs" dxfId="2684" priority="146" operator="between">
      <formula>74.5</formula>
      <formula>100</formula>
    </cfRule>
    <cfRule type="cellIs" dxfId="2683" priority="147" operator="between">
      <formula>59.5</formula>
      <formula>74.5</formula>
    </cfRule>
    <cfRule type="cellIs" dxfId="2682" priority="148" operator="between">
      <formula>44.5</formula>
      <formula>59.5</formula>
    </cfRule>
    <cfRule type="cellIs" dxfId="2681" priority="149" operator="between">
      <formula>29.5</formula>
      <formula>44.5</formula>
    </cfRule>
    <cfRule type="cellIs" dxfId="2680" priority="150" operator="between">
      <formula>0</formula>
      <formula>29.5</formula>
    </cfRule>
  </conditionalFormatting>
  <conditionalFormatting sqref="E99">
    <cfRule type="cellIs" dxfId="2679" priority="141" operator="between">
      <formula>74.5</formula>
      <formula>100</formula>
    </cfRule>
    <cfRule type="cellIs" dxfId="2678" priority="142" operator="between">
      <formula>59.5</formula>
      <formula>74.5</formula>
    </cfRule>
    <cfRule type="cellIs" dxfId="2677" priority="143" operator="between">
      <formula>44.5</formula>
      <formula>59.5</formula>
    </cfRule>
    <cfRule type="cellIs" dxfId="2676" priority="144" operator="between">
      <formula>29.5</formula>
      <formula>44.5</formula>
    </cfRule>
    <cfRule type="cellIs" dxfId="2675" priority="145" operator="between">
      <formula>0</formula>
      <formula>29.5</formula>
    </cfRule>
  </conditionalFormatting>
  <conditionalFormatting sqref="E102">
    <cfRule type="cellIs" dxfId="2674" priority="136" operator="between">
      <formula>74.5</formula>
      <formula>100</formula>
    </cfRule>
    <cfRule type="cellIs" dxfId="2673" priority="137" operator="between">
      <formula>59.5</formula>
      <formula>74.5</formula>
    </cfRule>
    <cfRule type="cellIs" dxfId="2672" priority="138" operator="between">
      <formula>44.5</formula>
      <formula>59.5</formula>
    </cfRule>
    <cfRule type="cellIs" dxfId="2671" priority="139" operator="between">
      <formula>29.5</formula>
      <formula>44.5</formula>
    </cfRule>
    <cfRule type="cellIs" dxfId="2670" priority="140" operator="between">
      <formula>0</formula>
      <formula>29.5</formula>
    </cfRule>
  </conditionalFormatting>
  <conditionalFormatting sqref="E104">
    <cfRule type="cellIs" dxfId="2669" priority="131" operator="between">
      <formula>74.5</formula>
      <formula>100</formula>
    </cfRule>
    <cfRule type="cellIs" dxfId="2668" priority="132" operator="between">
      <formula>59.5</formula>
      <formula>74.5</formula>
    </cfRule>
    <cfRule type="cellIs" dxfId="2667" priority="133" operator="between">
      <formula>44.5</formula>
      <formula>59.5</formula>
    </cfRule>
    <cfRule type="cellIs" dxfId="2666" priority="134" operator="between">
      <formula>29.5</formula>
      <formula>44.5</formula>
    </cfRule>
    <cfRule type="cellIs" dxfId="2665" priority="135" operator="between">
      <formula>0</formula>
      <formula>29.5</formula>
    </cfRule>
  </conditionalFormatting>
  <conditionalFormatting sqref="E110">
    <cfRule type="cellIs" dxfId="2664" priority="126" operator="between">
      <formula>74.5</formula>
      <formula>100</formula>
    </cfRule>
    <cfRule type="cellIs" dxfId="2663" priority="127" operator="between">
      <formula>59.5</formula>
      <formula>74.5</formula>
    </cfRule>
    <cfRule type="cellIs" dxfId="2662" priority="128" operator="between">
      <formula>44.5</formula>
      <formula>59.5</formula>
    </cfRule>
    <cfRule type="cellIs" dxfId="2661" priority="129" operator="between">
      <formula>29.5</formula>
      <formula>44.5</formula>
    </cfRule>
    <cfRule type="cellIs" dxfId="2660" priority="130" operator="between">
      <formula>0</formula>
      <formula>29.5</formula>
    </cfRule>
  </conditionalFormatting>
  <conditionalFormatting sqref="E112">
    <cfRule type="cellIs" dxfId="2659" priority="121" operator="between">
      <formula>74.5</formula>
      <formula>100</formula>
    </cfRule>
    <cfRule type="cellIs" dxfId="2658" priority="122" operator="between">
      <formula>59.5</formula>
      <formula>74.5</formula>
    </cfRule>
    <cfRule type="cellIs" dxfId="2657" priority="123" operator="between">
      <formula>44.5</formula>
      <formula>59.5</formula>
    </cfRule>
    <cfRule type="cellIs" dxfId="2656" priority="124" operator="between">
      <formula>29.5</formula>
      <formula>44.5</formula>
    </cfRule>
    <cfRule type="cellIs" dxfId="2655" priority="125" operator="between">
      <formula>0</formula>
      <formula>29.5</formula>
    </cfRule>
  </conditionalFormatting>
  <conditionalFormatting sqref="E115">
    <cfRule type="cellIs" dxfId="2654" priority="116" operator="between">
      <formula>74.5</formula>
      <formula>100</formula>
    </cfRule>
    <cfRule type="cellIs" dxfId="2653" priority="117" operator="between">
      <formula>59.5</formula>
      <formula>74.5</formula>
    </cfRule>
    <cfRule type="cellIs" dxfId="2652" priority="118" operator="between">
      <formula>44.5</formula>
      <formula>59.5</formula>
    </cfRule>
    <cfRule type="cellIs" dxfId="2651" priority="119" operator="between">
      <formula>29.5</formula>
      <formula>44.5</formula>
    </cfRule>
    <cfRule type="cellIs" dxfId="2650" priority="120" operator="between">
      <formula>0</formula>
      <formula>29.5</formula>
    </cfRule>
  </conditionalFormatting>
  <conditionalFormatting sqref="E119">
    <cfRule type="cellIs" dxfId="2649" priority="111" operator="between">
      <formula>74.5</formula>
      <formula>100</formula>
    </cfRule>
    <cfRule type="cellIs" dxfId="2648" priority="112" operator="between">
      <formula>59.5</formula>
      <formula>74.5</formula>
    </cfRule>
    <cfRule type="cellIs" dxfId="2647" priority="113" operator="between">
      <formula>44.5</formula>
      <formula>59.5</formula>
    </cfRule>
    <cfRule type="cellIs" dxfId="2646" priority="114" operator="between">
      <formula>29.5</formula>
      <formula>44.5</formula>
    </cfRule>
    <cfRule type="cellIs" dxfId="2645" priority="115" operator="between">
      <formula>0</formula>
      <formula>29.5</formula>
    </cfRule>
  </conditionalFormatting>
  <conditionalFormatting sqref="E122">
    <cfRule type="cellIs" dxfId="2644" priority="106" operator="between">
      <formula>74.5</formula>
      <formula>100</formula>
    </cfRule>
    <cfRule type="cellIs" dxfId="2643" priority="107" operator="between">
      <formula>59.5</formula>
      <formula>74.5</formula>
    </cfRule>
    <cfRule type="cellIs" dxfId="2642" priority="108" operator="between">
      <formula>44.5</formula>
      <formula>59.5</formula>
    </cfRule>
    <cfRule type="cellIs" dxfId="2641" priority="109" operator="between">
      <formula>29.5</formula>
      <formula>44.5</formula>
    </cfRule>
    <cfRule type="cellIs" dxfId="2640" priority="110" operator="between">
      <formula>0</formula>
      <formula>29.5</formula>
    </cfRule>
  </conditionalFormatting>
  <conditionalFormatting sqref="E128">
    <cfRule type="cellIs" dxfId="2639" priority="101" operator="between">
      <formula>74.5</formula>
      <formula>100</formula>
    </cfRule>
    <cfRule type="cellIs" dxfId="2638" priority="102" operator="between">
      <formula>59.5</formula>
      <formula>74.5</formula>
    </cfRule>
    <cfRule type="cellIs" dxfId="2637" priority="103" operator="between">
      <formula>44.5</formula>
      <formula>59.5</formula>
    </cfRule>
    <cfRule type="cellIs" dxfId="2636" priority="104" operator="between">
      <formula>29.5</formula>
      <formula>44.5</formula>
    </cfRule>
    <cfRule type="cellIs" dxfId="2635" priority="105" operator="between">
      <formula>0</formula>
      <formula>29.5</formula>
    </cfRule>
  </conditionalFormatting>
  <conditionalFormatting sqref="E131">
    <cfRule type="cellIs" dxfId="2634" priority="96" operator="between">
      <formula>74.5</formula>
      <formula>100</formula>
    </cfRule>
    <cfRule type="cellIs" dxfId="2633" priority="97" operator="between">
      <formula>59.5</formula>
      <formula>74.5</formula>
    </cfRule>
    <cfRule type="cellIs" dxfId="2632" priority="98" operator="between">
      <formula>44.5</formula>
      <formula>59.5</formula>
    </cfRule>
    <cfRule type="cellIs" dxfId="2631" priority="99" operator="between">
      <formula>29.5</formula>
      <formula>44.5</formula>
    </cfRule>
    <cfRule type="cellIs" dxfId="2630" priority="100" operator="between">
      <formula>0</formula>
      <formula>29.5</formula>
    </cfRule>
  </conditionalFormatting>
  <conditionalFormatting sqref="E136">
    <cfRule type="cellIs" dxfId="2629" priority="91" operator="between">
      <formula>74.5</formula>
      <formula>100</formula>
    </cfRule>
    <cfRule type="cellIs" dxfId="2628" priority="92" operator="between">
      <formula>59.5</formula>
      <formula>74.5</formula>
    </cfRule>
    <cfRule type="cellIs" dxfId="2627" priority="93" operator="between">
      <formula>44.5</formula>
      <formula>59.5</formula>
    </cfRule>
    <cfRule type="cellIs" dxfId="2626" priority="94" operator="between">
      <formula>29.5</formula>
      <formula>44.5</formula>
    </cfRule>
    <cfRule type="cellIs" dxfId="2625" priority="95" operator="between">
      <formula>0</formula>
      <formula>29.5</formula>
    </cfRule>
  </conditionalFormatting>
  <conditionalFormatting sqref="E141">
    <cfRule type="cellIs" dxfId="2624" priority="86" operator="between">
      <formula>74.5</formula>
      <formula>100</formula>
    </cfRule>
    <cfRule type="cellIs" dxfId="2623" priority="87" operator="between">
      <formula>59.5</formula>
      <formula>74.5</formula>
    </cfRule>
    <cfRule type="cellIs" dxfId="2622" priority="88" operator="between">
      <formula>44.5</formula>
      <formula>59.5</formula>
    </cfRule>
    <cfRule type="cellIs" dxfId="2621" priority="89" operator="between">
      <formula>29.5</formula>
      <formula>44.5</formula>
    </cfRule>
    <cfRule type="cellIs" dxfId="2620" priority="90" operator="between">
      <formula>0</formula>
      <formula>29.5</formula>
    </cfRule>
  </conditionalFormatting>
  <conditionalFormatting sqref="E147">
    <cfRule type="cellIs" dxfId="2619" priority="81" operator="between">
      <formula>74.5</formula>
      <formula>100</formula>
    </cfRule>
    <cfRule type="cellIs" dxfId="2618" priority="82" operator="between">
      <formula>59.5</formula>
      <formula>74.5</formula>
    </cfRule>
    <cfRule type="cellIs" dxfId="2617" priority="83" operator="between">
      <formula>44.5</formula>
      <formula>59.5</formula>
    </cfRule>
    <cfRule type="cellIs" dxfId="2616" priority="84" operator="between">
      <formula>29.5</formula>
      <formula>44.5</formula>
    </cfRule>
    <cfRule type="cellIs" dxfId="2615" priority="85" operator="between">
      <formula>0</formula>
      <formula>29.5</formula>
    </cfRule>
  </conditionalFormatting>
  <conditionalFormatting sqref="E152">
    <cfRule type="cellIs" dxfId="2614" priority="76" operator="between">
      <formula>74.5</formula>
      <formula>100</formula>
    </cfRule>
    <cfRule type="cellIs" dxfId="2613" priority="77" operator="between">
      <formula>59.5</formula>
      <formula>74.5</formula>
    </cfRule>
    <cfRule type="cellIs" dxfId="2612" priority="78" operator="between">
      <formula>44.5</formula>
      <formula>59.5</formula>
    </cfRule>
    <cfRule type="cellIs" dxfId="2611" priority="79" operator="between">
      <formula>29.5</formula>
      <formula>44.5</formula>
    </cfRule>
    <cfRule type="cellIs" dxfId="2610" priority="80" operator="between">
      <formula>0</formula>
      <formula>29.5</formula>
    </cfRule>
  </conditionalFormatting>
  <conditionalFormatting sqref="E157">
    <cfRule type="cellIs" dxfId="2609" priority="71" operator="between">
      <formula>74.5</formula>
      <formula>100</formula>
    </cfRule>
    <cfRule type="cellIs" dxfId="2608" priority="72" operator="between">
      <formula>59.5</formula>
      <formula>74.5</formula>
    </cfRule>
    <cfRule type="cellIs" dxfId="2607" priority="73" operator="between">
      <formula>44.5</formula>
      <formula>59.5</formula>
    </cfRule>
    <cfRule type="cellIs" dxfId="2606" priority="74" operator="between">
      <formula>29.5</formula>
      <formula>44.5</formula>
    </cfRule>
    <cfRule type="cellIs" dxfId="2605" priority="75" operator="between">
      <formula>0</formula>
      <formula>29.5</formula>
    </cfRule>
  </conditionalFormatting>
  <conditionalFormatting sqref="E160">
    <cfRule type="cellIs" dxfId="2604" priority="66" operator="between">
      <formula>74.5</formula>
      <formula>100</formula>
    </cfRule>
    <cfRule type="cellIs" dxfId="2603" priority="67" operator="between">
      <formula>59.5</formula>
      <formula>74.5</formula>
    </cfRule>
    <cfRule type="cellIs" dxfId="2602" priority="68" operator="between">
      <formula>44.5</formula>
      <formula>59.5</formula>
    </cfRule>
    <cfRule type="cellIs" dxfId="2601" priority="69" operator="between">
      <formula>29.5</formula>
      <formula>44.5</formula>
    </cfRule>
    <cfRule type="cellIs" dxfId="2600" priority="70" operator="between">
      <formula>0</formula>
      <formula>29.5</formula>
    </cfRule>
  </conditionalFormatting>
  <conditionalFormatting sqref="E163">
    <cfRule type="cellIs" dxfId="2599" priority="61" operator="between">
      <formula>74.5</formula>
      <formula>100</formula>
    </cfRule>
    <cfRule type="cellIs" dxfId="2598" priority="62" operator="between">
      <formula>59.5</formula>
      <formula>74.5</formula>
    </cfRule>
    <cfRule type="cellIs" dxfId="2597" priority="63" operator="between">
      <formula>44.5</formula>
      <formula>59.5</formula>
    </cfRule>
    <cfRule type="cellIs" dxfId="2596" priority="64" operator="between">
      <formula>29.5</formula>
      <formula>44.5</formula>
    </cfRule>
    <cfRule type="cellIs" dxfId="2595" priority="65" operator="between">
      <formula>0</formula>
      <formula>29.5</formula>
    </cfRule>
  </conditionalFormatting>
  <conditionalFormatting sqref="E168">
    <cfRule type="cellIs" dxfId="2594" priority="56" operator="between">
      <formula>74.5</formula>
      <formula>100</formula>
    </cfRule>
    <cfRule type="cellIs" dxfId="2593" priority="57" operator="between">
      <formula>59.5</formula>
      <formula>74.5</formula>
    </cfRule>
    <cfRule type="cellIs" dxfId="2592" priority="58" operator="between">
      <formula>44.5</formula>
      <formula>59.5</formula>
    </cfRule>
    <cfRule type="cellIs" dxfId="2591" priority="59" operator="between">
      <formula>29.5</formula>
      <formula>44.5</formula>
    </cfRule>
    <cfRule type="cellIs" dxfId="2590" priority="60" operator="between">
      <formula>0</formula>
      <formula>29.5</formula>
    </cfRule>
  </conditionalFormatting>
  <conditionalFormatting sqref="E175">
    <cfRule type="cellIs" dxfId="2589" priority="51" operator="between">
      <formula>74.5</formula>
      <formula>100</formula>
    </cfRule>
    <cfRule type="cellIs" dxfId="2588" priority="52" operator="between">
      <formula>59.5</formula>
      <formula>74.5</formula>
    </cfRule>
    <cfRule type="cellIs" dxfId="2587" priority="53" operator="between">
      <formula>44.5</formula>
      <formula>59.5</formula>
    </cfRule>
    <cfRule type="cellIs" dxfId="2586" priority="54" operator="between">
      <formula>29.5</formula>
      <formula>44.5</formula>
    </cfRule>
    <cfRule type="cellIs" dxfId="2585" priority="55" operator="between">
      <formula>0</formula>
      <formula>29.5</formula>
    </cfRule>
  </conditionalFormatting>
  <conditionalFormatting sqref="E177">
    <cfRule type="cellIs" dxfId="2584" priority="46" operator="between">
      <formula>74.5</formula>
      <formula>100</formula>
    </cfRule>
    <cfRule type="cellIs" dxfId="2583" priority="47" operator="between">
      <formula>59.5</formula>
      <formula>74.5</formula>
    </cfRule>
    <cfRule type="cellIs" dxfId="2582" priority="48" operator="between">
      <formula>44.5</formula>
      <formula>59.5</formula>
    </cfRule>
    <cfRule type="cellIs" dxfId="2581" priority="49" operator="between">
      <formula>29.5</formula>
      <formula>44.5</formula>
    </cfRule>
    <cfRule type="cellIs" dxfId="2580" priority="50" operator="between">
      <formula>0</formula>
      <formula>29.5</formula>
    </cfRule>
  </conditionalFormatting>
  <conditionalFormatting sqref="E180">
    <cfRule type="cellIs" dxfId="2579" priority="41" operator="between">
      <formula>74.5</formula>
      <formula>100</formula>
    </cfRule>
    <cfRule type="cellIs" dxfId="2578" priority="42" operator="between">
      <formula>59.5</formula>
      <formula>74.5</formula>
    </cfRule>
    <cfRule type="cellIs" dxfId="2577" priority="43" operator="between">
      <formula>44.5</formula>
      <formula>59.5</formula>
    </cfRule>
    <cfRule type="cellIs" dxfId="2576" priority="44" operator="between">
      <formula>29.5</formula>
      <formula>44.5</formula>
    </cfRule>
    <cfRule type="cellIs" dxfId="2575" priority="45" operator="between">
      <formula>0</formula>
      <formula>29.5</formula>
    </cfRule>
  </conditionalFormatting>
  <conditionalFormatting sqref="E184">
    <cfRule type="cellIs" dxfId="2574" priority="36" operator="between">
      <formula>74.5</formula>
      <formula>100</formula>
    </cfRule>
    <cfRule type="cellIs" dxfId="2573" priority="37" operator="between">
      <formula>59.5</formula>
      <formula>74.5</formula>
    </cfRule>
    <cfRule type="cellIs" dxfId="2572" priority="38" operator="between">
      <formula>44.5</formula>
      <formula>59.5</formula>
    </cfRule>
    <cfRule type="cellIs" dxfId="2571" priority="39" operator="between">
      <formula>29.5</formula>
      <formula>44.5</formula>
    </cfRule>
    <cfRule type="cellIs" dxfId="2570" priority="40" operator="between">
      <formula>0</formula>
      <formula>29.5</formula>
    </cfRule>
  </conditionalFormatting>
  <conditionalFormatting sqref="E186">
    <cfRule type="cellIs" dxfId="2569" priority="31" operator="between">
      <formula>74.5</formula>
      <formula>100</formula>
    </cfRule>
    <cfRule type="cellIs" dxfId="2568" priority="32" operator="between">
      <formula>59.5</formula>
      <formula>74.5</formula>
    </cfRule>
    <cfRule type="cellIs" dxfId="2567" priority="33" operator="between">
      <formula>44.5</formula>
      <formula>59.5</formula>
    </cfRule>
    <cfRule type="cellIs" dxfId="2566" priority="34" operator="between">
      <formula>29.5</formula>
      <formula>44.5</formula>
    </cfRule>
    <cfRule type="cellIs" dxfId="2565" priority="35" operator="between">
      <formula>0</formula>
      <formula>29.5</formula>
    </cfRule>
  </conditionalFormatting>
  <conditionalFormatting sqref="E190">
    <cfRule type="cellIs" dxfId="2564" priority="26" operator="between">
      <formula>74.5</formula>
      <formula>100</formula>
    </cfRule>
    <cfRule type="cellIs" dxfId="2563" priority="27" operator="between">
      <formula>59.5</formula>
      <formula>74.5</formula>
    </cfRule>
    <cfRule type="cellIs" dxfId="2562" priority="28" operator="between">
      <formula>44.5</formula>
      <formula>59.5</formula>
    </cfRule>
    <cfRule type="cellIs" dxfId="2561" priority="29" operator="between">
      <formula>29.5</formula>
      <formula>44.5</formula>
    </cfRule>
    <cfRule type="cellIs" dxfId="2560" priority="30" operator="between">
      <formula>0</formula>
      <formula>29.5</formula>
    </cfRule>
  </conditionalFormatting>
  <conditionalFormatting sqref="E194">
    <cfRule type="cellIs" dxfId="2559" priority="21" operator="between">
      <formula>74.5</formula>
      <formula>100</formula>
    </cfRule>
    <cfRule type="cellIs" dxfId="2558" priority="22" operator="between">
      <formula>59.5</formula>
      <formula>74.5</formula>
    </cfRule>
    <cfRule type="cellIs" dxfId="2557" priority="23" operator="between">
      <formula>44.5</formula>
      <formula>59.5</formula>
    </cfRule>
    <cfRule type="cellIs" dxfId="2556" priority="24" operator="between">
      <formula>29.5</formula>
      <formula>44.5</formula>
    </cfRule>
    <cfRule type="cellIs" dxfId="2555" priority="25" operator="between">
      <formula>0</formula>
      <formula>29.5</formula>
    </cfRule>
  </conditionalFormatting>
  <conditionalFormatting sqref="E199">
    <cfRule type="cellIs" dxfId="2554" priority="16" operator="between">
      <formula>74.5</formula>
      <formula>100</formula>
    </cfRule>
    <cfRule type="cellIs" dxfId="2553" priority="17" operator="between">
      <formula>59.5</formula>
      <formula>74.5</formula>
    </cfRule>
    <cfRule type="cellIs" dxfId="2552" priority="18" operator="between">
      <formula>44.5</formula>
      <formula>59.5</formula>
    </cfRule>
    <cfRule type="cellIs" dxfId="2551" priority="19" operator="between">
      <formula>29.5</formula>
      <formula>44.5</formula>
    </cfRule>
    <cfRule type="cellIs" dxfId="2550" priority="20" operator="between">
      <formula>0</formula>
      <formula>29.5</formula>
    </cfRule>
  </conditionalFormatting>
  <conditionalFormatting sqref="E202">
    <cfRule type="cellIs" dxfId="2549" priority="11" operator="between">
      <formula>74.5</formula>
      <formula>100</formula>
    </cfRule>
    <cfRule type="cellIs" dxfId="2548" priority="12" operator="between">
      <formula>59.5</formula>
      <formula>74.5</formula>
    </cfRule>
    <cfRule type="cellIs" dxfId="2547" priority="13" operator="between">
      <formula>44.5</formula>
      <formula>59.5</formula>
    </cfRule>
    <cfRule type="cellIs" dxfId="2546" priority="14" operator="between">
      <formula>29.5</formula>
      <formula>44.5</formula>
    </cfRule>
    <cfRule type="cellIs" dxfId="2545" priority="15" operator="between">
      <formula>0</formula>
      <formula>29.5</formula>
    </cfRule>
  </conditionalFormatting>
  <conditionalFormatting sqref="E208">
    <cfRule type="cellIs" dxfId="2544" priority="6" operator="between">
      <formula>74.5</formula>
      <formula>100</formula>
    </cfRule>
    <cfRule type="cellIs" dxfId="2543" priority="7" operator="between">
      <formula>59.5</formula>
      <formula>74.5</formula>
    </cfRule>
    <cfRule type="cellIs" dxfId="2542" priority="8" operator="between">
      <formula>44.5</formula>
      <formula>59.5</formula>
    </cfRule>
    <cfRule type="cellIs" dxfId="2541" priority="9" operator="between">
      <formula>29.5</formula>
      <formula>44.5</formula>
    </cfRule>
    <cfRule type="cellIs" dxfId="2540" priority="10" operator="between">
      <formula>0</formula>
      <formula>29.5</formula>
    </cfRule>
  </conditionalFormatting>
  <hyperlinks>
    <hyperlink ref="B1" location="Welcome!A1" display="Back to Welcome page" xr:uid="{5ACAA487-F063-4B52-B06C-C0786FBDC35F}"/>
    <hyperlink ref="B1:D1" location="Bienvenue!A1" display="Retourner à la page d'accueil" xr:uid="{4790BFFC-EACB-4FEE-B9CF-B8720CA5B087}"/>
  </hyperlinks>
  <pageMargins left="0.7" right="0.7" top="0.75" bottom="0.75" header="0.3" footer="0.3"/>
  <pageSetup paperSize="9" orientation="portrait" horizontalDpi="4294967293" verticalDpi="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6EDE1-6998-4E9F-BE41-FA5E8A6A70D2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91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56</v>
      </c>
      <c r="G10" s="331" t="s">
        <v>3</v>
      </c>
      <c r="H10" s="332" t="s">
        <v>6170</v>
      </c>
      <c r="I10" s="332" t="s">
        <v>4026</v>
      </c>
      <c r="J10" s="16" t="s">
        <v>4027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60</v>
      </c>
      <c r="G11" s="331" t="s">
        <v>3</v>
      </c>
      <c r="H11" s="332" t="s">
        <v>6170</v>
      </c>
      <c r="I11" s="332" t="s">
        <v>4028</v>
      </c>
      <c r="J11" s="16" t="s">
        <v>4029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53</v>
      </c>
      <c r="G12" s="331" t="s">
        <v>3</v>
      </c>
      <c r="H12" s="332" t="s">
        <v>6358</v>
      </c>
      <c r="I12" s="332" t="s">
        <v>4030</v>
      </c>
      <c r="J12" s="16" t="s">
        <v>4029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4</v>
      </c>
      <c r="G14" s="331">
        <v>100</v>
      </c>
      <c r="H14" s="332" t="s">
        <v>5899</v>
      </c>
      <c r="I14" s="332" t="s">
        <v>4031</v>
      </c>
      <c r="J14" s="16" t="s">
        <v>3851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4</v>
      </c>
      <c r="G15" s="331">
        <v>100</v>
      </c>
      <c r="H15" s="332" t="s">
        <v>5902</v>
      </c>
      <c r="I15" s="332" t="s">
        <v>4032</v>
      </c>
      <c r="J15" s="16" t="s">
        <v>4033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3</v>
      </c>
      <c r="G16" s="331">
        <v>50</v>
      </c>
      <c r="H16" s="332" t="s">
        <v>6396</v>
      </c>
      <c r="I16" s="332" t="s">
        <v>4034</v>
      </c>
      <c r="J16" s="16" t="s">
        <v>3851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9</v>
      </c>
      <c r="G18" s="340">
        <v>50</v>
      </c>
      <c r="H18" s="341" t="s">
        <v>6429</v>
      </c>
      <c r="I18" s="341" t="s">
        <v>4035</v>
      </c>
      <c r="J18" s="43" t="s">
        <v>4033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9</v>
      </c>
      <c r="G19" s="340">
        <v>50</v>
      </c>
      <c r="H19" s="341" t="s">
        <v>6611</v>
      </c>
      <c r="I19" s="341" t="s">
        <v>4036</v>
      </c>
      <c r="J19" s="43" t="s">
        <v>3878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4</v>
      </c>
      <c r="G20" s="340">
        <v>100</v>
      </c>
      <c r="H20" s="341" t="s">
        <v>6361</v>
      </c>
      <c r="I20" s="341" t="s">
        <v>4037</v>
      </c>
      <c r="J20" s="43" t="s">
        <v>3878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4038</v>
      </c>
      <c r="J21" s="43" t="s">
        <v>4033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41" t="s">
        <v>4039</v>
      </c>
      <c r="J23" s="16" t="s">
        <v>4029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4</v>
      </c>
      <c r="G24" s="331">
        <v>100</v>
      </c>
      <c r="H24" s="332" t="s">
        <v>6505</v>
      </c>
      <c r="I24" s="341" t="s">
        <v>4040</v>
      </c>
      <c r="J24" s="16" t="s">
        <v>4041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4</v>
      </c>
      <c r="G25" s="331">
        <v>100</v>
      </c>
      <c r="H25" s="332" t="s">
        <v>6364</v>
      </c>
      <c r="I25" s="341" t="s">
        <v>4040</v>
      </c>
      <c r="J25" s="16" t="s">
        <v>4042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7</v>
      </c>
      <c r="G26" s="331">
        <v>0</v>
      </c>
      <c r="H26" s="332" t="s">
        <v>5825</v>
      </c>
      <c r="I26" s="341" t="s">
        <v>4043</v>
      </c>
      <c r="J26" s="16" t="s">
        <v>4029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44</v>
      </c>
      <c r="G28" s="331">
        <v>100</v>
      </c>
      <c r="H28" s="332" t="s">
        <v>6434</v>
      </c>
      <c r="I28" s="332" t="s">
        <v>4044</v>
      </c>
      <c r="J28" s="16"/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44</v>
      </c>
      <c r="G29" s="331">
        <v>100</v>
      </c>
      <c r="H29" s="332" t="s">
        <v>6435</v>
      </c>
      <c r="I29" s="332" t="s">
        <v>4045</v>
      </c>
      <c r="J29" s="16"/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44</v>
      </c>
      <c r="G30" s="331">
        <v>100</v>
      </c>
      <c r="H30" s="332" t="s">
        <v>6436</v>
      </c>
      <c r="I30" s="332" t="s">
        <v>4046</v>
      </c>
      <c r="J30" s="16"/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4047</v>
      </c>
      <c r="J32" s="16" t="s">
        <v>4029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4048</v>
      </c>
      <c r="J33" s="43" t="s">
        <v>4029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4049</v>
      </c>
      <c r="J34" s="43" t="s">
        <v>4029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7</v>
      </c>
      <c r="G35" s="331">
        <v>0</v>
      </c>
      <c r="H35" s="332" t="s">
        <v>6532</v>
      </c>
      <c r="I35" s="332" t="s">
        <v>4050</v>
      </c>
      <c r="J35" s="16" t="s">
        <v>3847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60</v>
      </c>
      <c r="G37" s="340" t="s">
        <v>3</v>
      </c>
      <c r="H37" s="341" t="s">
        <v>6170</v>
      </c>
      <c r="I37" s="341" t="s">
        <v>4051</v>
      </c>
      <c r="J37" s="43"/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60</v>
      </c>
      <c r="G38" s="340" t="s">
        <v>3</v>
      </c>
      <c r="H38" s="341" t="s">
        <v>6170</v>
      </c>
      <c r="I38" s="341" t="s">
        <v>4052</v>
      </c>
      <c r="J38" s="43"/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60</v>
      </c>
      <c r="G39" s="331" t="s">
        <v>3</v>
      </c>
      <c r="H39" s="332" t="s">
        <v>6170</v>
      </c>
      <c r="I39" s="341" t="s">
        <v>4052</v>
      </c>
      <c r="J39" s="16" t="s">
        <v>3851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41" t="s">
        <v>4053</v>
      </c>
      <c r="J41" s="16" t="s">
        <v>4054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41" t="s">
        <v>4055</v>
      </c>
      <c r="J42" s="16" t="s">
        <v>4054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4056</v>
      </c>
      <c r="J44" s="16" t="s">
        <v>4057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49</v>
      </c>
      <c r="G45" s="331">
        <v>50</v>
      </c>
      <c r="H45" s="332" t="s">
        <v>6465</v>
      </c>
      <c r="I45" s="332" t="s">
        <v>4058</v>
      </c>
      <c r="J45" s="16" t="s">
        <v>4033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4059</v>
      </c>
      <c r="J47" s="16" t="s">
        <v>4029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60</v>
      </c>
      <c r="G49" s="331" t="s">
        <v>3</v>
      </c>
      <c r="H49" s="332" t="s">
        <v>6170</v>
      </c>
      <c r="I49" s="341" t="s">
        <v>4060</v>
      </c>
      <c r="J49" s="16" t="s">
        <v>4061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9</v>
      </c>
      <c r="G50" s="331">
        <v>50</v>
      </c>
      <c r="H50" s="332" t="s">
        <v>5885</v>
      </c>
      <c r="I50" s="341" t="s">
        <v>4062</v>
      </c>
      <c r="J50" s="16" t="s">
        <v>4061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4</v>
      </c>
      <c r="G51" s="331" t="s">
        <v>3</v>
      </c>
      <c r="H51" s="332" t="s">
        <v>5888</v>
      </c>
      <c r="I51" s="341" t="s">
        <v>4063</v>
      </c>
      <c r="J51" s="16" t="s">
        <v>4064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41" t="s">
        <v>4065</v>
      </c>
      <c r="J52" s="16"/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53</v>
      </c>
      <c r="G54" s="331" t="s">
        <v>3</v>
      </c>
      <c r="H54" s="332" t="s">
        <v>6508</v>
      </c>
      <c r="I54" s="332" t="s">
        <v>4066</v>
      </c>
      <c r="J54" s="16"/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4</v>
      </c>
      <c r="G56" s="331">
        <v>100</v>
      </c>
      <c r="H56" s="332" t="s">
        <v>6441</v>
      </c>
      <c r="I56" s="341" t="s">
        <v>4067</v>
      </c>
      <c r="J56" s="16" t="s">
        <v>3851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4068</v>
      </c>
      <c r="J57" s="16" t="s">
        <v>4033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44</v>
      </c>
      <c r="G58" s="331">
        <v>100</v>
      </c>
      <c r="H58" s="332" t="s">
        <v>6612</v>
      </c>
      <c r="I58" s="332" t="s">
        <v>4069</v>
      </c>
      <c r="J58" s="16"/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53</v>
      </c>
      <c r="G60" s="331" t="s">
        <v>3</v>
      </c>
      <c r="H60" s="332" t="s">
        <v>6170</v>
      </c>
      <c r="I60" s="341" t="s">
        <v>4070</v>
      </c>
      <c r="J60" s="16" t="s">
        <v>3878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60</v>
      </c>
      <c r="G61" s="331" t="s">
        <v>3</v>
      </c>
      <c r="H61" s="332" t="s">
        <v>6170</v>
      </c>
      <c r="I61" s="341" t="s">
        <v>4071</v>
      </c>
      <c r="J61" s="16" t="s">
        <v>4033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1986</v>
      </c>
      <c r="G62" s="331" t="s">
        <v>3</v>
      </c>
      <c r="H62" s="332" t="s">
        <v>6170</v>
      </c>
      <c r="I62" s="341" t="s">
        <v>4071</v>
      </c>
      <c r="J62" s="16"/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41" t="s">
        <v>4072</v>
      </c>
      <c r="J64" s="16" t="s">
        <v>4029</v>
      </c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9</v>
      </c>
      <c r="G66" s="331">
        <v>80</v>
      </c>
      <c r="H66" s="332" t="s">
        <v>5899</v>
      </c>
      <c r="I66" s="332" t="s">
        <v>4073</v>
      </c>
      <c r="J66" s="16" t="s">
        <v>4033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41" t="s">
        <v>4068</v>
      </c>
      <c r="J67" s="16" t="s">
        <v>4033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9</v>
      </c>
      <c r="G68" s="331">
        <v>80</v>
      </c>
      <c r="H68" s="332" t="s">
        <v>5899</v>
      </c>
      <c r="I68" s="332" t="s">
        <v>4073</v>
      </c>
      <c r="J68" s="16" t="s">
        <v>4033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4074</v>
      </c>
      <c r="J70" s="16" t="s">
        <v>3885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4075</v>
      </c>
      <c r="J71" s="16" t="s">
        <v>4029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4</v>
      </c>
      <c r="G72" s="331">
        <v>100</v>
      </c>
      <c r="H72" s="332" t="s">
        <v>6442</v>
      </c>
      <c r="I72" s="332" t="s">
        <v>4076</v>
      </c>
      <c r="J72" s="16" t="s">
        <v>4029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9</v>
      </c>
      <c r="G73" s="331">
        <v>50</v>
      </c>
      <c r="H73" s="332" t="s">
        <v>6594</v>
      </c>
      <c r="I73" s="332" t="s">
        <v>4077</v>
      </c>
      <c r="J73" s="16" t="s">
        <v>4078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4</v>
      </c>
      <c r="G74" s="331">
        <v>100</v>
      </c>
      <c r="H74" s="332" t="s">
        <v>5940</v>
      </c>
      <c r="I74" s="332" t="s">
        <v>4079</v>
      </c>
      <c r="J74" s="16" t="s">
        <v>4041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41" t="s">
        <v>4080</v>
      </c>
      <c r="J75" s="16" t="s">
        <v>3878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41" t="s">
        <v>4081</v>
      </c>
      <c r="J77" s="16" t="s">
        <v>3838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4082</v>
      </c>
      <c r="J78" s="16" t="s">
        <v>3885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41" t="s">
        <v>4083</v>
      </c>
      <c r="J79" s="16" t="s">
        <v>4084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9</v>
      </c>
      <c r="G81" s="331">
        <v>50</v>
      </c>
      <c r="H81" s="332" t="s">
        <v>6556</v>
      </c>
      <c r="I81" s="332" t="s">
        <v>4085</v>
      </c>
      <c r="J81" s="16" t="s">
        <v>4086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4</v>
      </c>
      <c r="G83" s="331">
        <v>100</v>
      </c>
      <c r="H83" s="332" t="s">
        <v>6383</v>
      </c>
      <c r="I83" s="341" t="s">
        <v>4087</v>
      </c>
      <c r="J83" s="16" t="s">
        <v>4088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4</v>
      </c>
      <c r="G84" s="331">
        <v>100</v>
      </c>
      <c r="H84" s="332" t="s">
        <v>6384</v>
      </c>
      <c r="I84" s="332" t="s">
        <v>4089</v>
      </c>
      <c r="J84" s="16" t="s">
        <v>4033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4090</v>
      </c>
      <c r="J87" s="16" t="s">
        <v>4091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7</v>
      </c>
      <c r="G88" s="331">
        <v>0</v>
      </c>
      <c r="H88" s="332" t="s">
        <v>5972</v>
      </c>
      <c r="I88" s="341" t="s">
        <v>3903</v>
      </c>
      <c r="J88" s="16" t="s">
        <v>4091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4092</v>
      </c>
      <c r="J89" s="16" t="s">
        <v>4093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7</v>
      </c>
      <c r="G90" s="331">
        <v>0</v>
      </c>
      <c r="H90" s="332" t="s">
        <v>5978</v>
      </c>
      <c r="I90" s="332" t="s">
        <v>4094</v>
      </c>
      <c r="J90" s="16" t="s">
        <v>4095</v>
      </c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4</v>
      </c>
      <c r="G92" s="331">
        <v>100</v>
      </c>
      <c r="H92" s="332" t="s">
        <v>6388</v>
      </c>
      <c r="I92" s="332" t="s">
        <v>3904</v>
      </c>
      <c r="J92" s="16" t="s">
        <v>4095</v>
      </c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4</v>
      </c>
      <c r="G93" s="331">
        <v>100</v>
      </c>
      <c r="H93" s="332" t="s">
        <v>6389</v>
      </c>
      <c r="I93" s="332" t="s">
        <v>3904</v>
      </c>
      <c r="J93" s="16" t="s">
        <v>4095</v>
      </c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3905</v>
      </c>
      <c r="J95" s="16" t="s">
        <v>4095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7</v>
      </c>
      <c r="G96" s="331">
        <v>0</v>
      </c>
      <c r="H96" s="332" t="s">
        <v>5992</v>
      </c>
      <c r="I96" s="332" t="s">
        <v>4096</v>
      </c>
      <c r="J96" s="16" t="s">
        <v>4095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9</v>
      </c>
      <c r="G98" s="331">
        <v>50</v>
      </c>
      <c r="H98" s="332" t="s">
        <v>6534</v>
      </c>
      <c r="I98" s="332" t="s">
        <v>4097</v>
      </c>
      <c r="J98" s="16" t="s">
        <v>4098</v>
      </c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3909</v>
      </c>
      <c r="J100" s="16" t="s">
        <v>4095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4099</v>
      </c>
      <c r="J101" s="16" t="s">
        <v>4041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4100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4101</v>
      </c>
      <c r="J105" s="43" t="s">
        <v>4102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4</v>
      </c>
      <c r="G106" s="331">
        <v>100</v>
      </c>
      <c r="H106" s="332" t="s">
        <v>6471</v>
      </c>
      <c r="I106" s="332" t="s">
        <v>4103</v>
      </c>
      <c r="J106" s="16" t="s">
        <v>4104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4105</v>
      </c>
      <c r="J108" s="43"/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9</v>
      </c>
      <c r="G109" s="293" t="s">
        <v>3</v>
      </c>
      <c r="H109" s="294" t="s">
        <v>6472</v>
      </c>
      <c r="I109" s="294" t="s">
        <v>4106</v>
      </c>
      <c r="J109" s="50" t="s">
        <v>4107</v>
      </c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4108</v>
      </c>
      <c r="J111" s="43" t="s">
        <v>3998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4109</v>
      </c>
      <c r="J113" s="43" t="s">
        <v>4033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4110</v>
      </c>
      <c r="J114" s="16" t="s">
        <v>4033</v>
      </c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7</v>
      </c>
      <c r="G116" s="340">
        <v>0</v>
      </c>
      <c r="H116" s="341" t="s">
        <v>6473</v>
      </c>
      <c r="I116" s="341" t="s">
        <v>4111</v>
      </c>
      <c r="J116" s="43" t="s">
        <v>3998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4112</v>
      </c>
      <c r="J117" s="43" t="s">
        <v>4113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4114</v>
      </c>
      <c r="J118" s="16" t="s">
        <v>4115</v>
      </c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4</v>
      </c>
      <c r="G120" s="331">
        <v>100</v>
      </c>
      <c r="H120" s="332" t="s">
        <v>6509</v>
      </c>
      <c r="I120" s="332" t="s">
        <v>4116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53</v>
      </c>
      <c r="G121" s="331" t="s">
        <v>3</v>
      </c>
      <c r="H121" s="332" t="s">
        <v>6510</v>
      </c>
      <c r="I121" s="332" t="s">
        <v>4116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4117</v>
      </c>
      <c r="J123" s="16" t="s">
        <v>4118</v>
      </c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47</v>
      </c>
      <c r="G124" s="331">
        <v>20</v>
      </c>
      <c r="H124" s="332" t="s">
        <v>6538</v>
      </c>
      <c r="I124" s="332" t="s">
        <v>4119</v>
      </c>
      <c r="J124" s="16" t="s">
        <v>4120</v>
      </c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44</v>
      </c>
      <c r="G125" s="340">
        <v>100</v>
      </c>
      <c r="H125" s="341" t="s">
        <v>6057</v>
      </c>
      <c r="I125" s="341" t="s">
        <v>4121</v>
      </c>
      <c r="J125" s="43" t="s">
        <v>4120</v>
      </c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44</v>
      </c>
      <c r="G126" s="340">
        <v>100</v>
      </c>
      <c r="H126" s="341" t="s">
        <v>6060</v>
      </c>
      <c r="I126" s="341" t="s">
        <v>4122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44</v>
      </c>
      <c r="G127" s="340">
        <v>100</v>
      </c>
      <c r="H127" s="341" t="s">
        <v>6063</v>
      </c>
      <c r="I127" s="341" t="s">
        <v>4123</v>
      </c>
      <c r="J127" s="43" t="s">
        <v>4120</v>
      </c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44</v>
      </c>
      <c r="G129" s="340">
        <v>100</v>
      </c>
      <c r="H129" s="341" t="s">
        <v>6067</v>
      </c>
      <c r="I129" s="341" t="s">
        <v>4124</v>
      </c>
      <c r="J129" s="43" t="s">
        <v>4033</v>
      </c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44</v>
      </c>
      <c r="G130" s="340">
        <v>100</v>
      </c>
      <c r="H130" s="341" t="s">
        <v>6070</v>
      </c>
      <c r="I130" s="341" t="s">
        <v>4125</v>
      </c>
      <c r="J130" s="43" t="s">
        <v>4033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4</v>
      </c>
      <c r="G132" s="331">
        <v>100</v>
      </c>
      <c r="H132" s="332" t="s">
        <v>6477</v>
      </c>
      <c r="I132" s="341" t="s">
        <v>4126</v>
      </c>
      <c r="J132" s="16"/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4</v>
      </c>
      <c r="G133" s="331">
        <v>100</v>
      </c>
      <c r="H133" s="332" t="s">
        <v>6478</v>
      </c>
      <c r="I133" s="332" t="s">
        <v>4127</v>
      </c>
      <c r="J133" s="16" t="s">
        <v>4029</v>
      </c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9</v>
      </c>
      <c r="G134" s="331">
        <v>0</v>
      </c>
      <c r="H134" s="332" t="s">
        <v>6080</v>
      </c>
      <c r="I134" s="332" t="s">
        <v>4128</v>
      </c>
      <c r="J134" s="16" t="s">
        <v>4129</v>
      </c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4</v>
      </c>
      <c r="G135" s="331">
        <v>100</v>
      </c>
      <c r="H135" s="332" t="s">
        <v>6479</v>
      </c>
      <c r="I135" s="332" t="s">
        <v>4130</v>
      </c>
      <c r="J135" s="16" t="s">
        <v>4029</v>
      </c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44</v>
      </c>
      <c r="G137" s="331">
        <v>100</v>
      </c>
      <c r="H137" s="332" t="s">
        <v>6539</v>
      </c>
      <c r="I137" s="332" t="s">
        <v>4131</v>
      </c>
      <c r="J137" s="16" t="s">
        <v>4033</v>
      </c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44</v>
      </c>
      <c r="G138" s="331">
        <v>100</v>
      </c>
      <c r="H138" s="332" t="s">
        <v>6540</v>
      </c>
      <c r="I138" s="332" t="s">
        <v>4132</v>
      </c>
      <c r="J138" s="16" t="s">
        <v>4033</v>
      </c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4</v>
      </c>
      <c r="G139" s="331">
        <v>100</v>
      </c>
      <c r="H139" s="332" t="s">
        <v>6541</v>
      </c>
      <c r="I139" s="332" t="s">
        <v>4133</v>
      </c>
      <c r="J139" s="16" t="s">
        <v>4033</v>
      </c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4</v>
      </c>
      <c r="G140" s="331">
        <v>100</v>
      </c>
      <c r="H140" s="332" t="s">
        <v>6542</v>
      </c>
      <c r="I140" s="332" t="s">
        <v>4134</v>
      </c>
      <c r="J140" s="16" t="s">
        <v>4033</v>
      </c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4</v>
      </c>
      <c r="G142" s="331">
        <v>100</v>
      </c>
      <c r="H142" s="332" t="s">
        <v>6099</v>
      </c>
      <c r="I142" s="332" t="s">
        <v>4135</v>
      </c>
      <c r="J142" s="16" t="s">
        <v>4033</v>
      </c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4</v>
      </c>
      <c r="G143" s="331">
        <v>100</v>
      </c>
      <c r="H143" s="332" t="s">
        <v>6102</v>
      </c>
      <c r="I143" s="332" t="s">
        <v>4136</v>
      </c>
      <c r="J143" s="16" t="s">
        <v>4033</v>
      </c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53</v>
      </c>
      <c r="G144" s="331">
        <v>0</v>
      </c>
      <c r="H144" s="332" t="s">
        <v>6448</v>
      </c>
      <c r="I144" s="341" t="s">
        <v>4137</v>
      </c>
      <c r="J144" s="16" t="s">
        <v>4033</v>
      </c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4</v>
      </c>
      <c r="G145" s="331">
        <v>100</v>
      </c>
      <c r="H145" s="332" t="s">
        <v>6108</v>
      </c>
      <c r="I145" s="332" t="s">
        <v>4138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53</v>
      </c>
      <c r="G146" s="331">
        <v>0</v>
      </c>
      <c r="H146" s="332" t="s">
        <v>6111</v>
      </c>
      <c r="I146" s="332" t="s">
        <v>4139</v>
      </c>
      <c r="J146" s="16" t="s">
        <v>4120</v>
      </c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9</v>
      </c>
      <c r="G148" s="331">
        <v>0</v>
      </c>
      <c r="H148" s="332" t="s">
        <v>6483</v>
      </c>
      <c r="I148" s="332" t="s">
        <v>4140</v>
      </c>
      <c r="J148" s="16"/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9</v>
      </c>
      <c r="G149" s="331">
        <v>20</v>
      </c>
      <c r="H149" s="332" t="s">
        <v>6576</v>
      </c>
      <c r="I149" s="332" t="s">
        <v>4141</v>
      </c>
      <c r="J149" s="16" t="s">
        <v>4120</v>
      </c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4</v>
      </c>
      <c r="G153" s="331">
        <v>100</v>
      </c>
      <c r="H153" s="332" t="s">
        <v>6450</v>
      </c>
      <c r="I153" s="332" t="s">
        <v>4142</v>
      </c>
      <c r="J153" s="16" t="s">
        <v>4143</v>
      </c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9</v>
      </c>
      <c r="G154" s="331">
        <v>0</v>
      </c>
      <c r="H154" s="332" t="s">
        <v>6615</v>
      </c>
      <c r="I154" s="341" t="s">
        <v>4144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44</v>
      </c>
      <c r="G155" s="331">
        <v>100</v>
      </c>
      <c r="H155" s="332" t="s">
        <v>6612</v>
      </c>
      <c r="I155" s="332" t="s">
        <v>4145</v>
      </c>
      <c r="J155" s="16" t="s">
        <v>4146</v>
      </c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44</v>
      </c>
      <c r="G156" s="331">
        <v>100</v>
      </c>
      <c r="H156" s="332" t="s">
        <v>6397</v>
      </c>
      <c r="I156" s="332" t="s">
        <v>3955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4</v>
      </c>
      <c r="G158" s="331">
        <v>100</v>
      </c>
      <c r="H158" s="332" t="s">
        <v>6133</v>
      </c>
      <c r="I158" s="332" t="s">
        <v>4147</v>
      </c>
      <c r="J158" s="16" t="s">
        <v>3959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4</v>
      </c>
      <c r="G159" s="331">
        <v>100</v>
      </c>
      <c r="H159" s="332" t="s">
        <v>6136</v>
      </c>
      <c r="I159" s="332" t="s">
        <v>4148</v>
      </c>
      <c r="J159" s="16" t="s">
        <v>3959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53</v>
      </c>
      <c r="G161" s="331" t="s">
        <v>3</v>
      </c>
      <c r="H161" s="332" t="s">
        <v>6170</v>
      </c>
      <c r="I161" s="341" t="s">
        <v>4149</v>
      </c>
      <c r="J161" s="16" t="s">
        <v>4150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44</v>
      </c>
      <c r="G162" s="331">
        <v>100</v>
      </c>
      <c r="H162" s="332" t="s">
        <v>6143</v>
      </c>
      <c r="I162" s="332" t="s">
        <v>4151</v>
      </c>
      <c r="J162" s="16" t="s">
        <v>3963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4152</v>
      </c>
      <c r="J164" s="16"/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4153</v>
      </c>
      <c r="J165" s="16" t="s">
        <v>4154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4155</v>
      </c>
      <c r="J166" s="16" t="s">
        <v>4156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4157</v>
      </c>
      <c r="J167" s="16" t="s">
        <v>3969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4158</v>
      </c>
      <c r="J169" s="16" t="s">
        <v>4159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4160</v>
      </c>
      <c r="J170" s="16" t="s">
        <v>3973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7</v>
      </c>
      <c r="G172" s="331" t="s">
        <v>3</v>
      </c>
      <c r="H172" s="332" t="s">
        <v>6170</v>
      </c>
      <c r="I172" s="332" t="s">
        <v>4161</v>
      </c>
      <c r="J172" s="16"/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7</v>
      </c>
      <c r="G173" s="331" t="s">
        <v>3</v>
      </c>
      <c r="H173" s="332" t="s">
        <v>6170</v>
      </c>
      <c r="I173" s="332" t="s">
        <v>4161</v>
      </c>
      <c r="J173" s="16"/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7</v>
      </c>
      <c r="G174" s="331" t="s">
        <v>3</v>
      </c>
      <c r="H174" s="332" t="s">
        <v>6170</v>
      </c>
      <c r="I174" s="332" t="s">
        <v>4161</v>
      </c>
      <c r="J174" s="16"/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3992</v>
      </c>
      <c r="J176" s="16"/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53</v>
      </c>
      <c r="G178" s="331" t="s">
        <v>3</v>
      </c>
      <c r="H178" s="332" t="s">
        <v>6170</v>
      </c>
      <c r="I178" s="332" t="s">
        <v>3992</v>
      </c>
      <c r="J178" s="16"/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3992</v>
      </c>
      <c r="J179" s="16"/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3992</v>
      </c>
      <c r="J181" s="16"/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3992</v>
      </c>
      <c r="J182" s="16"/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3992</v>
      </c>
      <c r="J183" s="16"/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53</v>
      </c>
      <c r="G185" s="331" t="s">
        <v>3</v>
      </c>
      <c r="H185" s="332" t="s">
        <v>6170</v>
      </c>
      <c r="I185" s="332" t="s">
        <v>3992</v>
      </c>
      <c r="J185" s="16"/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3992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7</v>
      </c>
      <c r="G189" s="282" t="s">
        <v>3</v>
      </c>
      <c r="H189" s="283" t="s">
        <v>6515</v>
      </c>
      <c r="I189" s="283" t="s">
        <v>4162</v>
      </c>
      <c r="J189" s="417" t="s">
        <v>3991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53</v>
      </c>
      <c r="G191" s="282" t="s">
        <v>3</v>
      </c>
      <c r="H191" s="283" t="s">
        <v>6170</v>
      </c>
      <c r="I191" s="283" t="s">
        <v>3992</v>
      </c>
      <c r="J191" s="417" t="s">
        <v>3993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53</v>
      </c>
      <c r="G192" s="282" t="s">
        <v>3</v>
      </c>
      <c r="H192" s="283" t="s">
        <v>6170</v>
      </c>
      <c r="I192" s="283" t="s">
        <v>3992</v>
      </c>
      <c r="J192" s="417"/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53</v>
      </c>
      <c r="G193" s="282" t="s">
        <v>3</v>
      </c>
      <c r="H193" s="283" t="s">
        <v>6170</v>
      </c>
      <c r="I193" s="283" t="s">
        <v>3992</v>
      </c>
      <c r="J193" s="417" t="s">
        <v>3993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3992</v>
      </c>
      <c r="J195" s="417" t="s">
        <v>3994</v>
      </c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3992</v>
      </c>
      <c r="J196" s="417" t="s">
        <v>3994</v>
      </c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56</v>
      </c>
      <c r="G197" s="282" t="s">
        <v>3</v>
      </c>
      <c r="H197" s="283" t="s">
        <v>6170</v>
      </c>
      <c r="I197" s="283" t="s">
        <v>3992</v>
      </c>
      <c r="J197" s="417" t="s">
        <v>3994</v>
      </c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3992</v>
      </c>
      <c r="J198" s="417" t="s">
        <v>3994</v>
      </c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3992</v>
      </c>
      <c r="J200" s="417"/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3992</v>
      </c>
      <c r="J201" s="417" t="s">
        <v>3993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3992</v>
      </c>
      <c r="J203" s="417" t="s">
        <v>3994</v>
      </c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3992</v>
      </c>
      <c r="J204" s="417" t="s">
        <v>3994</v>
      </c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3992</v>
      </c>
      <c r="J205" s="417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3992</v>
      </c>
      <c r="J206" s="417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3992</v>
      </c>
      <c r="J207" s="417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53</v>
      </c>
      <c r="G209" s="282" t="s">
        <v>3</v>
      </c>
      <c r="H209" s="283" t="s">
        <v>6170</v>
      </c>
      <c r="I209" s="283" t="s">
        <v>3992</v>
      </c>
      <c r="J209" s="417"/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60</v>
      </c>
      <c r="G210" s="282" t="s">
        <v>3</v>
      </c>
      <c r="H210" s="283" t="s">
        <v>6170</v>
      </c>
      <c r="I210" s="283" t="s">
        <v>3992</v>
      </c>
      <c r="J210" s="417" t="s">
        <v>3998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53</v>
      </c>
      <c r="G211" s="282" t="s">
        <v>3</v>
      </c>
      <c r="H211" s="283" t="s">
        <v>6170</v>
      </c>
      <c r="I211" s="283" t="s">
        <v>3992</v>
      </c>
      <c r="J211" s="417" t="s">
        <v>3993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53</v>
      </c>
      <c r="G212" s="282" t="s">
        <v>3</v>
      </c>
      <c r="H212" s="283" t="s">
        <v>6170</v>
      </c>
      <c r="I212" s="283" t="s">
        <v>3992</v>
      </c>
      <c r="J212" s="417"/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3992</v>
      </c>
      <c r="J214" s="417"/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3992</v>
      </c>
      <c r="J215" s="417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3992</v>
      </c>
      <c r="J216" s="417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4163</v>
      </c>
      <c r="J219" s="16" t="s">
        <v>4164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4165</v>
      </c>
      <c r="J220" s="16" t="s">
        <v>4164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53</v>
      </c>
      <c r="G221" s="331" t="s">
        <v>3</v>
      </c>
      <c r="H221" s="332" t="s">
        <v>6544</v>
      </c>
      <c r="I221" s="332" t="s">
        <v>4166</v>
      </c>
      <c r="J221" s="16" t="s">
        <v>4167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7</v>
      </c>
      <c r="G222" s="331" t="s">
        <v>3</v>
      </c>
      <c r="H222" s="332" t="s">
        <v>6420</v>
      </c>
      <c r="I222" s="332" t="s">
        <v>4168</v>
      </c>
      <c r="J222" s="16" t="s">
        <v>4029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44</v>
      </c>
      <c r="G224" s="331">
        <v>100</v>
      </c>
      <c r="H224" s="332" t="s">
        <v>6454</v>
      </c>
      <c r="I224" s="332" t="s">
        <v>4169</v>
      </c>
      <c r="J224" s="16" t="s">
        <v>4170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44</v>
      </c>
      <c r="G225" s="331">
        <v>100</v>
      </c>
      <c r="H225" s="332" t="s">
        <v>6454</v>
      </c>
      <c r="I225" s="332" t="s">
        <v>4171</v>
      </c>
      <c r="J225" s="16" t="s">
        <v>4170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4172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49</v>
      </c>
      <c r="G228" s="340">
        <v>80</v>
      </c>
      <c r="H228" s="341" t="s">
        <v>6614</v>
      </c>
      <c r="I228" s="341" t="s">
        <v>4173</v>
      </c>
      <c r="J228" s="43" t="s">
        <v>3878</v>
      </c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49</v>
      </c>
      <c r="G229" s="340">
        <v>80</v>
      </c>
      <c r="H229" s="341" t="s">
        <v>6496</v>
      </c>
      <c r="I229" s="341" t="s">
        <v>4174</v>
      </c>
      <c r="J229" s="43" t="s">
        <v>3851</v>
      </c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4175</v>
      </c>
      <c r="J231" s="16" t="s">
        <v>4029</v>
      </c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4176</v>
      </c>
      <c r="J232" s="16" t="s">
        <v>4029</v>
      </c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4177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4178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44</v>
      </c>
      <c r="G236" s="331">
        <v>100</v>
      </c>
      <c r="H236" s="332" t="s">
        <v>6547</v>
      </c>
      <c r="I236" s="332" t="s">
        <v>4179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4014</v>
      </c>
      <c r="J238" s="16" t="s">
        <v>4180</v>
      </c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4</v>
      </c>
      <c r="G239" s="331">
        <v>100</v>
      </c>
      <c r="H239" s="332" t="s">
        <v>6499</v>
      </c>
      <c r="I239" s="332" t="s">
        <v>4181</v>
      </c>
      <c r="J239" s="16" t="s">
        <v>4182</v>
      </c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4</v>
      </c>
      <c r="G241" s="331">
        <v>100</v>
      </c>
      <c r="H241" s="332" t="s">
        <v>6530</v>
      </c>
      <c r="I241" s="332" t="s">
        <v>4183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4184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4185</v>
      </c>
      <c r="J244" s="16" t="s">
        <v>4186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4185</v>
      </c>
      <c r="J245" s="16" t="s">
        <v>4187</v>
      </c>
    </row>
    <row r="246" spans="2:10" ht="15">
      <c r="B246" s="385" t="s">
        <v>229</v>
      </c>
      <c r="C246" s="385" t="s">
        <v>5766</v>
      </c>
      <c r="D246" s="38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53</v>
      </c>
      <c r="G247" s="331">
        <v>0</v>
      </c>
      <c r="H247" s="332" t="s">
        <v>6331</v>
      </c>
      <c r="I247" s="332" t="s">
        <v>4188</v>
      </c>
      <c r="J247" s="16" t="s">
        <v>4189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53</v>
      </c>
      <c r="G248" s="331">
        <v>0</v>
      </c>
      <c r="H248" s="332" t="s">
        <v>6331</v>
      </c>
      <c r="I248" s="332" t="s">
        <v>4188</v>
      </c>
      <c r="J248" s="16" t="s">
        <v>4189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53</v>
      </c>
      <c r="G249" s="340">
        <v>0</v>
      </c>
      <c r="H249" s="341" t="s">
        <v>6334</v>
      </c>
      <c r="I249" s="341" t="s">
        <v>4188</v>
      </c>
      <c r="J249" s="43" t="s">
        <v>4189</v>
      </c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47</v>
      </c>
      <c r="G250" s="340">
        <v>0</v>
      </c>
      <c r="H250" s="341" t="s">
        <v>6337</v>
      </c>
      <c r="I250" s="341" t="s">
        <v>4190</v>
      </c>
      <c r="J250" s="43" t="s">
        <v>4191</v>
      </c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53</v>
      </c>
      <c r="G251" s="340">
        <v>0</v>
      </c>
      <c r="H251" s="341" t="s">
        <v>6340</v>
      </c>
      <c r="I251" s="341" t="s">
        <v>4192</v>
      </c>
      <c r="J251" s="43" t="s">
        <v>4191</v>
      </c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53</v>
      </c>
      <c r="G252" s="340">
        <v>0</v>
      </c>
      <c r="H252" s="341" t="s">
        <v>6331</v>
      </c>
      <c r="I252" s="341" t="s">
        <v>4193</v>
      </c>
      <c r="J252" s="43" t="s">
        <v>3994</v>
      </c>
    </row>
    <row r="253" spans="2:10" ht="15">
      <c r="B253" s="384" t="s">
        <v>236</v>
      </c>
      <c r="C253" s="384" t="s">
        <v>5766</v>
      </c>
      <c r="D253" s="38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4194</v>
      </c>
      <c r="J254" s="16" t="s">
        <v>4195</v>
      </c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7</v>
      </c>
      <c r="G255" s="331">
        <v>0</v>
      </c>
      <c r="H255" s="332" t="s">
        <v>6501</v>
      </c>
      <c r="I255" s="332" t="s">
        <v>4196</v>
      </c>
      <c r="J255" s="16"/>
    </row>
  </sheetData>
  <mergeCells count="1">
    <mergeCell ref="B1:D1"/>
  </mergeCells>
  <hyperlinks>
    <hyperlink ref="B1" location="Welcome!A1" display="Back to Welcome page" xr:uid="{EAEF78EE-3604-4524-8EA0-7E89193C409D}"/>
    <hyperlink ref="J8" xr:uid="{235A3CAD-BD95-4900-B0E3-A537A0A30701}"/>
    <hyperlink ref="J9" xr:uid="{DCC3DDE2-8E4F-4DF5-8610-7EFC750A81E5}"/>
    <hyperlink ref="J10" r:id="rId1" xr:uid="{49664535-F891-43A9-835F-BC8F1BBAA9CE}"/>
    <hyperlink ref="J11" r:id="rId2" xr:uid="{9A6F517D-FDA2-45A6-ACED-51F91EE657F4}"/>
    <hyperlink ref="J12" r:id="rId3" xr:uid="{EF6B6890-409C-4858-AA9B-9081BD7BC6D6}"/>
    <hyperlink ref="J13" xr:uid="{A49A9C56-3C25-44A9-A9F7-13A1F19BEAE3}"/>
    <hyperlink ref="J14" r:id="rId4" xr:uid="{C2534BD0-012D-473D-BAB2-2AECDB1CDE2F}"/>
    <hyperlink ref="J15" r:id="rId5" display="https://resourcedata.org/document/rgi21-rapport-itie-2019https://resourcedata.org/document/rgi21-rapport-itie-2018" xr:uid="{26C2E1F4-1191-4173-A839-EE9830C686AB}"/>
    <hyperlink ref="J16" r:id="rId6" xr:uid="{62930A1B-14A9-4A6B-9203-A3BF8DA1C460}"/>
    <hyperlink ref="J17" xr:uid="{A092AEC1-7277-4590-958F-100F14142885}"/>
    <hyperlink ref="J18" r:id="rId7" display="https://resourcedata.org/document/rgi21-rapport-itie-2019https://resourcedata.org/document/rgi21-rapport-itie-2018" xr:uid="{6789165B-50F7-402D-956D-1800E1F5868D}"/>
    <hyperlink ref="J19" r:id="rId8" xr:uid="{7EB0CC3F-0543-4DCD-AF89-6DD03B81C714}"/>
    <hyperlink ref="J20" r:id="rId9" xr:uid="{EBE768A6-8674-4006-81D1-594AB86B5AE7}"/>
    <hyperlink ref="J21" r:id="rId10" display="https://resourcedata.org/document/rgi21-rapport-itie-2019https://resourcedata.org/document/rgi21-rapport-itie-2018" xr:uid="{F783F995-A653-437E-A587-12758D54152E}"/>
    <hyperlink ref="J22" xr:uid="{08405CD4-C9DA-4468-B93C-4B06B7E71A6E}"/>
    <hyperlink ref="J23" r:id="rId11" xr:uid="{E91516C3-CD8B-423F-8FBB-449DC41D8F3B}"/>
    <hyperlink ref="J24" r:id="rId12" display="https://resourcedata.org/document/rgi21-code-ptrolier-de-2019https://resourcedata.org/document/rgi21-decret-dapplication-code-minier-de-2016" xr:uid="{74793C08-BD46-4370-A35C-57224CF904B9}"/>
    <hyperlink ref="J25" r:id="rId13" display="https://resourcedata.org/document/rgi21-code-ptrolier-de-1998https://resourcedata.org/document/rgi21-code-ptrolier-de-2019" xr:uid="{E88B0CAC-0356-4377-8D12-E90630D0814E}"/>
    <hyperlink ref="J26" r:id="rId14" xr:uid="{55DD18BE-0063-4DAF-914A-152B3BB96C2F}"/>
    <hyperlink ref="J27" xr:uid="{01B418DC-9CED-4A2A-93B2-F174D64BC01D}"/>
    <hyperlink ref="J28" xr:uid="{620DDB63-BA55-4979-87D9-6C4262538D2C}"/>
    <hyperlink ref="J29" xr:uid="{F2F5A17E-D782-4FF4-8016-38B5E9C4E5E5}"/>
    <hyperlink ref="J30" xr:uid="{85A1A4F6-0F5A-49F9-9098-067255022145}"/>
    <hyperlink ref="J31" xr:uid="{606FE05A-6C80-45C6-9537-62A816CA76F8}"/>
    <hyperlink ref="J32" r:id="rId15" xr:uid="{D4295CE4-3EC6-44EC-9F9E-B755513C607B}"/>
    <hyperlink ref="J33" r:id="rId16" xr:uid="{0D55FAF5-1E16-4B63-89AD-69DDE7BAFED9}"/>
    <hyperlink ref="J34" r:id="rId17" xr:uid="{FBB9A1BE-7D57-4B95-B325-EF5B18980073}"/>
    <hyperlink ref="J35" r:id="rId18" xr:uid="{CE13BEA5-F400-4FBF-B425-864C428BD672}"/>
    <hyperlink ref="J36" xr:uid="{8539B03F-6D0E-4693-93F3-80783CA1AF10}"/>
    <hyperlink ref="J37" xr:uid="{1F2E3D1E-AD4E-4441-8FF0-92B82EBD6EAF}"/>
    <hyperlink ref="J38" xr:uid="{6B20F2E8-FC43-4394-B9F4-39707683FE00}"/>
    <hyperlink ref="J39" r:id="rId19" xr:uid="{9E3BD22F-814A-450E-BAED-65CBA948495F}"/>
    <hyperlink ref="J40" xr:uid="{18CBB714-FE39-4D86-B6BA-34165F54CBBE}"/>
    <hyperlink ref="J41" r:id="rId20" xr:uid="{F4A3B3D0-AD6D-47C5-ACE3-16A2BC53F564}"/>
    <hyperlink ref="J42" r:id="rId21" xr:uid="{86FF459A-25B3-4AC6-A323-AD4FF86DB9E8}"/>
    <hyperlink ref="J43" xr:uid="{71661441-4FEA-4949-9AD7-1A1F02808E5B}"/>
    <hyperlink ref="J44" r:id="rId22" display="https://resourcedata.org/document/rgi21-rapport-itie-2019https://resourcedata.org/document/rgi21-loi-sur-la-dclaration-de-patrimoine" xr:uid="{68F011BE-C4E0-4F53-8352-345D008AA1B2}"/>
    <hyperlink ref="J45" r:id="rId23" display="https://resourcedata.org/document/rgi21-rapport-itie-2019https://resourcedata.org/document/rgi21-rapport-itie-2018" xr:uid="{38E0B03A-6356-4AF7-9E03-B25A3C9C8422}"/>
    <hyperlink ref="J46" xr:uid="{83BEF458-B9C5-4155-A53B-2C16C87CCB84}"/>
    <hyperlink ref="J47" r:id="rId24" xr:uid="{23B2C758-C7F7-4F14-B33F-FB839F87EC1C}"/>
    <hyperlink ref="J48" xr:uid="{93971A12-22FD-4D02-B843-FD446295DAC7}"/>
    <hyperlink ref="J49" r:id="rId25" xr:uid="{3B21D7EC-572D-4E1D-B6D2-876E5D7721C8}"/>
    <hyperlink ref="J50" r:id="rId26" xr:uid="{1D56B2BB-DA03-43AC-BF71-5C2CA83975AA}"/>
    <hyperlink ref="J51" r:id="rId27" display="https://resourcedata.org/document/rgi21-code-ptrolier-de-2019https://resourcedata.org/document/rgi21-decret-portant-organisattion-du-ministre-des-enegrgies" xr:uid="{90A8A17A-01A9-4A07-BDB7-4FA219C02EA8}"/>
    <hyperlink ref="J52" xr:uid="{BFB8BA16-85DE-4073-87A4-1579DECC17D7}"/>
    <hyperlink ref="J53" xr:uid="{9E53CD1F-2AF1-4866-953A-62D9A8ABAAF5}"/>
    <hyperlink ref="J54" xr:uid="{C84FA32D-8F45-4C81-A94D-E9DF86B0037A}"/>
    <hyperlink ref="J55" xr:uid="{B838FBB0-D25F-436F-B451-E753A11BF672}"/>
    <hyperlink ref="J56" r:id="rId28" xr:uid="{8D902D9A-C29D-4A83-A363-223F77426D26}"/>
    <hyperlink ref="J57" r:id="rId29" display="https://resourcedata.org/document/rgi21-rapport-itie-2019https://resourcedata.org/document/rgi21-rapport-itie-2018" xr:uid="{9976F658-7D95-462B-B687-72054CFDD354}"/>
    <hyperlink ref="J58" xr:uid="{47A9A14E-751D-4C4F-9910-ABAB23687F23}"/>
    <hyperlink ref="J59" xr:uid="{95249C04-CD32-4655-BA0E-E97DF488AA11}"/>
    <hyperlink ref="J60" r:id="rId30" xr:uid="{3E699280-1CD6-4853-B063-9A2EC612EF61}"/>
    <hyperlink ref="J61" r:id="rId31" display="https://resourcedata.org/document/rgi21-rapport-itie-2019https://resourcedata.org/document/rgi21-rapport-itie-2018" xr:uid="{E7492E39-0ACC-45C2-92D0-CCB282E06679}"/>
    <hyperlink ref="J62" xr:uid="{B7673A88-E4F2-4F13-94EC-BD7D35867D66}"/>
    <hyperlink ref="J63" xr:uid="{0F8BCB7F-C85C-4E43-8185-0E189174EF1D}"/>
    <hyperlink ref="J64" r:id="rId32" xr:uid="{5312304B-C9FE-417E-9A3D-AF68669C3071}"/>
    <hyperlink ref="J65" xr:uid="{118A2FC8-E5AB-4251-A668-44CD8863CC0C}"/>
    <hyperlink ref="J66" r:id="rId33" display="https://resourcedata.org/document/rgi21-rapport-itie-2019https://resourcedata.org/document/rgi21-rapport-itie-2018" xr:uid="{6DEECF2C-2654-4F13-87B6-564EFC1D939D}"/>
    <hyperlink ref="J67" r:id="rId34" display="https://resourcedata.org/document/rgi21-rapport-itie-2019https://resourcedata.org/document/rgi21-rapport-itie-2018" xr:uid="{6588B49C-9265-4893-B23C-C50CFDD2689B}"/>
    <hyperlink ref="J68" r:id="rId35" display="https://resourcedata.org/document/rgi21-rapport-itie-2019https://resourcedata.org/document/rgi21-rapport-itie-2018" xr:uid="{BCFFE62C-2F73-4BCC-BC90-4CFF3DD74945}"/>
    <hyperlink ref="J69" xr:uid="{B1D52F2F-9B89-4DC9-B361-C479E9DD5BB8}"/>
    <hyperlink ref="J70" r:id="rId36" xr:uid="{7F973CA7-1FBA-4F86-A462-301B6FD8743D}"/>
    <hyperlink ref="J71" r:id="rId37" xr:uid="{BA5EE2FA-3A65-4ED5-A906-CCE087442240}"/>
    <hyperlink ref="J72" r:id="rId38" xr:uid="{2C63D18B-5B16-446F-87F1-FD3098790005}"/>
    <hyperlink ref="J73" r:id="rId39" display="https://resourcedata.org/document/rgi21-code-gnral-des-impotshttps://resourcedata.org/document/rgi21-code-ptrolier-de-2019" xr:uid="{BF228294-F8D7-4AB5-908B-A6C708A50A54}"/>
    <hyperlink ref="J74" r:id="rId40" display="https://resourcedata.org/document/rgi21-code-ptrolier-de-2019https://resourcedata.org/document/rgi21-decret-dapplication-code-minier-de-2016" xr:uid="{3E8A6194-770F-450D-B6B4-268260B03A12}"/>
    <hyperlink ref="J75" r:id="rId41" xr:uid="{83E8DF8A-F42A-4FE2-8190-AA4BC9139963}"/>
    <hyperlink ref="J76" xr:uid="{FDE5AE61-BE28-42B1-96D8-486BB3A1D6BA}"/>
    <hyperlink ref="J77" r:id="rId42" xr:uid="{BA116D02-D522-40CF-99BD-BA1281ADA8FB}"/>
    <hyperlink ref="J78" r:id="rId43" xr:uid="{BB9C15AA-4B1C-465A-B699-8327B14366E9}"/>
    <hyperlink ref="J79" r:id="rId44" display="https://resourcedata.org/document/rgi21-loi-organique-n201223-du-27-dcembre-2012https://resourcedata.org/document/rgi21-rapport-public-gnral-annuel-cour-des-comptes" xr:uid="{826077C6-1806-42B3-9678-311F0F132D32}"/>
    <hyperlink ref="J80" xr:uid="{A87136D1-2596-4A29-AA89-2BD3B5674405}"/>
    <hyperlink ref="J81" r:id="rId45" display="https://resourcedata.org/document/rgi21-rapport-public-general-annuel-2017-de-la-cour-des-compteshttps://resourcedata.org/document/rgi21-rapport-public-gnral-annuel-cour-des-compteshttps://resourcedata.org/document/rgi21-rapport-public-gnrale-annuel-cours-des-comptes" xr:uid="{9445B178-4D6C-4113-93E4-1DB53D5C32F7}"/>
    <hyperlink ref="J82" xr:uid="{580316B5-8865-4E08-803D-473CA0E1DE85}"/>
    <hyperlink ref="J83" r:id="rId46" xr:uid="{F0E803D2-BE48-4819-9CCF-9A0257DDFA27}"/>
    <hyperlink ref="J84" r:id="rId47" display="https://resourcedata.org/document/rgi21-rapport-itie-2019https://resourcedata.org/document/rgi21-rapport-itie-2018" xr:uid="{94671A07-0F76-4F80-AA54-85E52714D8E7}"/>
    <hyperlink ref="J85" xr:uid="{4D0F28E7-5005-4F89-8200-51DCA2DCB37D}"/>
    <hyperlink ref="J86" xr:uid="{79D28D5C-D496-4E89-9C58-92D7D4100B07}"/>
    <hyperlink ref="J87" r:id="rId48" display="https://resourcedata.org/document/rgi21-code-de-lenvironnement-senegalhttps://resourcedata.org/document/rgi21-loi-portant-code-de-lenvironnement" xr:uid="{EDBA6B0A-55E4-4A52-8292-1A5A959E4443}"/>
    <hyperlink ref="J88" r:id="rId49" display="https://resourcedata.org/document/rgi21-code-de-lenvironnement-senegalhttps://resourcedata.org/document/rgi21-loi-portant-code-de-lenvironnement" xr:uid="{23E8EC58-D3C6-4844-9953-F97040E39B69}"/>
    <hyperlink ref="J89" r:id="rId50" display="https://resourcedata.org/document/rgi21-code-de-lenvironnement-senegalhttps://resourcedata.org/document/rgi21-code-ptrolier-de-2019" xr:uid="{20129D21-8416-45EC-A377-E52FF2A3EB4C}"/>
    <hyperlink ref="J90" r:id="rId51" xr:uid="{1D9FFD5E-2D2B-499D-A55E-1AC0C3513493}"/>
    <hyperlink ref="J91" xr:uid="{A9273C30-FBA4-433B-B98E-F99A446BEE26}"/>
    <hyperlink ref="J92" r:id="rId52" xr:uid="{87E07E51-9FDB-4C6F-B1F9-ECB1C02F18E3}"/>
    <hyperlink ref="J93" r:id="rId53" xr:uid="{468D8B60-8B6E-46FA-B809-D4C1E6B7DD8A}"/>
    <hyperlink ref="J94" xr:uid="{E3D88C78-4BE8-4A91-A104-B29077B782FB}"/>
    <hyperlink ref="J95" r:id="rId54" xr:uid="{BC7CBFAD-5AEC-40F3-B317-50F3D3A20D98}"/>
    <hyperlink ref="J96" r:id="rId55" xr:uid="{AFAFFFC3-B1E9-47A8-9993-17C840D23022}"/>
    <hyperlink ref="J97" xr:uid="{E7839BA4-4A74-4CEA-9244-4FC02524A439}"/>
    <hyperlink ref="J98" r:id="rId56" xr:uid="{143391F3-BE0B-4F4A-80B3-1B555F2A0865}"/>
    <hyperlink ref="J99" xr:uid="{559B2513-1161-497D-BCC0-9890C5D97B55}"/>
    <hyperlink ref="J100" r:id="rId57" xr:uid="{E8AD8D7B-A5D1-48C5-BB8B-30DFB2D8EC0E}"/>
    <hyperlink ref="J101" r:id="rId58" display="https://resourcedata.org/document/rgi21-code-ptrolier-de-2019https://resourcedata.org/document/rgi21-decret-dapplication-code-minier-de-2016" xr:uid="{D98B48EA-2DAC-4660-8F83-60F7A2A39661}"/>
    <hyperlink ref="J102" xr:uid="{7DCD95BE-E75A-4F24-B37A-9DD5A32CAC9C}"/>
    <hyperlink ref="J103" xr:uid="{A2AD4B27-2882-4C17-B361-5D13D00BB605}"/>
    <hyperlink ref="J104" xr:uid="{3A399AF8-0C4B-4D51-922A-26980535AA72}"/>
    <hyperlink ref="J105" r:id="rId59" xr:uid="{C00CFB60-425B-4BF3-84F6-89ABC074F0A3}"/>
    <hyperlink ref="J106" r:id="rId60" display="https://resourcedata.org/document/rgi21-loi-7667-relative--lexpropriation-pour-cause-dutilit-publiquehttps://resourcedata.org/document/rgi21-decret-dapplication-code-minier-de-2016https://resourcedata.org/document/rgi21-decret-dapplication-n64573-fixant-les-conditions-dapplication-de-la-loi-64-46-du-11-juin-1964-relati" xr:uid="{5CAFB7D1-6D8E-4ACE-BE6F-2A2C2E9209AD}"/>
    <hyperlink ref="J107" xr:uid="{8CE1AAA9-726A-4BA7-B6D4-E9E13931E4BE}"/>
    <hyperlink ref="J108" xr:uid="{037BA707-3C97-43B6-B68E-1191FFB71A44}"/>
    <hyperlink ref="J109" r:id="rId61" display="https://resourcedata.org/document/rgi21-rapport-itie-2019https://resourcedata.org/document/rgi21-accords-de-ventes-de-forteza" xr:uid="{88A0C3ED-56B1-4845-A1D3-AF00977B0005}"/>
    <hyperlink ref="J110" xr:uid="{19307A0E-2ACB-4F6B-B597-7FB9555A8FCB}"/>
    <hyperlink ref="J111" r:id="rId62" xr:uid="{743C8960-FA4B-4B9A-9FFE-4C5957D391C0}"/>
    <hyperlink ref="J112" xr:uid="{3FB0AE82-9969-4882-A88E-5F0436F1426E}"/>
    <hyperlink ref="J113" r:id="rId63" display="https://resourcedata.org/document/rgi21-rapport-itie-2019https://resourcedata.org/document/rgi21-rapport-itie-2018" xr:uid="{C5B8B3D8-DA95-4A4C-8F78-4F04C588CC74}"/>
    <hyperlink ref="J114" r:id="rId64" display="https://resourcedata.org/document/rgi21-rapport-itie-2019https://resourcedata.org/document/rgi21-rapport-itie-2018" xr:uid="{9D7B9B0A-339B-4C95-9968-3FCEC3B62CB2}"/>
    <hyperlink ref="J115" xr:uid="{E0EC3F29-E40D-4931-A824-FC36B191ECFF}"/>
    <hyperlink ref="J116" r:id="rId65" xr:uid="{84C8E7A9-3DEA-4D28-A9D6-81949F9CC345}"/>
    <hyperlink ref="J117" r:id="rId66" xr:uid="{8A71490E-7387-417A-A13E-AEBF991575A2}"/>
    <hyperlink ref="J118" r:id="rId67" display="https://resourcedata.org/document/rgi21-constitution-du-sngal-2016-et-reglement-interieur-de-lassemble-nationalehttps://resourcedata.org/document/rgi21-loi-9007-du-26-juin-1990" xr:uid="{E5B780FB-BA7E-4406-B560-0D3685AAB522}"/>
    <hyperlink ref="J119" xr:uid="{301B0C41-DFCC-4D7A-B0E8-D7D6EF8FE14C}"/>
    <hyperlink ref="J120" xr:uid="{304ED5C0-96ED-445D-815C-96B478F12303}"/>
    <hyperlink ref="J121" xr:uid="{3BD9D92C-EC37-4E18-B923-173D157068DA}"/>
    <hyperlink ref="J122" xr:uid="{869EB07C-9046-4C10-B17D-A047E40CFBC6}"/>
    <hyperlink ref="J123" r:id="rId68" display="https://resourcedata.org/document/rgi21-rapport-itie-2019https://resourcedata.org/document/rgi21-attestation-visa-etat-financier-de-lentreprise-detat" xr:uid="{54ACE183-5479-40BB-AB40-8339B6A9D7B1}"/>
    <hyperlink ref="J124" r:id="rId69" xr:uid="{B06C5437-0C9C-4630-9A13-7D56A6D4F2CA}"/>
    <hyperlink ref="J125" r:id="rId70" xr:uid="{0943F523-B6A6-4F00-B889-708D60534C04}"/>
    <hyperlink ref="J126" xr:uid="{9A7933E3-6D65-4A51-B9B9-E96BE7F69EEC}"/>
    <hyperlink ref="J127" r:id="rId71" xr:uid="{16660EA1-D8CA-4B60-97DA-5042DDD2AD5F}"/>
    <hyperlink ref="J128" xr:uid="{350FDEBD-EBC3-471B-8150-F39EFBE6E24B}"/>
    <hyperlink ref="J129" r:id="rId72" display="https://resourcedata.org/document/rgi21-rapport-itie-2019https://resourcedata.org/document/rgi21-rapport-itie-2018" xr:uid="{92466A01-16CA-4BB3-A3FE-A94EDD0955DC}"/>
    <hyperlink ref="J130" r:id="rId73" display="https://resourcedata.org/document/rgi21-rapport-itie-2019https://resourcedata.org/document/rgi21-rapport-itie-2018" xr:uid="{7C5CA7A7-62A1-4B63-9956-F27B9ED403C3}"/>
    <hyperlink ref="J131" xr:uid="{0B0D139A-E3C7-409C-B7E3-74DF5BB4BAFD}"/>
    <hyperlink ref="J132" xr:uid="{03601329-0FDB-43AD-9DF9-924555DDA941}"/>
    <hyperlink ref="J133" r:id="rId74" xr:uid="{B2B7F2ED-F1A3-4BBB-B162-4E7793A77656}"/>
    <hyperlink ref="J134" r:id="rId75" display="https://resourcedata.org/document/rgi21-statuts-de-petrosen-et-lau-relatif-aux-socit-commerciales-et-giehttps://resourcedata.org/document/rgi21-decret-dapplication-code-minier-de-2016" xr:uid="{1C702E63-2D3C-4379-B0EE-6B32089908D0}"/>
    <hyperlink ref="J135" r:id="rId76" xr:uid="{CBE4B45C-88F3-4356-B84B-D0815C04A6EF}"/>
    <hyperlink ref="J136" xr:uid="{342A26A8-D451-4934-8982-428E8FA14264}"/>
    <hyperlink ref="J137" r:id="rId77" display="https://resourcedata.org/document/rgi21-rapport-itie-2019https://resourcedata.org/document/rgi21-rapport-itie-2018" xr:uid="{FBAD7726-95EA-4F21-9C6C-9AC6D1DABB3F}"/>
    <hyperlink ref="J138" r:id="rId78" display="https://resourcedata.org/document/rgi21-rapport-itie-2019https://resourcedata.org/document/rgi21-rapport-itie-2018" xr:uid="{3528E8AC-9233-4865-A261-4067C264AB85}"/>
    <hyperlink ref="J139" r:id="rId79" display="https://resourcedata.org/document/rgi21-rapport-itie-2019https://resourcedata.org/document/rgi21-rapport-itie-2018" xr:uid="{2E654B18-5EF2-44AD-B8C7-D6EC5CB6542B}"/>
    <hyperlink ref="J140" r:id="rId80" display="https://resourcedata.org/document/rgi21-rapport-itie-2019https://resourcedata.org/document/rgi21-rapport-itie-2018" xr:uid="{88B8A9A7-AF54-4EF0-A11F-4C6BD73818B5}"/>
    <hyperlink ref="J141" xr:uid="{1C2E5161-857A-4E3E-B286-C5F54394420C}"/>
    <hyperlink ref="J142" r:id="rId81" display="https://resourcedata.org/document/rgi21-rapport-itie-2019https://resourcedata.org/document/rgi21-rapport-itie-2018" xr:uid="{71D56300-DB16-4B1C-98E1-8B25B11AD446}"/>
    <hyperlink ref="J143" r:id="rId82" display="https://resourcedata.org/document/rgi21-rapport-itie-2019https://resourcedata.org/document/rgi21-rapport-itie-2018" xr:uid="{70092541-FAC7-4815-B4D6-2ABB883F23DD}"/>
    <hyperlink ref="J144" r:id="rId83" display="https://resourcedata.org/document/rgi21-rapport-itie-2019https://resourcedata.org/document/rgi21-rapport-itie-2018" xr:uid="{65FDDB08-9B3A-4138-BA48-7BFEEFF50A3C}"/>
    <hyperlink ref="J145" xr:uid="{0CEC3539-5B28-433C-900D-2EF5ADE3B840}"/>
    <hyperlink ref="J146" r:id="rId84" xr:uid="{986A5C7E-474A-41B0-9958-0E7FDA69635D}"/>
    <hyperlink ref="J147" xr:uid="{F0526445-C06A-4666-A845-868942D5F47C}"/>
    <hyperlink ref="J148" xr:uid="{D4221A03-15E6-48CD-9F86-67142E4987FE}"/>
    <hyperlink ref="J149" r:id="rId85" xr:uid="{F8C2EA08-4FE3-4388-BC1A-AFC079D2AEE7}"/>
    <hyperlink ref="J150" xr:uid="{CA6C4265-AB97-4421-BCA0-498E38610F16}"/>
    <hyperlink ref="J151" xr:uid="{C275B356-2887-4DC1-BA8B-AE90F36DFACA}"/>
    <hyperlink ref="J152" xr:uid="{4368778B-EDCF-42D3-8929-6AC03F9C4B75}"/>
    <hyperlink ref="J153" r:id="rId86" xr:uid="{9E04539A-1156-4823-9DAD-8334004836FD}"/>
    <hyperlink ref="J154" xr:uid="{3AC4AD7D-B9C2-4C7A-A1C7-0800701E45E3}"/>
    <hyperlink ref="J155" r:id="rId87" xr:uid="{C6784AA5-8E8F-4765-8D1E-5E899A26E92A}"/>
    <hyperlink ref="J156" xr:uid="{83141F7A-783C-4714-9593-4C52AE48E5D4}"/>
    <hyperlink ref="J157" xr:uid="{B45F03F6-6CD3-4EF7-835F-39FC210104B3}"/>
    <hyperlink ref="J158" r:id="rId88" xr:uid="{4D670F6D-C75C-48BD-98DD-107EA3A21EC3}"/>
    <hyperlink ref="J159" r:id="rId89" xr:uid="{CFFDDE6B-D2A6-42EC-8C37-284BD128A0C5}"/>
    <hyperlink ref="J160" xr:uid="{8AFD396C-FBD5-4C59-98BD-7485D2FF18FC}"/>
    <hyperlink ref="J161" r:id="rId90" display="https://resourcedata.org/document/rgi21-la-loi-n202033-du-22-dcembre-2020-portant-loi-de-finances-pour-lanne-2021https://resourcedata.org/document/rgi21-rapport-trimestriel-dexcution-budgetaire" xr:uid="{D0C434BC-45A9-4559-8F96-99830FA1EEEF}"/>
    <hyperlink ref="J162" r:id="rId91" xr:uid="{9DE917EB-4C1E-4D92-A1CB-0BDF6B4DBB61}"/>
    <hyperlink ref="J163" xr:uid="{8E8D7EFB-1EEE-47C4-AD67-9B954713E8E8}"/>
    <hyperlink ref="J164" xr:uid="{7DB5B17D-3396-46A4-A856-D48CA5A80E30}"/>
    <hyperlink ref="J165" r:id="rId92" display="https://resourcedata.org/document/rgi21-la-loi-n202033-du-22-dcembre-2020-portant-loi-de-finances-pour-lanne-2021https://resourcedata.org/document/rgi21-loi-de-finances-2020" xr:uid="{E49366E2-B1AC-40ED-B7BF-B6F1D7C2F046}"/>
    <hyperlink ref="J166" r:id="rId93" display="https://resourcedata.org/document/rgi21-rapport-trimestriel-dexcution-budgetairehttps://resourcedata.org/document/rgi21-rapport-public-gnrale-annuel-cours-des-comptes" xr:uid="{A9F3187F-5798-4376-85AD-1467B65EE04F}"/>
    <hyperlink ref="J167" r:id="rId94" display="https://resourcedata.org/document/rgi21-rapport-itie-2018https://resourcedata.org/document/rgi21-rapport-public-gnrale-annuel-cours-des-comptes" xr:uid="{04E3DCEE-4464-499A-AEFD-E5CEE4FFE91C}"/>
    <hyperlink ref="J168" xr:uid="{9DD30F0A-E1A1-408A-8349-328292D5984A}"/>
    <hyperlink ref="J169" r:id="rId95" display="https://resourcedata.org/document/rgi21-projet-de-lois-de-finances2021https://resourcedata.org/document/rgi21-la-loi-de-finances-de-2020https://resourcedata.org/document/rgi21-la-loi-n202033-du-22-dcembre-2020-portant-loi-de-finances-pour-lanne-2021https://resourcedata.org/document/rgi21-rapport-economique-et-financier-annex--la-loi-de-finance" xr:uid="{BD838BDD-91FA-4349-BE4F-434E609D3FB4}"/>
    <hyperlink ref="J170" r:id="rId96" xr:uid="{58F1FCD5-C21A-4744-AF7C-D94723FAC595}"/>
    <hyperlink ref="J171" xr:uid="{433B1D9A-49FD-4C2A-89BB-FA383FCD7AA8}"/>
    <hyperlink ref="J172" xr:uid="{67017791-03F1-4258-84F1-45839978A1C1}"/>
    <hyperlink ref="J173" xr:uid="{60FF4B79-D5A2-4DA5-A9E8-FABAF8468EDB}"/>
    <hyperlink ref="J174" xr:uid="{DDC0105D-2C8D-495A-B85D-A60EAE79313A}"/>
    <hyperlink ref="J175" xr:uid="{045EF29D-FFF5-4417-B912-8513BC10924D}"/>
    <hyperlink ref="J176" xr:uid="{FDB01E46-E8ED-4B94-84EA-57D4EE816120}"/>
    <hyperlink ref="J177" xr:uid="{8DDF23DC-6F5B-45C2-995C-AB732A85172C}"/>
    <hyperlink ref="J178" xr:uid="{C8AD6CB9-55FE-4E71-831F-3FCF61A515A8}"/>
    <hyperlink ref="J179" xr:uid="{74930CF2-D55A-42D4-AC54-EE7188FD2EE2}"/>
    <hyperlink ref="J180" xr:uid="{A9A48B99-8FFC-4F50-A4E6-DF3EE06D39CC}"/>
    <hyperlink ref="J181" xr:uid="{CC4188EA-F0C3-43B2-A701-6F4BF13ED7CD}"/>
    <hyperlink ref="J182" xr:uid="{07FF6CD8-0D98-4478-9700-2E1C5E4BFC53}"/>
    <hyperlink ref="J183" xr:uid="{DC8EFA0C-1D9E-4AD6-A04B-47F7113233C3}"/>
    <hyperlink ref="J184" xr:uid="{7015F490-6266-4D0F-82F6-8E4FADCAC0A6}"/>
    <hyperlink ref="J185" xr:uid="{55394B72-656D-41B7-B226-70E75317AB68}"/>
    <hyperlink ref="J186" xr:uid="{D999C304-B8EE-4907-8085-EDAC7C77517F}"/>
    <hyperlink ref="J187" xr:uid="{21285029-2169-4E8B-983F-0C60AFDF9891}"/>
    <hyperlink ref="J188" xr:uid="{12D6504C-A1CB-47A5-A753-8B19C9D9AF9D}"/>
    <hyperlink ref="J189" r:id="rId97" display="https://resourcedata.org/document/rgi21-loi-n-201234-du-31-dcembre-2012-autorisant-la-cration-dun-fonds-souverain-dinvestissements-stratgiquhttps://resourcedata.org/document/rgi21-rapport-dactivits-du-fonsis" xr:uid="{DBCBCF53-969C-4CD6-A6C4-165EC78C2B02}"/>
    <hyperlink ref="J190" xr:uid="{BB07BACF-904C-4591-AAFC-4A6093350170}"/>
    <hyperlink ref="J191" r:id="rId98" xr:uid="{FAA7C6CC-3E75-4AEA-9CFC-5245B83C6767}"/>
    <hyperlink ref="J192" xr:uid="{94603D4B-D07D-473E-912A-06150700E06D}"/>
    <hyperlink ref="J193" r:id="rId99" xr:uid="{6E56476B-A779-4EAC-8200-052DDD66BEA4}"/>
    <hyperlink ref="J194" xr:uid="{2B83847E-8AEC-49E1-AF20-A423212F4FE2}"/>
    <hyperlink ref="J195" r:id="rId100" xr:uid="{A9BE9EAA-1665-4149-B54F-7D06431A7B4E}"/>
    <hyperlink ref="J196" r:id="rId101" xr:uid="{6C46B38E-8E6E-4656-9228-91654169A949}"/>
    <hyperlink ref="J197" r:id="rId102" xr:uid="{A7AD6855-CD0B-4E79-B3BA-7931D3D13C2D}"/>
    <hyperlink ref="J198" r:id="rId103" xr:uid="{138593DF-1A35-4D74-8320-50C2DD29C9F9}"/>
    <hyperlink ref="J199" xr:uid="{1A852D6A-99D7-41CA-A174-3A65828607F1}"/>
    <hyperlink ref="J200" xr:uid="{475B516F-5249-4777-B786-1F993D4087C6}"/>
    <hyperlink ref="J201" r:id="rId104" xr:uid="{A718F5B2-C182-4A7A-A819-5C892F82478F}"/>
    <hyperlink ref="J202" xr:uid="{1748DF3D-EB4D-409E-87CA-41E5EB4B41C4}"/>
    <hyperlink ref="J203" r:id="rId105" xr:uid="{4A5C52A9-EC31-46C5-84E0-689AC122B299}"/>
    <hyperlink ref="J204" r:id="rId106" xr:uid="{E1B49968-22DA-4348-B9CB-99106CE60E8E}"/>
    <hyperlink ref="J205" xr:uid="{E3396F61-4F16-4858-8F6A-1AE49669527D}"/>
    <hyperlink ref="J206" xr:uid="{F6C2AAD7-3DC9-467D-913A-CF780BC0A718}"/>
    <hyperlink ref="J207" xr:uid="{195F427A-1D3F-433C-AEBD-C23A3336681E}"/>
    <hyperlink ref="J208" xr:uid="{6AB8531F-6891-474F-8186-095C5E1CB5B2}"/>
    <hyperlink ref="J209" xr:uid="{7CF22C46-BED2-48B9-9B2B-10E715CC90F6}"/>
    <hyperlink ref="J210" r:id="rId107" xr:uid="{B73196E2-C325-408A-BD41-D6E8F2C6BC02}"/>
    <hyperlink ref="J211" r:id="rId108" xr:uid="{7C667A0C-0B5C-4AA6-A1BC-3DBB0B68959E}"/>
    <hyperlink ref="J212" xr:uid="{1DF48AB2-5A83-4A20-AE95-1FBEE8662A73}"/>
    <hyperlink ref="J213" xr:uid="{EC3B3C83-0E1A-4F1D-B7DE-3C320A764D6F}"/>
    <hyperlink ref="J214" xr:uid="{6D7C2B59-786D-409A-B22D-B6693E2A69EB}"/>
    <hyperlink ref="J215" xr:uid="{8E13A3CD-0D2D-4A6B-A725-325A582F94E4}"/>
    <hyperlink ref="J216" xr:uid="{46F13D1B-2251-485B-B0A8-5B0E6048FAA7}"/>
    <hyperlink ref="J217" xr:uid="{8F71620E-A4B0-448B-941D-1E84F332928B}"/>
    <hyperlink ref="J218" xr:uid="{D642D3C9-8914-4621-92CD-F4B2793C4886}"/>
    <hyperlink ref="J219" r:id="rId109" xr:uid="{B2D4B3F3-058A-4561-909A-F7E815890DE8}"/>
    <hyperlink ref="J220" r:id="rId110" xr:uid="{19DAB817-34A8-41AF-8D16-A3604947F717}"/>
    <hyperlink ref="J221" r:id="rId111" xr:uid="{08854028-CC4C-4745-9335-50E2120FCC04}"/>
    <hyperlink ref="J222" r:id="rId112" xr:uid="{4E291ED2-62FF-45CD-A927-A4B7C21487F1}"/>
    <hyperlink ref="J223" xr:uid="{698AB15A-BBE8-4137-9ADF-26688BDAA596}"/>
    <hyperlink ref="J224" r:id="rId113" xr:uid="{58B4F7DF-00F4-4A34-B95B-1FDA93AE0D7A}"/>
    <hyperlink ref="J225" r:id="rId114" xr:uid="{2CE12967-3959-4D82-B814-ED93ED2464B6}"/>
    <hyperlink ref="J226" xr:uid="{043ED759-C52F-4B93-B042-8F3B51E669CA}"/>
    <hyperlink ref="J227" xr:uid="{5923769A-CBD1-495A-B941-04424860F245}"/>
    <hyperlink ref="J228" r:id="rId115" xr:uid="{E8CDF1A3-922F-42EB-8E28-227CE4629308}"/>
    <hyperlink ref="J229" r:id="rId116" xr:uid="{B84FA800-38F7-4786-AA59-ED61B9BDCDF2}"/>
    <hyperlink ref="J230" xr:uid="{A0E3D789-0A6B-4771-A540-732993E677BB}"/>
    <hyperlink ref="J231" r:id="rId117" xr:uid="{FA96DA11-154C-4F4E-93BC-0A8F879CAEBA}"/>
    <hyperlink ref="J232" r:id="rId118" xr:uid="{1F16E32E-7FE6-45C6-9C70-B680A51D4958}"/>
    <hyperlink ref="J233" xr:uid="{D33861E7-3C29-4F55-8396-F184E80EFC21}"/>
    <hyperlink ref="J234" xr:uid="{A14B1763-CA13-44FC-B3B1-5E9805B10B44}"/>
    <hyperlink ref="J235" xr:uid="{62748688-9FE7-4692-B2DA-EC7A35472837}"/>
    <hyperlink ref="J236" xr:uid="{34256DD7-940A-4E8C-A499-DD36CE178F1E}"/>
    <hyperlink ref="J237" xr:uid="{CE6C2E23-5F45-4634-9834-E78D9BF32D0D}"/>
    <hyperlink ref="J238" r:id="rId119" display="https://resourcedata.org/document/rgi21-loi-sur-le-contenu-local-et-ses-decret-dapplicationhttps://resourcedata.org/document/rgi21-dcret-portant-sur-la-dclaration-des-bnficiaires-des-proprits-relles" xr:uid="{7A8E77D6-6684-4A48-B231-6A477B3F88E7}"/>
    <hyperlink ref="J239" r:id="rId120" display="https://resourcedata.org/document/rgi21-dcret-2020791-relatif-au-registre-des-bnficiares-effectifshttps://resourcedata.org/document/rgi21-dcret-portant-sur-la-dclaration-des-bnficiaires-des-proprits-relles" xr:uid="{5F1DA87C-F768-47EE-BD52-48C88171F870}"/>
    <hyperlink ref="J240" xr:uid="{1208DA7F-AFF5-42DE-A245-94C8BE45C62C}"/>
    <hyperlink ref="J241" xr:uid="{C69F91BC-B710-4E41-850A-85DD4987919C}"/>
    <hyperlink ref="J242" xr:uid="{E8641B1F-77EE-4F7B-9E40-B9F00A334A15}"/>
    <hyperlink ref="J243" xr:uid="{791F6E1E-8E0B-41EB-B4E7-B81E5C3AC38A}"/>
    <hyperlink ref="J244" r:id="rId121" xr:uid="{B193AB5C-4739-450A-A868-F037C3E925D8}"/>
    <hyperlink ref="J245" r:id="rId122" display="https://resourcedata.org/document/rgi21-agence-nationale-dlectrification-ruralehttps://resourcedata.org/document/rgi21-lettre-de-politique-de-developpement-du-secteur-de-lnergie" xr:uid="{AC7758FA-F365-4D25-9BF7-ED12DDD53213}"/>
    <hyperlink ref="J246" xr:uid="{E13DE630-C00D-4649-A794-CC02AB7B55B1}"/>
    <hyperlink ref="J247" r:id="rId123" xr:uid="{BEF9E407-11A5-44C4-ABCE-0C22F42F758E}"/>
    <hyperlink ref="J248" r:id="rId124" xr:uid="{EE7636C4-2BC7-496A-9DE6-C8C258DA8FEE}"/>
    <hyperlink ref="J249" r:id="rId125" xr:uid="{486D863A-1B2F-402F-B17E-B449B692040C}"/>
    <hyperlink ref="J250" r:id="rId126" xr:uid="{624C5F4C-B58D-49B4-8E21-F5CD9830CABE}"/>
    <hyperlink ref="J251" r:id="rId127" xr:uid="{DF9EC8EE-7E6C-42AC-BD0A-7E2129C0FAF4}"/>
    <hyperlink ref="J252" r:id="rId128" xr:uid="{A3711F1F-EC0C-4268-A649-706ACC62C886}"/>
    <hyperlink ref="J253" xr:uid="{0CFDEFC5-E150-4018-B329-3947B88D0854}"/>
    <hyperlink ref="J254" r:id="rId129" xr:uid="{370A6F99-1BEC-48A7-A021-EF9FDACA8801}"/>
    <hyperlink ref="J255" xr:uid="{43C45FDF-72D6-4764-B173-7EC040908599}"/>
    <hyperlink ref="B1:D1" location="Bienvenue!A1" display="Retourner à la page d'accueil" xr:uid="{68BBD0F8-E42F-46E8-8571-8E701EB00CE0}"/>
  </hyperlinks>
  <pageMargins left="0.7" right="0.7" top="0.75" bottom="0.75" header="0.3" footer="0.3"/>
  <pageSetup paperSize="9" orientation="portrait" horizontalDpi="4294967293" verticalDpi="0" r:id="rId13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6FB71-40CB-4E7C-AD89-73422CBC09C7}">
  <dimension ref="A1:L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15.5703125" style="402" customWidth="1"/>
    <col min="5" max="5" width="2.85546875" style="402" customWidth="1"/>
    <col min="6" max="6" width="15.5703125" style="402" customWidth="1"/>
    <col min="7" max="7" width="2.85546875" style="210" customWidth="1"/>
    <col min="8" max="8" width="11" style="210" customWidth="1"/>
    <col min="9" max="9" width="9.140625" style="210"/>
    <col min="10" max="10" width="17.42578125" style="210" customWidth="1"/>
    <col min="11" max="11" width="2.42578125" style="210" customWidth="1"/>
    <col min="12" max="16384" width="9.140625" style="210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227" t="s">
        <v>6692</v>
      </c>
      <c r="C3" s="228"/>
      <c r="J3" s="212" t="s">
        <v>239</v>
      </c>
      <c r="L3" s="213"/>
    </row>
    <row r="4" spans="1:12">
      <c r="B4" s="226" t="s">
        <v>5781</v>
      </c>
      <c r="C4" s="224"/>
      <c r="D4" s="403"/>
      <c r="E4" s="403"/>
      <c r="J4" s="217" t="s">
        <v>5770</v>
      </c>
      <c r="L4" s="219" t="s">
        <v>5775</v>
      </c>
    </row>
    <row r="5" spans="1:12">
      <c r="B5" s="225"/>
      <c r="C5" s="211"/>
      <c r="D5" s="418" t="s">
        <v>5777</v>
      </c>
      <c r="E5" s="451"/>
      <c r="F5" s="418" t="s">
        <v>5778</v>
      </c>
      <c r="G5" s="215"/>
      <c r="H5" s="216" t="s">
        <v>5779</v>
      </c>
      <c r="J5" s="220" t="s">
        <v>5771</v>
      </c>
      <c r="K5" s="218"/>
      <c r="L5" s="221" t="s">
        <v>240</v>
      </c>
    </row>
    <row r="6" spans="1:12" ht="20.25">
      <c r="B6" s="232">
        <v>0</v>
      </c>
      <c r="C6" s="233" t="s">
        <v>5507</v>
      </c>
      <c r="D6" s="406">
        <v>49</v>
      </c>
      <c r="E6" s="407"/>
      <c r="F6" s="406">
        <v>58</v>
      </c>
      <c r="G6" s="235"/>
      <c r="H6" s="249">
        <v>9</v>
      </c>
      <c r="J6" s="214" t="s">
        <v>5772</v>
      </c>
      <c r="K6" s="218"/>
      <c r="L6" s="221" t="s">
        <v>241</v>
      </c>
    </row>
    <row r="7" spans="1:12">
      <c r="J7" s="222" t="s">
        <v>5773</v>
      </c>
      <c r="K7" s="218"/>
      <c r="L7" s="221" t="s">
        <v>242</v>
      </c>
    </row>
    <row r="8" spans="1:12" ht="18">
      <c r="B8" s="355">
        <v>1</v>
      </c>
      <c r="C8" s="356" t="s">
        <v>5508</v>
      </c>
      <c r="D8" s="408">
        <v>54</v>
      </c>
      <c r="E8" s="409"/>
      <c r="F8" s="408">
        <v>60</v>
      </c>
      <c r="G8" s="231"/>
      <c r="H8" s="239">
        <v>6</v>
      </c>
      <c r="J8" s="223" t="s">
        <v>5774</v>
      </c>
      <c r="L8" s="219" t="s">
        <v>5776</v>
      </c>
    </row>
    <row r="9" spans="1:12" ht="15.75">
      <c r="B9" s="361">
        <v>1.1000000000000001</v>
      </c>
      <c r="C9" s="362" t="s">
        <v>5509</v>
      </c>
      <c r="D9" s="410">
        <v>50</v>
      </c>
      <c r="E9" s="411"/>
      <c r="F9" s="410">
        <v>66</v>
      </c>
      <c r="G9" s="236"/>
      <c r="H9" s="245">
        <v>16</v>
      </c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230"/>
      <c r="H10" s="243" t="s">
        <v>3</v>
      </c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230"/>
      <c r="H11" s="243" t="s">
        <v>3</v>
      </c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230"/>
      <c r="H12" s="243" t="s">
        <v>3</v>
      </c>
    </row>
    <row r="13" spans="1:12">
      <c r="B13" s="364" t="s">
        <v>6</v>
      </c>
      <c r="C13" s="350" t="s">
        <v>5513</v>
      </c>
      <c r="D13" s="412">
        <v>77</v>
      </c>
      <c r="E13" s="413"/>
      <c r="F13" s="412">
        <v>57</v>
      </c>
      <c r="G13" s="229"/>
      <c r="H13" s="244">
        <v>-20</v>
      </c>
    </row>
    <row r="14" spans="1:12">
      <c r="B14" s="347" t="s">
        <v>7</v>
      </c>
      <c r="C14" s="352" t="s">
        <v>5514</v>
      </c>
      <c r="D14" s="399">
        <v>100</v>
      </c>
      <c r="E14" s="400"/>
      <c r="F14" s="399">
        <v>100</v>
      </c>
      <c r="G14" s="230"/>
      <c r="H14" s="243">
        <v>0</v>
      </c>
    </row>
    <row r="15" spans="1:12">
      <c r="B15" s="347" t="s">
        <v>8</v>
      </c>
      <c r="C15" s="352" t="s">
        <v>5515</v>
      </c>
      <c r="D15" s="399">
        <v>80</v>
      </c>
      <c r="E15" s="400"/>
      <c r="F15" s="399">
        <v>20</v>
      </c>
      <c r="G15" s="230"/>
      <c r="H15" s="243">
        <v>-60</v>
      </c>
    </row>
    <row r="16" spans="1:12">
      <c r="B16" s="347" t="s">
        <v>9</v>
      </c>
      <c r="C16" s="352" t="s">
        <v>5516</v>
      </c>
      <c r="D16" s="399">
        <v>50</v>
      </c>
      <c r="E16" s="400"/>
      <c r="F16" s="399">
        <v>50</v>
      </c>
      <c r="G16" s="230"/>
      <c r="H16" s="243">
        <v>0</v>
      </c>
    </row>
    <row r="17" spans="2:8">
      <c r="B17" s="346" t="s">
        <v>10</v>
      </c>
      <c r="C17" s="350" t="s">
        <v>5517</v>
      </c>
      <c r="D17" s="412">
        <v>100</v>
      </c>
      <c r="E17" s="413"/>
      <c r="F17" s="412">
        <v>100</v>
      </c>
      <c r="G17" s="229"/>
      <c r="H17" s="244">
        <v>0</v>
      </c>
    </row>
    <row r="18" spans="2:8">
      <c r="B18" s="347" t="s">
        <v>11</v>
      </c>
      <c r="C18" s="352" t="s">
        <v>5518</v>
      </c>
      <c r="D18" s="399">
        <v>100</v>
      </c>
      <c r="E18" s="400"/>
      <c r="F18" s="399">
        <v>100</v>
      </c>
      <c r="G18" s="230"/>
      <c r="H18" s="243">
        <v>0</v>
      </c>
    </row>
    <row r="19" spans="2:8">
      <c r="B19" s="347" t="s">
        <v>12</v>
      </c>
      <c r="C19" s="352" t="s">
        <v>5519</v>
      </c>
      <c r="D19" s="399">
        <v>100</v>
      </c>
      <c r="E19" s="400"/>
      <c r="F19" s="399">
        <v>100</v>
      </c>
      <c r="G19" s="230"/>
      <c r="H19" s="243">
        <v>0</v>
      </c>
    </row>
    <row r="20" spans="2:8">
      <c r="B20" s="347" t="s">
        <v>13</v>
      </c>
      <c r="C20" s="352" t="s">
        <v>5520</v>
      </c>
      <c r="D20" s="399">
        <v>100</v>
      </c>
      <c r="E20" s="400"/>
      <c r="F20" s="399">
        <v>100</v>
      </c>
      <c r="G20" s="230"/>
      <c r="H20" s="243">
        <v>0</v>
      </c>
    </row>
    <row r="21" spans="2:8">
      <c r="B21" s="347" t="s">
        <v>14</v>
      </c>
      <c r="C21" s="352" t="s">
        <v>5521</v>
      </c>
      <c r="D21" s="399">
        <v>100</v>
      </c>
      <c r="E21" s="400"/>
      <c r="F21" s="399">
        <v>100</v>
      </c>
      <c r="G21" s="230"/>
      <c r="H21" s="243">
        <v>0</v>
      </c>
    </row>
    <row r="22" spans="2:8">
      <c r="B22" s="346" t="s">
        <v>15</v>
      </c>
      <c r="C22" s="350" t="s">
        <v>5522</v>
      </c>
      <c r="D22" s="412">
        <v>50</v>
      </c>
      <c r="E22" s="413"/>
      <c r="F22" s="412">
        <v>100</v>
      </c>
      <c r="G22" s="229"/>
      <c r="H22" s="244">
        <v>50</v>
      </c>
    </row>
    <row r="23" spans="2:8">
      <c r="B23" s="347" t="s">
        <v>16</v>
      </c>
      <c r="C23" s="352" t="s">
        <v>5523</v>
      </c>
      <c r="D23" s="399">
        <v>100</v>
      </c>
      <c r="E23" s="400"/>
      <c r="F23" s="399">
        <v>100</v>
      </c>
      <c r="G23" s="230"/>
      <c r="H23" s="243">
        <v>0</v>
      </c>
    </row>
    <row r="24" spans="2:8">
      <c r="B24" s="347" t="s">
        <v>17</v>
      </c>
      <c r="C24" s="352" t="s">
        <v>5524</v>
      </c>
      <c r="D24" s="399">
        <v>0</v>
      </c>
      <c r="E24" s="400"/>
      <c r="F24" s="399" t="s">
        <v>3</v>
      </c>
      <c r="G24" s="230"/>
      <c r="H24" s="243" t="s">
        <v>3</v>
      </c>
    </row>
    <row r="25" spans="2:8">
      <c r="B25" s="347" t="s">
        <v>18</v>
      </c>
      <c r="C25" s="352" t="s">
        <v>5525</v>
      </c>
      <c r="D25" s="399">
        <v>0</v>
      </c>
      <c r="E25" s="400"/>
      <c r="F25" s="399" t="s">
        <v>3</v>
      </c>
      <c r="G25" s="230"/>
      <c r="H25" s="243" t="s">
        <v>3</v>
      </c>
    </row>
    <row r="26" spans="2:8">
      <c r="B26" s="347" t="s">
        <v>19</v>
      </c>
      <c r="C26" s="352" t="s">
        <v>5526</v>
      </c>
      <c r="D26" s="399">
        <v>100</v>
      </c>
      <c r="E26" s="400"/>
      <c r="F26" s="399">
        <v>100</v>
      </c>
      <c r="G26" s="230"/>
      <c r="H26" s="243">
        <v>0</v>
      </c>
    </row>
    <row r="27" spans="2:8">
      <c r="B27" s="346" t="s">
        <v>20</v>
      </c>
      <c r="C27" s="350" t="s">
        <v>5527</v>
      </c>
      <c r="D27" s="412">
        <v>50</v>
      </c>
      <c r="E27" s="413"/>
      <c r="F27" s="412">
        <v>100</v>
      </c>
      <c r="G27" s="229"/>
      <c r="H27" s="244">
        <v>50</v>
      </c>
    </row>
    <row r="28" spans="2:8">
      <c r="B28" s="347" t="s">
        <v>21</v>
      </c>
      <c r="C28" s="352" t="s">
        <v>5528</v>
      </c>
      <c r="D28" s="399">
        <v>100</v>
      </c>
      <c r="E28" s="400"/>
      <c r="F28" s="399">
        <v>100</v>
      </c>
      <c r="G28" s="230"/>
      <c r="H28" s="243">
        <v>0</v>
      </c>
    </row>
    <row r="29" spans="2:8">
      <c r="B29" s="347" t="s">
        <v>22</v>
      </c>
      <c r="C29" s="352" t="s">
        <v>5529</v>
      </c>
      <c r="D29" s="399" t="s">
        <v>3</v>
      </c>
      <c r="E29" s="400"/>
      <c r="F29" s="399" t="s">
        <v>3</v>
      </c>
      <c r="G29" s="230"/>
      <c r="H29" s="243" t="s">
        <v>3</v>
      </c>
    </row>
    <row r="30" spans="2:8">
      <c r="B30" s="347" t="s">
        <v>23</v>
      </c>
      <c r="C30" s="352" t="s">
        <v>5530</v>
      </c>
      <c r="D30" s="399">
        <v>0</v>
      </c>
      <c r="E30" s="400"/>
      <c r="F30" s="399" t="s">
        <v>3</v>
      </c>
      <c r="G30" s="230"/>
      <c r="H30" s="243" t="s">
        <v>3</v>
      </c>
    </row>
    <row r="31" spans="2:8">
      <c r="B31" s="346" t="s">
        <v>24</v>
      </c>
      <c r="C31" s="350" t="s">
        <v>5531</v>
      </c>
      <c r="D31" s="412">
        <v>25</v>
      </c>
      <c r="E31" s="413"/>
      <c r="F31" s="412">
        <v>50</v>
      </c>
      <c r="G31" s="229"/>
      <c r="H31" s="244">
        <v>25</v>
      </c>
    </row>
    <row r="32" spans="2:8">
      <c r="B32" s="347" t="s">
        <v>25</v>
      </c>
      <c r="C32" s="352" t="s">
        <v>5532</v>
      </c>
      <c r="D32" s="399">
        <v>0</v>
      </c>
      <c r="E32" s="400"/>
      <c r="F32" s="399">
        <v>0</v>
      </c>
      <c r="G32" s="230"/>
      <c r="H32" s="243">
        <v>0</v>
      </c>
    </row>
    <row r="33" spans="2:8">
      <c r="B33" s="347" t="s">
        <v>26</v>
      </c>
      <c r="C33" s="352" t="s">
        <v>5533</v>
      </c>
      <c r="D33" s="399">
        <v>0</v>
      </c>
      <c r="E33" s="400"/>
      <c r="F33" s="399">
        <v>100</v>
      </c>
      <c r="G33" s="230"/>
      <c r="H33" s="243">
        <v>100</v>
      </c>
    </row>
    <row r="34" spans="2:8">
      <c r="B34" s="347" t="s">
        <v>27</v>
      </c>
      <c r="C34" s="352" t="s">
        <v>5534</v>
      </c>
      <c r="D34" s="399">
        <v>0</v>
      </c>
      <c r="E34" s="400"/>
      <c r="F34" s="399">
        <v>100</v>
      </c>
      <c r="G34" s="230"/>
      <c r="H34" s="243">
        <v>100</v>
      </c>
    </row>
    <row r="35" spans="2:8">
      <c r="B35" s="347" t="s">
        <v>28</v>
      </c>
      <c r="C35" s="352" t="s">
        <v>5535</v>
      </c>
      <c r="D35" s="399">
        <v>100</v>
      </c>
      <c r="E35" s="400"/>
      <c r="F35" s="399">
        <v>0</v>
      </c>
      <c r="G35" s="230"/>
      <c r="H35" s="243">
        <v>-100</v>
      </c>
    </row>
    <row r="36" spans="2:8">
      <c r="B36" s="346" t="s">
        <v>29</v>
      </c>
      <c r="C36" s="350" t="s">
        <v>5536</v>
      </c>
      <c r="D36" s="412">
        <v>67</v>
      </c>
      <c r="E36" s="413"/>
      <c r="F36" s="412">
        <v>67</v>
      </c>
      <c r="G36" s="229"/>
      <c r="H36" s="244">
        <v>0</v>
      </c>
    </row>
    <row r="37" spans="2:8">
      <c r="B37" s="347" t="s">
        <v>30</v>
      </c>
      <c r="C37" s="352" t="s">
        <v>5537</v>
      </c>
      <c r="D37" s="399">
        <v>0</v>
      </c>
      <c r="E37" s="400"/>
      <c r="F37" s="399">
        <v>0</v>
      </c>
      <c r="G37" s="230"/>
      <c r="H37" s="243">
        <v>0</v>
      </c>
    </row>
    <row r="38" spans="2:8">
      <c r="B38" s="347" t="s">
        <v>31</v>
      </c>
      <c r="C38" s="352" t="s">
        <v>5538</v>
      </c>
      <c r="D38" s="399">
        <v>100</v>
      </c>
      <c r="E38" s="400"/>
      <c r="F38" s="399">
        <v>100</v>
      </c>
      <c r="G38" s="230"/>
      <c r="H38" s="243">
        <v>0</v>
      </c>
    </row>
    <row r="39" spans="2:8">
      <c r="B39" s="347" t="s">
        <v>32</v>
      </c>
      <c r="C39" s="352" t="s">
        <v>5539</v>
      </c>
      <c r="D39" s="399">
        <v>100</v>
      </c>
      <c r="E39" s="400"/>
      <c r="F39" s="399">
        <v>100</v>
      </c>
      <c r="G39" s="230"/>
      <c r="H39" s="243">
        <v>0</v>
      </c>
    </row>
    <row r="40" spans="2:8">
      <c r="B40" s="346" t="s">
        <v>33</v>
      </c>
      <c r="C40" s="350" t="s">
        <v>5540</v>
      </c>
      <c r="D40" s="412">
        <v>35</v>
      </c>
      <c r="E40" s="413"/>
      <c r="F40" s="412">
        <v>60</v>
      </c>
      <c r="G40" s="229"/>
      <c r="H40" s="244">
        <v>25</v>
      </c>
    </row>
    <row r="41" spans="2:8">
      <c r="B41" s="347" t="s">
        <v>34</v>
      </c>
      <c r="C41" s="352" t="s">
        <v>5541</v>
      </c>
      <c r="D41" s="399">
        <v>20</v>
      </c>
      <c r="E41" s="400"/>
      <c r="F41" s="399">
        <v>20</v>
      </c>
      <c r="G41" s="230"/>
      <c r="H41" s="243">
        <v>0</v>
      </c>
    </row>
    <row r="42" spans="2:8">
      <c r="B42" s="347" t="s">
        <v>35</v>
      </c>
      <c r="C42" s="352" t="s">
        <v>5542</v>
      </c>
      <c r="D42" s="399">
        <v>50</v>
      </c>
      <c r="E42" s="400"/>
      <c r="F42" s="399">
        <v>100</v>
      </c>
      <c r="G42" s="230"/>
      <c r="H42" s="243">
        <v>50</v>
      </c>
    </row>
    <row r="43" spans="2:8">
      <c r="B43" s="346" t="s">
        <v>36</v>
      </c>
      <c r="C43" s="350" t="s">
        <v>5543</v>
      </c>
      <c r="D43" s="412">
        <v>0</v>
      </c>
      <c r="E43" s="413"/>
      <c r="F43" s="412">
        <v>25</v>
      </c>
      <c r="G43" s="229"/>
      <c r="H43" s="244">
        <v>25</v>
      </c>
    </row>
    <row r="44" spans="2:8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230"/>
      <c r="H44" s="243">
        <v>0</v>
      </c>
    </row>
    <row r="45" spans="2:8">
      <c r="B45" s="347" t="s">
        <v>38</v>
      </c>
      <c r="C45" s="352" t="s">
        <v>5545</v>
      </c>
      <c r="D45" s="399">
        <v>0</v>
      </c>
      <c r="E45" s="400"/>
      <c r="F45" s="399">
        <v>50</v>
      </c>
      <c r="G45" s="230"/>
      <c r="H45" s="243">
        <v>50</v>
      </c>
    </row>
    <row r="46" spans="2:8">
      <c r="B46" s="346" t="s">
        <v>39</v>
      </c>
      <c r="C46" s="350" t="s">
        <v>5546</v>
      </c>
      <c r="D46" s="412">
        <v>100</v>
      </c>
      <c r="E46" s="413"/>
      <c r="F46" s="412">
        <v>100</v>
      </c>
      <c r="G46" s="229"/>
      <c r="H46" s="244">
        <v>0</v>
      </c>
    </row>
    <row r="47" spans="2:8">
      <c r="B47" s="347" t="s">
        <v>40</v>
      </c>
      <c r="C47" s="352" t="s">
        <v>5547</v>
      </c>
      <c r="D47" s="399">
        <v>100</v>
      </c>
      <c r="E47" s="400"/>
      <c r="F47" s="399">
        <v>100</v>
      </c>
      <c r="G47" s="230"/>
      <c r="H47" s="243">
        <v>0</v>
      </c>
    </row>
    <row r="48" spans="2:8">
      <c r="B48" s="346" t="s">
        <v>41</v>
      </c>
      <c r="C48" s="350" t="s">
        <v>5548</v>
      </c>
      <c r="D48" s="412">
        <v>0</v>
      </c>
      <c r="E48" s="413"/>
      <c r="F48" s="412">
        <v>0</v>
      </c>
      <c r="G48" s="229"/>
      <c r="H48" s="244">
        <v>0</v>
      </c>
    </row>
    <row r="49" spans="2:8">
      <c r="B49" s="347" t="s">
        <v>42</v>
      </c>
      <c r="C49" s="352" t="s">
        <v>5549</v>
      </c>
      <c r="D49" s="399">
        <v>0</v>
      </c>
      <c r="E49" s="400"/>
      <c r="F49" s="399">
        <v>0</v>
      </c>
      <c r="G49" s="230"/>
      <c r="H49" s="243">
        <v>0</v>
      </c>
    </row>
    <row r="50" spans="2:8">
      <c r="B50" s="347" t="s">
        <v>43</v>
      </c>
      <c r="C50" s="352" t="s">
        <v>5550</v>
      </c>
      <c r="D50" s="399">
        <v>0</v>
      </c>
      <c r="E50" s="400"/>
      <c r="F50" s="399">
        <v>0</v>
      </c>
      <c r="G50" s="230"/>
      <c r="H50" s="243">
        <v>0</v>
      </c>
    </row>
    <row r="51" spans="2:8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230"/>
      <c r="H51" s="243" t="s">
        <v>3</v>
      </c>
    </row>
    <row r="52" spans="2:8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230"/>
      <c r="H52" s="243" t="s">
        <v>3</v>
      </c>
    </row>
    <row r="53" spans="2:8" ht="15.75">
      <c r="B53" s="361">
        <v>1.2</v>
      </c>
      <c r="C53" s="362" t="s">
        <v>5553</v>
      </c>
      <c r="D53" s="410">
        <v>87</v>
      </c>
      <c r="E53" s="411"/>
      <c r="F53" s="410">
        <v>85</v>
      </c>
      <c r="G53" s="236"/>
      <c r="H53" s="245">
        <v>-2</v>
      </c>
    </row>
    <row r="54" spans="2:8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230"/>
      <c r="H54" s="243" t="s">
        <v>3</v>
      </c>
    </row>
    <row r="55" spans="2:8">
      <c r="B55" s="346" t="s">
        <v>47</v>
      </c>
      <c r="C55" s="350" t="s">
        <v>5555</v>
      </c>
      <c r="D55" s="412">
        <v>83</v>
      </c>
      <c r="E55" s="413"/>
      <c r="F55" s="412">
        <v>67</v>
      </c>
      <c r="G55" s="229"/>
      <c r="H55" s="244">
        <v>-16</v>
      </c>
    </row>
    <row r="56" spans="2:8">
      <c r="B56" s="347" t="s">
        <v>48</v>
      </c>
      <c r="C56" s="352" t="s">
        <v>5556</v>
      </c>
      <c r="D56" s="399">
        <v>100</v>
      </c>
      <c r="E56" s="400"/>
      <c r="F56" s="399">
        <v>50</v>
      </c>
      <c r="G56" s="230"/>
      <c r="H56" s="243">
        <v>-50</v>
      </c>
    </row>
    <row r="57" spans="2:8">
      <c r="B57" s="347" t="s">
        <v>49</v>
      </c>
      <c r="C57" s="352" t="s">
        <v>5557</v>
      </c>
      <c r="D57" s="399">
        <v>100</v>
      </c>
      <c r="E57" s="400"/>
      <c r="F57" s="399">
        <v>100</v>
      </c>
      <c r="G57" s="230"/>
      <c r="H57" s="243">
        <v>0</v>
      </c>
    </row>
    <row r="58" spans="2:8">
      <c r="B58" s="347" t="s">
        <v>50</v>
      </c>
      <c r="C58" s="352" t="s">
        <v>5558</v>
      </c>
      <c r="D58" s="399">
        <v>50</v>
      </c>
      <c r="E58" s="400"/>
      <c r="F58" s="399">
        <v>50</v>
      </c>
      <c r="G58" s="230"/>
      <c r="H58" s="243">
        <v>0</v>
      </c>
    </row>
    <row r="59" spans="2:8">
      <c r="B59" s="346" t="s">
        <v>51</v>
      </c>
      <c r="C59" s="350" t="s">
        <v>5559</v>
      </c>
      <c r="D59" s="412">
        <v>93</v>
      </c>
      <c r="E59" s="413"/>
      <c r="F59" s="412">
        <v>67</v>
      </c>
      <c r="G59" s="229"/>
      <c r="H59" s="244">
        <v>-26</v>
      </c>
    </row>
    <row r="60" spans="2:8">
      <c r="B60" s="347" t="s">
        <v>52</v>
      </c>
      <c r="C60" s="352" t="s">
        <v>5560</v>
      </c>
      <c r="D60" s="399">
        <v>100</v>
      </c>
      <c r="E60" s="400"/>
      <c r="F60" s="399">
        <v>50</v>
      </c>
      <c r="G60" s="230"/>
      <c r="H60" s="243">
        <v>-50</v>
      </c>
    </row>
    <row r="61" spans="2:8">
      <c r="B61" s="347" t="s">
        <v>53</v>
      </c>
      <c r="C61" s="352" t="s">
        <v>5561</v>
      </c>
      <c r="D61" s="399">
        <v>100</v>
      </c>
      <c r="E61" s="400"/>
      <c r="F61" s="399">
        <v>100</v>
      </c>
      <c r="G61" s="230"/>
      <c r="H61" s="243">
        <v>0</v>
      </c>
    </row>
    <row r="62" spans="2:8">
      <c r="B62" s="347" t="s">
        <v>54</v>
      </c>
      <c r="C62" s="352" t="s">
        <v>5562</v>
      </c>
      <c r="D62" s="399">
        <v>80</v>
      </c>
      <c r="E62" s="400"/>
      <c r="F62" s="399">
        <v>50</v>
      </c>
      <c r="G62" s="230"/>
      <c r="H62" s="243">
        <v>-30</v>
      </c>
    </row>
    <row r="63" spans="2:8">
      <c r="B63" s="346" t="s">
        <v>55</v>
      </c>
      <c r="C63" s="350" t="s">
        <v>5563</v>
      </c>
      <c r="D63" s="412">
        <v>100</v>
      </c>
      <c r="E63" s="413"/>
      <c r="F63" s="412">
        <v>100</v>
      </c>
      <c r="G63" s="229"/>
      <c r="H63" s="244">
        <v>0</v>
      </c>
    </row>
    <row r="64" spans="2:8">
      <c r="B64" s="347" t="s">
        <v>56</v>
      </c>
      <c r="C64" s="352" t="s">
        <v>5564</v>
      </c>
      <c r="D64" s="399">
        <v>100</v>
      </c>
      <c r="E64" s="400"/>
      <c r="F64" s="399">
        <v>100</v>
      </c>
      <c r="G64" s="230"/>
      <c r="H64" s="243">
        <v>0</v>
      </c>
    </row>
    <row r="65" spans="2:8">
      <c r="B65" s="346" t="s">
        <v>57</v>
      </c>
      <c r="C65" s="350" t="s">
        <v>5565</v>
      </c>
      <c r="D65" s="412">
        <v>73</v>
      </c>
      <c r="E65" s="413"/>
      <c r="F65" s="412">
        <v>77</v>
      </c>
      <c r="G65" s="229"/>
      <c r="H65" s="244">
        <v>4</v>
      </c>
    </row>
    <row r="66" spans="2:8">
      <c r="B66" s="347" t="s">
        <v>58</v>
      </c>
      <c r="C66" s="352" t="s">
        <v>5566</v>
      </c>
      <c r="D66" s="399">
        <v>100</v>
      </c>
      <c r="E66" s="400"/>
      <c r="F66" s="399">
        <v>80</v>
      </c>
      <c r="G66" s="230"/>
      <c r="H66" s="243">
        <v>-20</v>
      </c>
    </row>
    <row r="67" spans="2:8">
      <c r="B67" s="347" t="s">
        <v>59</v>
      </c>
      <c r="C67" s="352" t="s">
        <v>5567</v>
      </c>
      <c r="D67" s="399">
        <v>100</v>
      </c>
      <c r="E67" s="400"/>
      <c r="F67" s="399">
        <v>100</v>
      </c>
      <c r="G67" s="230"/>
      <c r="H67" s="243">
        <v>0</v>
      </c>
    </row>
    <row r="68" spans="2:8">
      <c r="B68" s="347" t="s">
        <v>60</v>
      </c>
      <c r="C68" s="352" t="s">
        <v>5568</v>
      </c>
      <c r="D68" s="399">
        <v>20</v>
      </c>
      <c r="E68" s="400"/>
      <c r="F68" s="399">
        <v>50</v>
      </c>
      <c r="G68" s="230"/>
      <c r="H68" s="243">
        <v>30</v>
      </c>
    </row>
    <row r="69" spans="2:8">
      <c r="B69" s="346" t="s">
        <v>61</v>
      </c>
      <c r="C69" s="330" t="s">
        <v>5569</v>
      </c>
      <c r="D69" s="412">
        <v>75</v>
      </c>
      <c r="E69" s="413"/>
      <c r="F69" s="412">
        <v>100</v>
      </c>
      <c r="G69" s="229"/>
      <c r="H69" s="244">
        <v>25</v>
      </c>
    </row>
    <row r="70" spans="2:8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230"/>
      <c r="H70" s="243">
        <v>0</v>
      </c>
    </row>
    <row r="71" spans="2:8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230"/>
      <c r="H71" s="243">
        <v>0</v>
      </c>
    </row>
    <row r="72" spans="2:8">
      <c r="B72" s="347" t="s">
        <v>64</v>
      </c>
      <c r="C72" s="352" t="s">
        <v>5572</v>
      </c>
      <c r="D72" s="399">
        <v>0</v>
      </c>
      <c r="E72" s="400"/>
      <c r="F72" s="399">
        <v>100</v>
      </c>
      <c r="G72" s="230"/>
      <c r="H72" s="243">
        <v>100</v>
      </c>
    </row>
    <row r="73" spans="2:8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230"/>
      <c r="H73" s="243">
        <v>0</v>
      </c>
    </row>
    <row r="74" spans="2:8">
      <c r="B74" s="347" t="s">
        <v>66</v>
      </c>
      <c r="C74" s="352" t="s">
        <v>5574</v>
      </c>
      <c r="D74" s="399" t="s">
        <v>3</v>
      </c>
      <c r="E74" s="400"/>
      <c r="F74" s="399" t="s">
        <v>3</v>
      </c>
      <c r="G74" s="230"/>
      <c r="H74" s="243" t="s">
        <v>3</v>
      </c>
    </row>
    <row r="75" spans="2:8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230"/>
      <c r="H75" s="243" t="s">
        <v>3</v>
      </c>
    </row>
    <row r="76" spans="2:8">
      <c r="B76" s="346" t="s">
        <v>68</v>
      </c>
      <c r="C76" s="350" t="s">
        <v>5576</v>
      </c>
      <c r="D76" s="412">
        <v>100</v>
      </c>
      <c r="E76" s="413"/>
      <c r="F76" s="412">
        <v>100</v>
      </c>
      <c r="G76" s="229"/>
      <c r="H76" s="244">
        <v>0</v>
      </c>
    </row>
    <row r="77" spans="2:8">
      <c r="B77" s="347" t="s">
        <v>69</v>
      </c>
      <c r="C77" s="352" t="s">
        <v>5577</v>
      </c>
      <c r="D77" s="399">
        <v>100</v>
      </c>
      <c r="E77" s="400"/>
      <c r="F77" s="399">
        <v>100</v>
      </c>
      <c r="G77" s="230"/>
      <c r="H77" s="243">
        <v>0</v>
      </c>
    </row>
    <row r="78" spans="2:8">
      <c r="B78" s="347" t="s">
        <v>70</v>
      </c>
      <c r="C78" s="352" t="s">
        <v>5578</v>
      </c>
      <c r="D78" s="399">
        <v>100</v>
      </c>
      <c r="E78" s="400"/>
      <c r="F78" s="399">
        <v>100</v>
      </c>
      <c r="G78" s="230"/>
      <c r="H78" s="243">
        <v>0</v>
      </c>
    </row>
    <row r="79" spans="2:8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230"/>
      <c r="H79" s="243">
        <v>0</v>
      </c>
    </row>
    <row r="80" spans="2:8">
      <c r="B80" s="346" t="s">
        <v>72</v>
      </c>
      <c r="C80" s="350" t="s">
        <v>5580</v>
      </c>
      <c r="D80" s="412">
        <v>100</v>
      </c>
      <c r="E80" s="413"/>
      <c r="F80" s="412">
        <v>100</v>
      </c>
      <c r="G80" s="229"/>
      <c r="H80" s="244">
        <v>0</v>
      </c>
    </row>
    <row r="81" spans="2:8">
      <c r="B81" s="347" t="s">
        <v>73</v>
      </c>
      <c r="C81" s="352" t="s">
        <v>5581</v>
      </c>
      <c r="D81" s="399">
        <v>100</v>
      </c>
      <c r="E81" s="400"/>
      <c r="F81" s="399">
        <v>100</v>
      </c>
      <c r="G81" s="230"/>
      <c r="H81" s="243">
        <v>0</v>
      </c>
    </row>
    <row r="82" spans="2:8">
      <c r="B82" s="346" t="s">
        <v>74</v>
      </c>
      <c r="C82" s="350" t="s">
        <v>5582</v>
      </c>
      <c r="D82" s="412">
        <v>70</v>
      </c>
      <c r="E82" s="413"/>
      <c r="F82" s="412">
        <v>70</v>
      </c>
      <c r="G82" s="229"/>
      <c r="H82" s="244">
        <v>0</v>
      </c>
    </row>
    <row r="83" spans="2:8">
      <c r="B83" s="347" t="s">
        <v>75</v>
      </c>
      <c r="C83" s="352" t="s">
        <v>5583</v>
      </c>
      <c r="D83" s="399">
        <v>70</v>
      </c>
      <c r="E83" s="400"/>
      <c r="F83" s="399">
        <v>70</v>
      </c>
      <c r="G83" s="230"/>
      <c r="H83" s="243">
        <v>0</v>
      </c>
    </row>
    <row r="84" spans="2:8">
      <c r="B84" s="347" t="s">
        <v>76</v>
      </c>
      <c r="C84" s="352" t="s">
        <v>5584</v>
      </c>
      <c r="D84" s="399">
        <v>70</v>
      </c>
      <c r="E84" s="400"/>
      <c r="F84" s="399">
        <v>70</v>
      </c>
      <c r="G84" s="230"/>
      <c r="H84" s="243">
        <v>0</v>
      </c>
    </row>
    <row r="85" spans="2:8" ht="15.75">
      <c r="B85" s="361">
        <v>1.3</v>
      </c>
      <c r="C85" s="362" t="s">
        <v>5585</v>
      </c>
      <c r="D85" s="410">
        <v>46</v>
      </c>
      <c r="E85" s="411"/>
      <c r="F85" s="410">
        <v>46</v>
      </c>
      <c r="G85" s="236"/>
      <c r="H85" s="245">
        <v>0</v>
      </c>
    </row>
    <row r="86" spans="2:8">
      <c r="B86" s="346" t="s">
        <v>77</v>
      </c>
      <c r="C86" s="350" t="s">
        <v>5586</v>
      </c>
      <c r="D86" s="412">
        <v>25</v>
      </c>
      <c r="E86" s="413"/>
      <c r="F86" s="412">
        <v>50</v>
      </c>
      <c r="G86" s="229"/>
      <c r="H86" s="244">
        <v>25</v>
      </c>
    </row>
    <row r="87" spans="2:8">
      <c r="B87" s="347" t="s">
        <v>78</v>
      </c>
      <c r="C87" s="352" t="s">
        <v>5587</v>
      </c>
      <c r="D87" s="399">
        <v>50</v>
      </c>
      <c r="E87" s="400"/>
      <c r="F87" s="399">
        <v>100</v>
      </c>
      <c r="G87" s="230"/>
      <c r="H87" s="243">
        <v>50</v>
      </c>
    </row>
    <row r="88" spans="2:8">
      <c r="B88" s="347" t="s">
        <v>79</v>
      </c>
      <c r="C88" s="352" t="s">
        <v>5588</v>
      </c>
      <c r="D88" s="399">
        <v>0</v>
      </c>
      <c r="E88" s="400"/>
      <c r="F88" s="399">
        <v>0</v>
      </c>
      <c r="G88" s="230"/>
      <c r="H88" s="243">
        <v>0</v>
      </c>
    </row>
    <row r="89" spans="2:8">
      <c r="B89" s="347" t="s">
        <v>80</v>
      </c>
      <c r="C89" s="352" t="s">
        <v>5589</v>
      </c>
      <c r="D89" s="399" t="s">
        <v>3</v>
      </c>
      <c r="E89" s="400"/>
      <c r="F89" s="399">
        <v>100</v>
      </c>
      <c r="G89" s="230"/>
      <c r="H89" s="243" t="s">
        <v>3</v>
      </c>
    </row>
    <row r="90" spans="2:8">
      <c r="B90" s="347" t="s">
        <v>81</v>
      </c>
      <c r="C90" s="352" t="s">
        <v>5590</v>
      </c>
      <c r="D90" s="399" t="s">
        <v>3</v>
      </c>
      <c r="E90" s="400"/>
      <c r="F90" s="399">
        <v>0</v>
      </c>
      <c r="G90" s="230"/>
      <c r="H90" s="243" t="s">
        <v>3</v>
      </c>
    </row>
    <row r="91" spans="2:8">
      <c r="B91" s="346" t="s">
        <v>82</v>
      </c>
      <c r="C91" s="350" t="s">
        <v>5591</v>
      </c>
      <c r="D91" s="412">
        <v>0</v>
      </c>
      <c r="E91" s="413"/>
      <c r="F91" s="412">
        <v>0</v>
      </c>
      <c r="G91" s="229"/>
      <c r="H91" s="244">
        <v>0</v>
      </c>
    </row>
    <row r="92" spans="2:8">
      <c r="B92" s="347" t="s">
        <v>83</v>
      </c>
      <c r="C92" s="352" t="s">
        <v>5592</v>
      </c>
      <c r="D92" s="399">
        <v>0</v>
      </c>
      <c r="E92" s="400"/>
      <c r="F92" s="399">
        <v>0</v>
      </c>
      <c r="G92" s="230"/>
      <c r="H92" s="243">
        <v>0</v>
      </c>
    </row>
    <row r="93" spans="2:8">
      <c r="B93" s="347" t="s">
        <v>84</v>
      </c>
      <c r="C93" s="352" t="s">
        <v>5593</v>
      </c>
      <c r="D93" s="399" t="s">
        <v>3</v>
      </c>
      <c r="E93" s="400"/>
      <c r="F93" s="399">
        <v>0</v>
      </c>
      <c r="G93" s="230"/>
      <c r="H93" s="243" t="s">
        <v>3</v>
      </c>
    </row>
    <row r="94" spans="2:8">
      <c r="B94" s="346" t="s">
        <v>85</v>
      </c>
      <c r="C94" s="350" t="s">
        <v>5594</v>
      </c>
      <c r="D94" s="412">
        <v>100</v>
      </c>
      <c r="E94" s="413"/>
      <c r="F94" s="412">
        <v>100</v>
      </c>
      <c r="G94" s="229"/>
      <c r="H94" s="244">
        <v>0</v>
      </c>
    </row>
    <row r="95" spans="2:8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230"/>
      <c r="H95" s="243">
        <v>0</v>
      </c>
    </row>
    <row r="96" spans="2:8">
      <c r="B96" s="347" t="s">
        <v>87</v>
      </c>
      <c r="C96" s="352" t="s">
        <v>5596</v>
      </c>
      <c r="D96" s="399">
        <v>100</v>
      </c>
      <c r="E96" s="400"/>
      <c r="F96" s="399">
        <v>100</v>
      </c>
      <c r="G96" s="230"/>
      <c r="H96" s="243">
        <v>0</v>
      </c>
    </row>
    <row r="97" spans="2:8">
      <c r="B97" s="346" t="s">
        <v>88</v>
      </c>
      <c r="C97" s="350" t="s">
        <v>5597</v>
      </c>
      <c r="D97" s="412">
        <v>0</v>
      </c>
      <c r="E97" s="413"/>
      <c r="F97" s="412">
        <v>0</v>
      </c>
      <c r="G97" s="229"/>
      <c r="H97" s="244">
        <v>0</v>
      </c>
    </row>
    <row r="98" spans="2:8">
      <c r="B98" s="347" t="s">
        <v>89</v>
      </c>
      <c r="C98" s="352" t="s">
        <v>5598</v>
      </c>
      <c r="D98" s="399">
        <v>0</v>
      </c>
      <c r="E98" s="400"/>
      <c r="F98" s="399">
        <v>0</v>
      </c>
      <c r="G98" s="230"/>
      <c r="H98" s="243">
        <v>0</v>
      </c>
    </row>
    <row r="99" spans="2:8">
      <c r="B99" s="346" t="s">
        <v>90</v>
      </c>
      <c r="C99" s="350" t="s">
        <v>5599</v>
      </c>
      <c r="D99" s="412">
        <v>100</v>
      </c>
      <c r="E99" s="413"/>
      <c r="F99" s="412">
        <v>100</v>
      </c>
      <c r="G99" s="229"/>
      <c r="H99" s="244">
        <v>0</v>
      </c>
    </row>
    <row r="100" spans="2:8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230"/>
      <c r="H100" s="243">
        <v>0</v>
      </c>
    </row>
    <row r="101" spans="2:8">
      <c r="B101" s="347" t="s">
        <v>92</v>
      </c>
      <c r="C101" s="352" t="s">
        <v>5601</v>
      </c>
      <c r="D101" s="399">
        <v>100</v>
      </c>
      <c r="E101" s="400"/>
      <c r="F101" s="399">
        <v>100</v>
      </c>
      <c r="G101" s="230"/>
      <c r="H101" s="243">
        <v>0</v>
      </c>
    </row>
    <row r="102" spans="2:8">
      <c r="B102" s="346" t="s">
        <v>93</v>
      </c>
      <c r="C102" s="350" t="s">
        <v>5602</v>
      </c>
      <c r="D102" s="412">
        <v>0</v>
      </c>
      <c r="E102" s="413"/>
      <c r="F102" s="412" t="s">
        <v>3</v>
      </c>
      <c r="G102" s="229"/>
      <c r="H102" s="244" t="s">
        <v>3</v>
      </c>
    </row>
    <row r="103" spans="2:8">
      <c r="B103" s="347" t="s">
        <v>94</v>
      </c>
      <c r="C103" s="352" t="s">
        <v>5603</v>
      </c>
      <c r="D103" s="399">
        <v>0</v>
      </c>
      <c r="E103" s="400"/>
      <c r="F103" s="399" t="s">
        <v>3</v>
      </c>
      <c r="G103" s="230"/>
      <c r="H103" s="243" t="s">
        <v>3</v>
      </c>
    </row>
    <row r="104" spans="2:8">
      <c r="B104" s="346" t="s">
        <v>95</v>
      </c>
      <c r="C104" s="350" t="s">
        <v>5604</v>
      </c>
      <c r="D104" s="412">
        <v>100</v>
      </c>
      <c r="E104" s="413"/>
      <c r="F104" s="412">
        <v>25</v>
      </c>
      <c r="G104" s="229"/>
      <c r="H104" s="244">
        <v>-75</v>
      </c>
    </row>
    <row r="105" spans="2:8">
      <c r="B105" s="347" t="s">
        <v>96</v>
      </c>
      <c r="C105" s="352" t="s">
        <v>5605</v>
      </c>
      <c r="D105" s="399">
        <v>100</v>
      </c>
      <c r="E105" s="400"/>
      <c r="F105" s="399">
        <v>50</v>
      </c>
      <c r="G105" s="230"/>
      <c r="H105" s="243">
        <v>-50</v>
      </c>
    </row>
    <row r="106" spans="2:8">
      <c r="B106" s="347" t="s">
        <v>97</v>
      </c>
      <c r="C106" s="352" t="s">
        <v>5606</v>
      </c>
      <c r="D106" s="399">
        <v>100</v>
      </c>
      <c r="E106" s="400"/>
      <c r="F106" s="399">
        <v>0</v>
      </c>
      <c r="G106" s="230"/>
      <c r="H106" s="243">
        <v>-100</v>
      </c>
    </row>
    <row r="107" spans="2:8" ht="15.75">
      <c r="B107" s="368">
        <v>1.4</v>
      </c>
      <c r="C107" s="374" t="s">
        <v>5607</v>
      </c>
      <c r="D107" s="414">
        <v>33</v>
      </c>
      <c r="E107" s="413"/>
      <c r="F107" s="414">
        <v>41</v>
      </c>
      <c r="G107" s="229"/>
      <c r="H107" s="244">
        <v>8</v>
      </c>
    </row>
    <row r="108" spans="2:8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230"/>
      <c r="H108" s="243" t="s">
        <v>3</v>
      </c>
    </row>
    <row r="109" spans="2:8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230"/>
      <c r="H109" s="243" t="s">
        <v>3</v>
      </c>
    </row>
    <row r="110" spans="2:8">
      <c r="B110" s="346" t="s">
        <v>100</v>
      </c>
      <c r="C110" s="350" t="s">
        <v>5610</v>
      </c>
      <c r="D110" s="412" t="s">
        <v>3</v>
      </c>
      <c r="E110" s="413"/>
      <c r="F110" s="412">
        <v>100</v>
      </c>
      <c r="G110" s="229"/>
      <c r="H110" s="244" t="s">
        <v>3</v>
      </c>
    </row>
    <row r="111" spans="2:8">
      <c r="B111" s="347" t="s">
        <v>101</v>
      </c>
      <c r="C111" s="352" t="s">
        <v>5611</v>
      </c>
      <c r="D111" s="399" t="s">
        <v>3</v>
      </c>
      <c r="E111" s="400"/>
      <c r="F111" s="399">
        <v>100</v>
      </c>
      <c r="G111" s="230"/>
      <c r="H111" s="243" t="s">
        <v>3</v>
      </c>
    </row>
    <row r="112" spans="2:8">
      <c r="B112" s="346" t="s">
        <v>102</v>
      </c>
      <c r="C112" s="350" t="s">
        <v>5612</v>
      </c>
      <c r="D112" s="412">
        <v>80</v>
      </c>
      <c r="E112" s="413"/>
      <c r="F112" s="412">
        <v>100</v>
      </c>
      <c r="G112" s="229"/>
      <c r="H112" s="244">
        <v>20</v>
      </c>
    </row>
    <row r="113" spans="2:8">
      <c r="B113" s="347" t="s">
        <v>103</v>
      </c>
      <c r="C113" s="352" t="s">
        <v>5613</v>
      </c>
      <c r="D113" s="399">
        <v>80</v>
      </c>
      <c r="E113" s="400"/>
      <c r="F113" s="399">
        <v>100</v>
      </c>
      <c r="G113" s="230"/>
      <c r="H113" s="243">
        <v>20</v>
      </c>
    </row>
    <row r="114" spans="2:8">
      <c r="B114" s="347" t="s">
        <v>104</v>
      </c>
      <c r="C114" s="352" t="s">
        <v>5614</v>
      </c>
      <c r="D114" s="399">
        <v>80</v>
      </c>
      <c r="E114" s="400"/>
      <c r="F114" s="399">
        <v>100</v>
      </c>
      <c r="G114" s="230"/>
      <c r="H114" s="243">
        <v>20</v>
      </c>
    </row>
    <row r="115" spans="2:8">
      <c r="B115" s="346" t="s">
        <v>105</v>
      </c>
      <c r="C115" s="350" t="s">
        <v>5615</v>
      </c>
      <c r="D115" s="412">
        <v>100</v>
      </c>
      <c r="E115" s="413"/>
      <c r="F115" s="412">
        <v>67</v>
      </c>
      <c r="G115" s="229"/>
      <c r="H115" s="244">
        <v>-33</v>
      </c>
    </row>
    <row r="116" spans="2:8">
      <c r="B116" s="347" t="s">
        <v>106</v>
      </c>
      <c r="C116" s="352" t="s">
        <v>5616</v>
      </c>
      <c r="D116" s="399">
        <v>100</v>
      </c>
      <c r="E116" s="400"/>
      <c r="F116" s="399">
        <v>100</v>
      </c>
      <c r="G116" s="230"/>
      <c r="H116" s="243">
        <v>0</v>
      </c>
    </row>
    <row r="117" spans="2:8">
      <c r="B117" s="347" t="s">
        <v>107</v>
      </c>
      <c r="C117" s="352" t="s">
        <v>5617</v>
      </c>
      <c r="D117" s="399">
        <v>100</v>
      </c>
      <c r="E117" s="400"/>
      <c r="F117" s="399">
        <v>100</v>
      </c>
      <c r="G117" s="230"/>
      <c r="H117" s="243">
        <v>0</v>
      </c>
    </row>
    <row r="118" spans="2:8">
      <c r="B118" s="347" t="s">
        <v>108</v>
      </c>
      <c r="C118" s="352" t="s">
        <v>5618</v>
      </c>
      <c r="D118" s="399">
        <v>100</v>
      </c>
      <c r="E118" s="400"/>
      <c r="F118" s="399">
        <v>0</v>
      </c>
      <c r="G118" s="230"/>
      <c r="H118" s="243">
        <v>-100</v>
      </c>
    </row>
    <row r="119" spans="2:8">
      <c r="B119" s="346" t="s">
        <v>109</v>
      </c>
      <c r="C119" s="350" t="s">
        <v>5619</v>
      </c>
      <c r="D119" s="412">
        <v>0</v>
      </c>
      <c r="E119" s="413"/>
      <c r="F119" s="412">
        <v>0</v>
      </c>
      <c r="G119" s="229"/>
      <c r="H119" s="244">
        <v>0</v>
      </c>
    </row>
    <row r="120" spans="2:8">
      <c r="B120" s="347" t="s">
        <v>110</v>
      </c>
      <c r="C120" s="352" t="s">
        <v>5620</v>
      </c>
      <c r="D120" s="399">
        <v>0</v>
      </c>
      <c r="E120" s="400"/>
      <c r="F120" s="399">
        <v>0</v>
      </c>
      <c r="G120" s="230"/>
      <c r="H120" s="243">
        <v>0</v>
      </c>
    </row>
    <row r="121" spans="2:8">
      <c r="B121" s="347" t="s">
        <v>111</v>
      </c>
      <c r="C121" s="352" t="s">
        <v>5621</v>
      </c>
      <c r="D121" s="399">
        <v>0</v>
      </c>
      <c r="E121" s="400"/>
      <c r="F121" s="399">
        <v>0</v>
      </c>
      <c r="G121" s="230"/>
      <c r="H121" s="243">
        <v>0</v>
      </c>
    </row>
    <row r="122" spans="2:8">
      <c r="B122" s="346" t="s">
        <v>112</v>
      </c>
      <c r="C122" s="350" t="s">
        <v>5622</v>
      </c>
      <c r="D122" s="412" t="s">
        <v>3</v>
      </c>
      <c r="E122" s="413"/>
      <c r="F122" s="412">
        <v>20</v>
      </c>
      <c r="G122" s="229"/>
      <c r="H122" s="244" t="s">
        <v>3</v>
      </c>
    </row>
    <row r="123" spans="2:8">
      <c r="B123" s="347" t="s">
        <v>113</v>
      </c>
      <c r="C123" s="352" t="s">
        <v>5623</v>
      </c>
      <c r="D123" s="399" t="s">
        <v>3</v>
      </c>
      <c r="E123" s="400"/>
      <c r="F123" s="399">
        <v>100</v>
      </c>
      <c r="G123" s="230"/>
      <c r="H123" s="243" t="s">
        <v>3</v>
      </c>
    </row>
    <row r="124" spans="2:8">
      <c r="B124" s="347" t="s">
        <v>114</v>
      </c>
      <c r="C124" s="352" t="s">
        <v>5624</v>
      </c>
      <c r="D124" s="399" t="s">
        <v>3</v>
      </c>
      <c r="E124" s="400"/>
      <c r="F124" s="399">
        <v>0</v>
      </c>
      <c r="G124" s="230"/>
      <c r="H124" s="243" t="s">
        <v>3</v>
      </c>
    </row>
    <row r="125" spans="2:8">
      <c r="B125" s="347" t="s">
        <v>115</v>
      </c>
      <c r="C125" s="352" t="s">
        <v>5625</v>
      </c>
      <c r="D125" s="399" t="s">
        <v>3</v>
      </c>
      <c r="E125" s="400"/>
      <c r="F125" s="399">
        <v>0</v>
      </c>
      <c r="G125" s="230"/>
      <c r="H125" s="243" t="s">
        <v>3</v>
      </c>
    </row>
    <row r="126" spans="2:8">
      <c r="B126" s="347" t="s">
        <v>116</v>
      </c>
      <c r="C126" s="352" t="s">
        <v>5626</v>
      </c>
      <c r="D126" s="399" t="s">
        <v>3</v>
      </c>
      <c r="E126" s="400"/>
      <c r="F126" s="399">
        <v>0</v>
      </c>
      <c r="G126" s="230"/>
      <c r="H126" s="243" t="s">
        <v>3</v>
      </c>
    </row>
    <row r="127" spans="2:8">
      <c r="B127" s="347" t="s">
        <v>117</v>
      </c>
      <c r="C127" s="352" t="s">
        <v>5627</v>
      </c>
      <c r="D127" s="399" t="s">
        <v>3</v>
      </c>
      <c r="E127" s="400"/>
      <c r="F127" s="399">
        <v>0</v>
      </c>
      <c r="G127" s="230"/>
      <c r="H127" s="243" t="s">
        <v>3</v>
      </c>
    </row>
    <row r="128" spans="2:8">
      <c r="B128" s="346" t="s">
        <v>118</v>
      </c>
      <c r="C128" s="350" t="s">
        <v>5628</v>
      </c>
      <c r="D128" s="412">
        <v>0</v>
      </c>
      <c r="E128" s="413"/>
      <c r="F128" s="412">
        <v>0</v>
      </c>
      <c r="G128" s="229"/>
      <c r="H128" s="244">
        <v>0</v>
      </c>
    </row>
    <row r="129" spans="2:8">
      <c r="B129" s="347" t="s">
        <v>119</v>
      </c>
      <c r="C129" s="352" t="s">
        <v>5629</v>
      </c>
      <c r="D129" s="399">
        <v>0</v>
      </c>
      <c r="E129" s="400"/>
      <c r="F129" s="399">
        <v>0</v>
      </c>
      <c r="G129" s="230"/>
      <c r="H129" s="243">
        <v>0</v>
      </c>
    </row>
    <row r="130" spans="2:8">
      <c r="B130" s="347" t="s">
        <v>120</v>
      </c>
      <c r="C130" s="352" t="s">
        <v>5630</v>
      </c>
      <c r="D130" s="399">
        <v>0</v>
      </c>
      <c r="E130" s="400"/>
      <c r="F130" s="399">
        <v>0</v>
      </c>
      <c r="G130" s="230"/>
      <c r="H130" s="243">
        <v>0</v>
      </c>
    </row>
    <row r="131" spans="2:8">
      <c r="B131" s="346" t="s">
        <v>121</v>
      </c>
      <c r="C131" s="350" t="s">
        <v>5631</v>
      </c>
      <c r="D131" s="412">
        <v>0</v>
      </c>
      <c r="E131" s="413"/>
      <c r="F131" s="412">
        <v>50</v>
      </c>
      <c r="G131" s="229"/>
      <c r="H131" s="244">
        <v>50</v>
      </c>
    </row>
    <row r="132" spans="2:8">
      <c r="B132" s="347" t="s">
        <v>122</v>
      </c>
      <c r="C132" s="352" t="s">
        <v>5632</v>
      </c>
      <c r="D132" s="399">
        <v>0</v>
      </c>
      <c r="E132" s="400"/>
      <c r="F132" s="399">
        <v>0</v>
      </c>
      <c r="G132" s="230"/>
      <c r="H132" s="243">
        <v>0</v>
      </c>
    </row>
    <row r="133" spans="2:8">
      <c r="B133" s="347" t="s">
        <v>123</v>
      </c>
      <c r="C133" s="352" t="s">
        <v>5633</v>
      </c>
      <c r="D133" s="399">
        <v>0</v>
      </c>
      <c r="E133" s="400"/>
      <c r="F133" s="399">
        <v>0</v>
      </c>
      <c r="G133" s="230"/>
      <c r="H133" s="243">
        <v>0</v>
      </c>
    </row>
    <row r="134" spans="2:8">
      <c r="B134" s="347" t="s">
        <v>124</v>
      </c>
      <c r="C134" s="352" t="s">
        <v>5634</v>
      </c>
      <c r="D134" s="399" t="s">
        <v>3</v>
      </c>
      <c r="E134" s="400"/>
      <c r="F134" s="399">
        <v>100</v>
      </c>
      <c r="G134" s="230"/>
      <c r="H134" s="243" t="s">
        <v>3</v>
      </c>
    </row>
    <row r="135" spans="2:8">
      <c r="B135" s="347" t="s">
        <v>125</v>
      </c>
      <c r="C135" s="352" t="s">
        <v>5635</v>
      </c>
      <c r="D135" s="399" t="s">
        <v>3</v>
      </c>
      <c r="E135" s="400"/>
      <c r="F135" s="399">
        <v>100</v>
      </c>
      <c r="G135" s="230"/>
      <c r="H135" s="243" t="s">
        <v>3</v>
      </c>
    </row>
    <row r="136" spans="2:8">
      <c r="B136" s="346" t="s">
        <v>126</v>
      </c>
      <c r="C136" s="350" t="s">
        <v>5636</v>
      </c>
      <c r="D136" s="412">
        <v>0</v>
      </c>
      <c r="E136" s="413"/>
      <c r="F136" s="412">
        <v>0</v>
      </c>
      <c r="G136" s="229"/>
      <c r="H136" s="244">
        <v>0</v>
      </c>
    </row>
    <row r="137" spans="2:8">
      <c r="B137" s="347" t="s">
        <v>127</v>
      </c>
      <c r="C137" s="352" t="s">
        <v>5637</v>
      </c>
      <c r="D137" s="399">
        <v>0</v>
      </c>
      <c r="E137" s="400"/>
      <c r="F137" s="399">
        <v>0</v>
      </c>
      <c r="G137" s="230"/>
      <c r="H137" s="243">
        <v>0</v>
      </c>
    </row>
    <row r="138" spans="2:8">
      <c r="B138" s="347" t="s">
        <v>128</v>
      </c>
      <c r="C138" s="352" t="s">
        <v>5638</v>
      </c>
      <c r="D138" s="399">
        <v>0</v>
      </c>
      <c r="E138" s="400"/>
      <c r="F138" s="399">
        <v>0</v>
      </c>
      <c r="G138" s="230"/>
      <c r="H138" s="243">
        <v>0</v>
      </c>
    </row>
    <row r="139" spans="2:8">
      <c r="B139" s="347" t="s">
        <v>129</v>
      </c>
      <c r="C139" s="352" t="s">
        <v>5639</v>
      </c>
      <c r="D139" s="399" t="s">
        <v>3</v>
      </c>
      <c r="E139" s="400"/>
      <c r="F139" s="399">
        <v>0</v>
      </c>
      <c r="G139" s="230"/>
      <c r="H139" s="243" t="s">
        <v>3</v>
      </c>
    </row>
    <row r="140" spans="2:8">
      <c r="B140" s="347" t="s">
        <v>130</v>
      </c>
      <c r="C140" s="352" t="s">
        <v>5640</v>
      </c>
      <c r="D140" s="399" t="s">
        <v>3</v>
      </c>
      <c r="E140" s="400"/>
      <c r="F140" s="399">
        <v>0</v>
      </c>
      <c r="G140" s="230"/>
      <c r="H140" s="243" t="s">
        <v>3</v>
      </c>
    </row>
    <row r="141" spans="2:8">
      <c r="B141" s="346" t="s">
        <v>131</v>
      </c>
      <c r="C141" s="350" t="s">
        <v>5641</v>
      </c>
      <c r="D141" s="412">
        <v>70</v>
      </c>
      <c r="E141" s="413"/>
      <c r="F141" s="412">
        <v>60</v>
      </c>
      <c r="G141" s="229"/>
      <c r="H141" s="244">
        <v>-10</v>
      </c>
    </row>
    <row r="142" spans="2:8">
      <c r="B142" s="347" t="s">
        <v>132</v>
      </c>
      <c r="C142" s="352" t="s">
        <v>5642</v>
      </c>
      <c r="D142" s="399">
        <v>100</v>
      </c>
      <c r="E142" s="400"/>
      <c r="F142" s="399">
        <v>100</v>
      </c>
      <c r="G142" s="230"/>
      <c r="H142" s="243">
        <v>0</v>
      </c>
    </row>
    <row r="143" spans="2:8">
      <c r="B143" s="347" t="s">
        <v>133</v>
      </c>
      <c r="C143" s="352" t="s">
        <v>5643</v>
      </c>
      <c r="D143" s="399">
        <v>100</v>
      </c>
      <c r="E143" s="400"/>
      <c r="F143" s="399">
        <v>100</v>
      </c>
      <c r="G143" s="230"/>
      <c r="H143" s="243">
        <v>0</v>
      </c>
    </row>
    <row r="144" spans="2:8">
      <c r="B144" s="347" t="s">
        <v>134</v>
      </c>
      <c r="C144" s="352" t="s">
        <v>5644</v>
      </c>
      <c r="D144" s="399" t="s">
        <v>3</v>
      </c>
      <c r="E144" s="400"/>
      <c r="F144" s="399">
        <v>0</v>
      </c>
      <c r="G144" s="230"/>
      <c r="H144" s="243" t="s">
        <v>3</v>
      </c>
    </row>
    <row r="145" spans="2:8">
      <c r="B145" s="347" t="s">
        <v>135</v>
      </c>
      <c r="C145" s="352" t="s">
        <v>5645</v>
      </c>
      <c r="D145" s="399">
        <v>80</v>
      </c>
      <c r="E145" s="400"/>
      <c r="F145" s="399">
        <v>100</v>
      </c>
      <c r="G145" s="230"/>
      <c r="H145" s="243">
        <v>20</v>
      </c>
    </row>
    <row r="146" spans="2:8">
      <c r="B146" s="347" t="s">
        <v>136</v>
      </c>
      <c r="C146" s="352" t="s">
        <v>5646</v>
      </c>
      <c r="D146" s="399">
        <v>0</v>
      </c>
      <c r="E146" s="400"/>
      <c r="F146" s="399">
        <v>0</v>
      </c>
      <c r="G146" s="230"/>
      <c r="H146" s="243">
        <v>0</v>
      </c>
    </row>
    <row r="147" spans="2:8">
      <c r="B147" s="346" t="s">
        <v>137</v>
      </c>
      <c r="C147" s="350" t="s">
        <v>5647</v>
      </c>
      <c r="D147" s="412">
        <v>10</v>
      </c>
      <c r="E147" s="413"/>
      <c r="F147" s="412">
        <v>10</v>
      </c>
      <c r="G147" s="229"/>
      <c r="H147" s="244">
        <v>0</v>
      </c>
    </row>
    <row r="148" spans="2:8">
      <c r="B148" s="347" t="s">
        <v>138</v>
      </c>
      <c r="C148" s="352" t="s">
        <v>5648</v>
      </c>
      <c r="D148" s="399">
        <v>0</v>
      </c>
      <c r="E148" s="400"/>
      <c r="F148" s="399">
        <v>0</v>
      </c>
      <c r="G148" s="230"/>
      <c r="H148" s="243">
        <v>0</v>
      </c>
    </row>
    <row r="149" spans="2:8">
      <c r="B149" s="347" t="s">
        <v>139</v>
      </c>
      <c r="C149" s="352" t="s">
        <v>5649</v>
      </c>
      <c r="D149" s="399">
        <v>20</v>
      </c>
      <c r="E149" s="400"/>
      <c r="F149" s="399">
        <v>20</v>
      </c>
      <c r="G149" s="230"/>
      <c r="H149" s="243">
        <v>0</v>
      </c>
    </row>
    <row r="150" spans="2:8" ht="18">
      <c r="B150" s="365">
        <v>2</v>
      </c>
      <c r="C150" s="375" t="s">
        <v>5650</v>
      </c>
      <c r="D150" s="408">
        <v>40</v>
      </c>
      <c r="E150" s="379"/>
      <c r="F150" s="408">
        <v>60</v>
      </c>
      <c r="G150" s="246"/>
      <c r="H150" s="247">
        <v>20</v>
      </c>
    </row>
    <row r="151" spans="2:8" ht="15.75">
      <c r="B151" s="361">
        <v>2.1</v>
      </c>
      <c r="C151" s="362" t="s">
        <v>5651</v>
      </c>
      <c r="D151" s="410">
        <v>40</v>
      </c>
      <c r="E151" s="411"/>
      <c r="F151" s="410">
        <v>60</v>
      </c>
      <c r="G151" s="236"/>
      <c r="H151" s="245">
        <v>20</v>
      </c>
    </row>
    <row r="152" spans="2:8">
      <c r="B152" s="346" t="s">
        <v>140</v>
      </c>
      <c r="C152" s="350" t="s">
        <v>5652</v>
      </c>
      <c r="D152" s="412">
        <v>0</v>
      </c>
      <c r="E152" s="413"/>
      <c r="F152" s="412">
        <v>42</v>
      </c>
      <c r="G152" s="229"/>
      <c r="H152" s="244">
        <v>42</v>
      </c>
    </row>
    <row r="153" spans="2:8">
      <c r="B153" s="347" t="s">
        <v>141</v>
      </c>
      <c r="C153" s="352" t="s">
        <v>5653</v>
      </c>
      <c r="D153" s="399">
        <v>0</v>
      </c>
      <c r="E153" s="400"/>
      <c r="F153" s="399">
        <v>100</v>
      </c>
      <c r="G153" s="230"/>
      <c r="H153" s="243">
        <v>100</v>
      </c>
    </row>
    <row r="154" spans="2:8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230"/>
      <c r="H154" s="243">
        <v>0</v>
      </c>
    </row>
    <row r="155" spans="2:8">
      <c r="B155" s="347" t="s">
        <v>143</v>
      </c>
      <c r="C155" s="352" t="s">
        <v>5655</v>
      </c>
      <c r="D155" s="399">
        <v>0</v>
      </c>
      <c r="E155" s="400"/>
      <c r="F155" s="399">
        <v>20</v>
      </c>
      <c r="G155" s="230"/>
      <c r="H155" s="243">
        <v>20</v>
      </c>
    </row>
    <row r="156" spans="2:8">
      <c r="B156" s="347" t="s">
        <v>144</v>
      </c>
      <c r="C156" s="352" t="s">
        <v>5656</v>
      </c>
      <c r="D156" s="399">
        <v>0</v>
      </c>
      <c r="E156" s="400"/>
      <c r="F156" s="399">
        <v>50</v>
      </c>
      <c r="G156" s="230"/>
      <c r="H156" s="243">
        <v>50</v>
      </c>
    </row>
    <row r="157" spans="2:8">
      <c r="B157" s="346" t="s">
        <v>145</v>
      </c>
      <c r="C157" s="350" t="s">
        <v>5657</v>
      </c>
      <c r="D157" s="412">
        <v>50</v>
      </c>
      <c r="E157" s="413"/>
      <c r="F157" s="412">
        <v>50</v>
      </c>
      <c r="G157" s="229"/>
      <c r="H157" s="244">
        <v>0</v>
      </c>
    </row>
    <row r="158" spans="2:8">
      <c r="B158" s="347" t="s">
        <v>146</v>
      </c>
      <c r="C158" s="352" t="s">
        <v>5658</v>
      </c>
      <c r="D158" s="399">
        <v>100</v>
      </c>
      <c r="E158" s="400"/>
      <c r="F158" s="399">
        <v>100</v>
      </c>
      <c r="G158" s="230"/>
      <c r="H158" s="243">
        <v>0</v>
      </c>
    </row>
    <row r="159" spans="2:8">
      <c r="B159" s="347" t="s">
        <v>147</v>
      </c>
      <c r="C159" s="352" t="s">
        <v>5659</v>
      </c>
      <c r="D159" s="399">
        <v>0</v>
      </c>
      <c r="E159" s="400"/>
      <c r="F159" s="399">
        <v>0</v>
      </c>
      <c r="G159" s="230"/>
      <c r="H159" s="243">
        <v>0</v>
      </c>
    </row>
    <row r="160" spans="2:8">
      <c r="B160" s="346" t="s">
        <v>148</v>
      </c>
      <c r="C160" s="350" t="s">
        <v>5660</v>
      </c>
      <c r="D160" s="412">
        <v>0</v>
      </c>
      <c r="E160" s="413"/>
      <c r="F160" s="412" t="s">
        <v>3</v>
      </c>
      <c r="G160" s="229"/>
      <c r="H160" s="244" t="s">
        <v>3</v>
      </c>
    </row>
    <row r="161" spans="2:8">
      <c r="B161" s="347" t="s">
        <v>149</v>
      </c>
      <c r="C161" s="352" t="s">
        <v>5661</v>
      </c>
      <c r="D161" s="399" t="s">
        <v>3</v>
      </c>
      <c r="E161" s="400"/>
      <c r="F161" s="399" t="s">
        <v>3</v>
      </c>
      <c r="G161" s="230"/>
      <c r="H161" s="243" t="s">
        <v>3</v>
      </c>
    </row>
    <row r="162" spans="2:8">
      <c r="B162" s="347" t="s">
        <v>150</v>
      </c>
      <c r="C162" s="352" t="s">
        <v>5662</v>
      </c>
      <c r="D162" s="399">
        <v>0</v>
      </c>
      <c r="E162" s="400"/>
      <c r="F162" s="399" t="s">
        <v>3</v>
      </c>
      <c r="G162" s="230"/>
      <c r="H162" s="243" t="s">
        <v>3</v>
      </c>
    </row>
    <row r="163" spans="2:8">
      <c r="B163" s="346" t="s">
        <v>151</v>
      </c>
      <c r="C163" s="350" t="s">
        <v>5663</v>
      </c>
      <c r="D163" s="412">
        <v>50</v>
      </c>
      <c r="E163" s="413"/>
      <c r="F163" s="412">
        <v>100</v>
      </c>
      <c r="G163" s="229"/>
      <c r="H163" s="244">
        <v>50</v>
      </c>
    </row>
    <row r="164" spans="2:8">
      <c r="B164" s="347" t="s">
        <v>152</v>
      </c>
      <c r="C164" s="352" t="s">
        <v>5664</v>
      </c>
      <c r="D164" s="399">
        <v>0</v>
      </c>
      <c r="E164" s="400"/>
      <c r="F164" s="399">
        <v>100</v>
      </c>
      <c r="G164" s="230"/>
      <c r="H164" s="243">
        <v>100</v>
      </c>
    </row>
    <row r="165" spans="2:8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230"/>
      <c r="H165" s="243">
        <v>0</v>
      </c>
    </row>
    <row r="166" spans="2:8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230"/>
      <c r="H166" s="243">
        <v>0</v>
      </c>
    </row>
    <row r="167" spans="2:8">
      <c r="B167" s="347" t="s">
        <v>155</v>
      </c>
      <c r="C167" s="352" t="s">
        <v>5667</v>
      </c>
      <c r="D167" s="399">
        <v>0</v>
      </c>
      <c r="E167" s="400"/>
      <c r="F167" s="399">
        <v>100</v>
      </c>
      <c r="G167" s="230"/>
      <c r="H167" s="243">
        <v>100</v>
      </c>
    </row>
    <row r="168" spans="2:8">
      <c r="B168" s="346" t="s">
        <v>156</v>
      </c>
      <c r="C168" s="350" t="s">
        <v>5668</v>
      </c>
      <c r="D168" s="412">
        <v>100</v>
      </c>
      <c r="E168" s="413"/>
      <c r="F168" s="412">
        <v>50</v>
      </c>
      <c r="G168" s="229"/>
      <c r="H168" s="244">
        <v>-50</v>
      </c>
    </row>
    <row r="169" spans="2:8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230"/>
      <c r="H169" s="243">
        <v>0</v>
      </c>
    </row>
    <row r="170" spans="2:8">
      <c r="B170" s="347" t="s">
        <v>158</v>
      </c>
      <c r="C170" s="352" t="s">
        <v>5670</v>
      </c>
      <c r="D170" s="399">
        <v>100</v>
      </c>
      <c r="E170" s="400"/>
      <c r="F170" s="399">
        <v>0</v>
      </c>
      <c r="G170" s="230"/>
      <c r="H170" s="243">
        <v>-100</v>
      </c>
    </row>
    <row r="171" spans="2:8" ht="15.75">
      <c r="B171" s="361">
        <v>2.2000000000000002</v>
      </c>
      <c r="C171" s="362" t="s">
        <v>5671</v>
      </c>
      <c r="D171" s="414" t="s">
        <v>3</v>
      </c>
      <c r="E171" s="411"/>
      <c r="F171" s="414" t="s">
        <v>3</v>
      </c>
      <c r="G171" s="236"/>
      <c r="H171" s="245" t="s">
        <v>3</v>
      </c>
    </row>
    <row r="172" spans="2:8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230"/>
      <c r="H172" s="243" t="s">
        <v>3</v>
      </c>
    </row>
    <row r="173" spans="2:8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230"/>
      <c r="H173" s="243" t="s">
        <v>3</v>
      </c>
    </row>
    <row r="174" spans="2:8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230"/>
      <c r="H174" s="243" t="s">
        <v>3</v>
      </c>
    </row>
    <row r="175" spans="2:8">
      <c r="B175" s="346" t="s">
        <v>162</v>
      </c>
      <c r="C175" s="350" t="s">
        <v>5675</v>
      </c>
      <c r="D175" s="412" t="s">
        <v>3</v>
      </c>
      <c r="E175" s="413"/>
      <c r="F175" s="412" t="s">
        <v>3</v>
      </c>
      <c r="G175" s="229"/>
      <c r="H175" s="244" t="s">
        <v>3</v>
      </c>
    </row>
    <row r="176" spans="2:8">
      <c r="B176" s="347" t="s">
        <v>163</v>
      </c>
      <c r="C176" s="352" t="s">
        <v>5676</v>
      </c>
      <c r="D176" s="399" t="s">
        <v>3</v>
      </c>
      <c r="E176" s="400"/>
      <c r="F176" s="399" t="s">
        <v>3</v>
      </c>
      <c r="G176" s="230"/>
      <c r="H176" s="243" t="s">
        <v>3</v>
      </c>
    </row>
    <row r="177" spans="2:8">
      <c r="B177" s="346" t="s">
        <v>164</v>
      </c>
      <c r="C177" s="350" t="s">
        <v>5677</v>
      </c>
      <c r="D177" s="412" t="s">
        <v>3</v>
      </c>
      <c r="E177" s="413"/>
      <c r="F177" s="412" t="s">
        <v>3</v>
      </c>
      <c r="G177" s="229"/>
      <c r="H177" s="244" t="s">
        <v>3</v>
      </c>
    </row>
    <row r="178" spans="2:8">
      <c r="B178" s="347" t="s">
        <v>165</v>
      </c>
      <c r="C178" s="352" t="s">
        <v>5678</v>
      </c>
      <c r="D178" s="399" t="s">
        <v>3</v>
      </c>
      <c r="E178" s="400"/>
      <c r="F178" s="399" t="s">
        <v>3</v>
      </c>
      <c r="G178" s="230"/>
      <c r="H178" s="243" t="s">
        <v>3</v>
      </c>
    </row>
    <row r="179" spans="2:8">
      <c r="B179" s="347" t="s">
        <v>166</v>
      </c>
      <c r="C179" s="352" t="s">
        <v>5679</v>
      </c>
      <c r="D179" s="399" t="s">
        <v>3</v>
      </c>
      <c r="E179" s="400"/>
      <c r="F179" s="399" t="s">
        <v>3</v>
      </c>
      <c r="G179" s="230"/>
      <c r="H179" s="243" t="s">
        <v>3</v>
      </c>
    </row>
    <row r="180" spans="2:8">
      <c r="B180" s="346" t="s">
        <v>167</v>
      </c>
      <c r="C180" s="350" t="s">
        <v>5680</v>
      </c>
      <c r="D180" s="412" t="s">
        <v>3</v>
      </c>
      <c r="E180" s="413"/>
      <c r="F180" s="412" t="s">
        <v>3</v>
      </c>
      <c r="G180" s="229"/>
      <c r="H180" s="244" t="s">
        <v>3</v>
      </c>
    </row>
    <row r="181" spans="2:8">
      <c r="B181" s="347" t="s">
        <v>168</v>
      </c>
      <c r="C181" s="352" t="s">
        <v>5681</v>
      </c>
      <c r="D181" s="399" t="s">
        <v>3</v>
      </c>
      <c r="E181" s="400"/>
      <c r="F181" s="399" t="s">
        <v>3</v>
      </c>
      <c r="G181" s="230"/>
      <c r="H181" s="243" t="s">
        <v>3</v>
      </c>
    </row>
    <row r="182" spans="2:8">
      <c r="B182" s="347" t="s">
        <v>169</v>
      </c>
      <c r="C182" s="352" t="s">
        <v>5682</v>
      </c>
      <c r="D182" s="399" t="s">
        <v>3</v>
      </c>
      <c r="E182" s="400"/>
      <c r="F182" s="399" t="s">
        <v>3</v>
      </c>
      <c r="G182" s="230"/>
      <c r="H182" s="243" t="s">
        <v>3</v>
      </c>
    </row>
    <row r="183" spans="2:8">
      <c r="B183" s="347" t="s">
        <v>170</v>
      </c>
      <c r="C183" s="352" t="s">
        <v>5683</v>
      </c>
      <c r="D183" s="399" t="s">
        <v>3</v>
      </c>
      <c r="E183" s="400"/>
      <c r="F183" s="399" t="s">
        <v>3</v>
      </c>
      <c r="G183" s="230"/>
      <c r="H183" s="243" t="s">
        <v>3</v>
      </c>
    </row>
    <row r="184" spans="2:8">
      <c r="B184" s="346" t="s">
        <v>171</v>
      </c>
      <c r="C184" s="350" t="s">
        <v>5684</v>
      </c>
      <c r="D184" s="412" t="s">
        <v>3</v>
      </c>
      <c r="E184" s="413"/>
      <c r="F184" s="412" t="s">
        <v>3</v>
      </c>
      <c r="G184" s="229"/>
      <c r="H184" s="244" t="s">
        <v>3</v>
      </c>
    </row>
    <row r="185" spans="2:8">
      <c r="B185" s="347" t="s">
        <v>172</v>
      </c>
      <c r="C185" s="352" t="s">
        <v>5685</v>
      </c>
      <c r="D185" s="399" t="s">
        <v>3</v>
      </c>
      <c r="E185" s="400"/>
      <c r="F185" s="399" t="s">
        <v>3</v>
      </c>
      <c r="G185" s="230"/>
      <c r="H185" s="243" t="s">
        <v>3</v>
      </c>
    </row>
    <row r="186" spans="2:8">
      <c r="B186" s="346" t="s">
        <v>173</v>
      </c>
      <c r="C186" s="350" t="s">
        <v>5686</v>
      </c>
      <c r="D186" s="412" t="s">
        <v>3</v>
      </c>
      <c r="E186" s="413"/>
      <c r="F186" s="412" t="s">
        <v>3</v>
      </c>
      <c r="G186" s="229"/>
      <c r="H186" s="244" t="s">
        <v>3</v>
      </c>
    </row>
    <row r="187" spans="2:8">
      <c r="B187" s="347" t="s">
        <v>174</v>
      </c>
      <c r="C187" s="352" t="s">
        <v>5687</v>
      </c>
      <c r="D187" s="399" t="s">
        <v>3</v>
      </c>
      <c r="E187" s="400"/>
      <c r="F187" s="399" t="s">
        <v>3</v>
      </c>
      <c r="G187" s="230"/>
      <c r="H187" s="243" t="s">
        <v>3</v>
      </c>
    </row>
    <row r="188" spans="2:8" ht="15.75">
      <c r="B188" s="361">
        <v>2.2999999999999998</v>
      </c>
      <c r="C188" s="362" t="s">
        <v>5688</v>
      </c>
      <c r="D188" s="414" t="s">
        <v>3</v>
      </c>
      <c r="E188" s="411"/>
      <c r="F188" s="414" t="s">
        <v>3</v>
      </c>
      <c r="G188" s="236"/>
      <c r="H188" s="245" t="s">
        <v>3</v>
      </c>
    </row>
    <row r="189" spans="2:8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230"/>
      <c r="H189" s="243" t="s">
        <v>3</v>
      </c>
    </row>
    <row r="190" spans="2:8">
      <c r="B190" s="346" t="s">
        <v>176</v>
      </c>
      <c r="C190" s="350" t="s">
        <v>5690</v>
      </c>
      <c r="D190" s="412" t="s">
        <v>3</v>
      </c>
      <c r="E190" s="413"/>
      <c r="F190" s="412" t="s">
        <v>3</v>
      </c>
      <c r="G190" s="229"/>
      <c r="H190" s="244" t="s">
        <v>3</v>
      </c>
    </row>
    <row r="191" spans="2:8">
      <c r="B191" s="347" t="s">
        <v>177</v>
      </c>
      <c r="C191" s="352" t="s">
        <v>5691</v>
      </c>
      <c r="D191" s="399" t="s">
        <v>3</v>
      </c>
      <c r="E191" s="400"/>
      <c r="F191" s="399" t="s">
        <v>3</v>
      </c>
      <c r="G191" s="230"/>
      <c r="H191" s="243" t="s">
        <v>3</v>
      </c>
    </row>
    <row r="192" spans="2:8">
      <c r="B192" s="347" t="s">
        <v>178</v>
      </c>
      <c r="C192" s="352" t="s">
        <v>5692</v>
      </c>
      <c r="D192" s="399" t="s">
        <v>3</v>
      </c>
      <c r="E192" s="400"/>
      <c r="F192" s="399" t="s">
        <v>3</v>
      </c>
      <c r="G192" s="230"/>
      <c r="H192" s="243" t="s">
        <v>3</v>
      </c>
    </row>
    <row r="193" spans="2:8">
      <c r="B193" s="347" t="s">
        <v>179</v>
      </c>
      <c r="C193" s="352" t="s">
        <v>5693</v>
      </c>
      <c r="D193" s="399" t="s">
        <v>3</v>
      </c>
      <c r="E193" s="400"/>
      <c r="F193" s="399" t="s">
        <v>3</v>
      </c>
      <c r="G193" s="230"/>
      <c r="H193" s="243" t="s">
        <v>3</v>
      </c>
    </row>
    <row r="194" spans="2:8">
      <c r="B194" s="346" t="s">
        <v>180</v>
      </c>
      <c r="C194" s="350" t="s">
        <v>5694</v>
      </c>
      <c r="D194" s="412" t="s">
        <v>3</v>
      </c>
      <c r="E194" s="413"/>
      <c r="F194" s="412" t="s">
        <v>3</v>
      </c>
      <c r="G194" s="229"/>
      <c r="H194" s="244" t="s">
        <v>3</v>
      </c>
    </row>
    <row r="195" spans="2:8">
      <c r="B195" s="347" t="s">
        <v>181</v>
      </c>
      <c r="C195" s="352" t="s">
        <v>5695</v>
      </c>
      <c r="D195" s="399" t="s">
        <v>3</v>
      </c>
      <c r="E195" s="400"/>
      <c r="F195" s="399" t="s">
        <v>3</v>
      </c>
      <c r="G195" s="230"/>
      <c r="H195" s="243" t="s">
        <v>3</v>
      </c>
    </row>
    <row r="196" spans="2:8">
      <c r="B196" s="347" t="s">
        <v>182</v>
      </c>
      <c r="C196" s="352" t="s">
        <v>5696</v>
      </c>
      <c r="D196" s="399" t="s">
        <v>3</v>
      </c>
      <c r="E196" s="400"/>
      <c r="F196" s="399" t="s">
        <v>3</v>
      </c>
      <c r="G196" s="230"/>
      <c r="H196" s="243" t="s">
        <v>3</v>
      </c>
    </row>
    <row r="197" spans="2:8">
      <c r="B197" s="347" t="s">
        <v>183</v>
      </c>
      <c r="C197" s="352" t="s">
        <v>5697</v>
      </c>
      <c r="D197" s="399" t="s">
        <v>3</v>
      </c>
      <c r="E197" s="400"/>
      <c r="F197" s="399" t="s">
        <v>3</v>
      </c>
      <c r="G197" s="230"/>
      <c r="H197" s="243" t="s">
        <v>3</v>
      </c>
    </row>
    <row r="198" spans="2:8">
      <c r="B198" s="347" t="s">
        <v>184</v>
      </c>
      <c r="C198" s="352" t="s">
        <v>5698</v>
      </c>
      <c r="D198" s="399" t="s">
        <v>3</v>
      </c>
      <c r="E198" s="400"/>
      <c r="F198" s="399" t="s">
        <v>3</v>
      </c>
      <c r="G198" s="230"/>
      <c r="H198" s="243" t="s">
        <v>3</v>
      </c>
    </row>
    <row r="199" spans="2:8">
      <c r="B199" s="346" t="s">
        <v>185</v>
      </c>
      <c r="C199" s="350" t="s">
        <v>5699</v>
      </c>
      <c r="D199" s="412" t="s">
        <v>3</v>
      </c>
      <c r="E199" s="413"/>
      <c r="F199" s="412" t="s">
        <v>3</v>
      </c>
      <c r="G199" s="229"/>
      <c r="H199" s="244" t="s">
        <v>3</v>
      </c>
    </row>
    <row r="200" spans="2:8">
      <c r="B200" s="347" t="s">
        <v>186</v>
      </c>
      <c r="C200" s="352" t="s">
        <v>5700</v>
      </c>
      <c r="D200" s="399" t="s">
        <v>3</v>
      </c>
      <c r="E200" s="400"/>
      <c r="F200" s="399" t="s">
        <v>3</v>
      </c>
      <c r="G200" s="230"/>
      <c r="H200" s="243" t="s">
        <v>3</v>
      </c>
    </row>
    <row r="201" spans="2:8">
      <c r="B201" s="347" t="s">
        <v>187</v>
      </c>
      <c r="C201" s="352" t="s">
        <v>5701</v>
      </c>
      <c r="D201" s="399" t="s">
        <v>3</v>
      </c>
      <c r="E201" s="400"/>
      <c r="F201" s="399" t="s">
        <v>3</v>
      </c>
      <c r="G201" s="230"/>
      <c r="H201" s="243" t="s">
        <v>3</v>
      </c>
    </row>
    <row r="202" spans="2:8">
      <c r="B202" s="346" t="s">
        <v>188</v>
      </c>
      <c r="C202" s="350" t="s">
        <v>5702</v>
      </c>
      <c r="D202" s="412" t="s">
        <v>3</v>
      </c>
      <c r="E202" s="413"/>
      <c r="F202" s="412" t="s">
        <v>3</v>
      </c>
      <c r="G202" s="229"/>
      <c r="H202" s="244" t="s">
        <v>3</v>
      </c>
    </row>
    <row r="203" spans="2:8">
      <c r="B203" s="347" t="s">
        <v>189</v>
      </c>
      <c r="C203" s="352" t="s">
        <v>5703</v>
      </c>
      <c r="D203" s="399" t="s">
        <v>3</v>
      </c>
      <c r="E203" s="400"/>
      <c r="F203" s="399" t="s">
        <v>3</v>
      </c>
      <c r="G203" s="230"/>
      <c r="H203" s="243" t="s">
        <v>3</v>
      </c>
    </row>
    <row r="204" spans="2:8">
      <c r="B204" s="347" t="s">
        <v>190</v>
      </c>
      <c r="C204" s="352" t="s">
        <v>5704</v>
      </c>
      <c r="D204" s="399" t="s">
        <v>3</v>
      </c>
      <c r="E204" s="400"/>
      <c r="F204" s="399" t="s">
        <v>3</v>
      </c>
      <c r="G204" s="230"/>
      <c r="H204" s="243" t="s">
        <v>3</v>
      </c>
    </row>
    <row r="205" spans="2:8">
      <c r="B205" s="347" t="s">
        <v>191</v>
      </c>
      <c r="C205" s="352" t="s">
        <v>5705</v>
      </c>
      <c r="D205" s="399" t="s">
        <v>3</v>
      </c>
      <c r="E205" s="400"/>
      <c r="F205" s="399" t="s">
        <v>3</v>
      </c>
      <c r="G205" s="230"/>
      <c r="H205" s="243" t="s">
        <v>3</v>
      </c>
    </row>
    <row r="206" spans="2:8">
      <c r="B206" s="347" t="s">
        <v>192</v>
      </c>
      <c r="C206" s="352" t="s">
        <v>5706</v>
      </c>
      <c r="D206" s="399" t="s">
        <v>3</v>
      </c>
      <c r="E206" s="400"/>
      <c r="F206" s="399" t="s">
        <v>3</v>
      </c>
      <c r="G206" s="230"/>
      <c r="H206" s="243" t="s">
        <v>3</v>
      </c>
    </row>
    <row r="207" spans="2:8">
      <c r="B207" s="347" t="s">
        <v>193</v>
      </c>
      <c r="C207" s="352" t="s">
        <v>5707</v>
      </c>
      <c r="D207" s="399" t="s">
        <v>3</v>
      </c>
      <c r="E207" s="400"/>
      <c r="F207" s="399" t="s">
        <v>3</v>
      </c>
      <c r="G207" s="230"/>
      <c r="H207" s="243" t="s">
        <v>3</v>
      </c>
    </row>
    <row r="208" spans="2:8">
      <c r="B208" s="346" t="s">
        <v>194</v>
      </c>
      <c r="C208" s="350" t="s">
        <v>5708</v>
      </c>
      <c r="D208" s="412" t="s">
        <v>3</v>
      </c>
      <c r="E208" s="413"/>
      <c r="F208" s="412" t="s">
        <v>3</v>
      </c>
      <c r="G208" s="229"/>
      <c r="H208" s="244" t="s">
        <v>3</v>
      </c>
    </row>
    <row r="209" spans="2:8">
      <c r="B209" s="347" t="s">
        <v>195</v>
      </c>
      <c r="C209" s="352" t="s">
        <v>5709</v>
      </c>
      <c r="D209" s="399" t="s">
        <v>3</v>
      </c>
      <c r="E209" s="400"/>
      <c r="F209" s="399" t="s">
        <v>3</v>
      </c>
      <c r="G209" s="230"/>
      <c r="H209" s="243" t="s">
        <v>3</v>
      </c>
    </row>
    <row r="210" spans="2:8">
      <c r="B210" s="347" t="s">
        <v>196</v>
      </c>
      <c r="C210" s="352" t="s">
        <v>5710</v>
      </c>
      <c r="D210" s="399" t="s">
        <v>3</v>
      </c>
      <c r="E210" s="400"/>
      <c r="F210" s="399" t="s">
        <v>3</v>
      </c>
      <c r="G210" s="230"/>
      <c r="H210" s="243" t="s">
        <v>3</v>
      </c>
    </row>
    <row r="211" spans="2:8">
      <c r="B211" s="347" t="s">
        <v>197</v>
      </c>
      <c r="C211" s="352" t="s">
        <v>5711</v>
      </c>
      <c r="D211" s="399" t="s">
        <v>3</v>
      </c>
      <c r="E211" s="400"/>
      <c r="F211" s="399" t="s">
        <v>3</v>
      </c>
      <c r="G211" s="230"/>
      <c r="H211" s="243" t="s">
        <v>3</v>
      </c>
    </row>
    <row r="212" spans="2:8">
      <c r="B212" s="347" t="s">
        <v>198</v>
      </c>
      <c r="C212" s="352" t="s">
        <v>5712</v>
      </c>
      <c r="D212" s="399" t="s">
        <v>3</v>
      </c>
      <c r="E212" s="400"/>
      <c r="F212" s="399" t="s">
        <v>3</v>
      </c>
      <c r="G212" s="230"/>
      <c r="H212" s="243" t="s">
        <v>3</v>
      </c>
    </row>
    <row r="213" spans="2:8">
      <c r="B213" s="346" t="s">
        <v>199</v>
      </c>
      <c r="C213" s="350" t="s">
        <v>5713</v>
      </c>
      <c r="D213" s="412" t="s">
        <v>3</v>
      </c>
      <c r="E213" s="413"/>
      <c r="F213" s="412" t="s">
        <v>3</v>
      </c>
      <c r="G213" s="229"/>
      <c r="H213" s="244" t="s">
        <v>3</v>
      </c>
    </row>
    <row r="214" spans="2:8">
      <c r="B214" s="347" t="s">
        <v>200</v>
      </c>
      <c r="C214" s="352" t="s">
        <v>5714</v>
      </c>
      <c r="D214" s="399" t="s">
        <v>3</v>
      </c>
      <c r="E214" s="400"/>
      <c r="F214" s="399" t="s">
        <v>3</v>
      </c>
      <c r="G214" s="230"/>
      <c r="H214" s="243" t="s">
        <v>3</v>
      </c>
    </row>
    <row r="215" spans="2:8">
      <c r="B215" s="347" t="s">
        <v>201</v>
      </c>
      <c r="C215" s="352" t="s">
        <v>5715</v>
      </c>
      <c r="D215" s="399" t="s">
        <v>3</v>
      </c>
      <c r="E215" s="400"/>
      <c r="F215" s="399" t="s">
        <v>3</v>
      </c>
      <c r="G215" s="230"/>
      <c r="H215" s="243" t="s">
        <v>3</v>
      </c>
    </row>
    <row r="216" spans="2:8">
      <c r="B216" s="347" t="s">
        <v>202</v>
      </c>
      <c r="C216" s="352" t="s">
        <v>5716</v>
      </c>
      <c r="D216" s="399" t="s">
        <v>3</v>
      </c>
      <c r="E216" s="400"/>
      <c r="F216" s="399" t="s">
        <v>3</v>
      </c>
      <c r="G216" s="230"/>
      <c r="H216" s="243" t="s">
        <v>3</v>
      </c>
    </row>
    <row r="217" spans="2:8" ht="18">
      <c r="B217" s="366">
        <v>3</v>
      </c>
      <c r="C217" s="367" t="s">
        <v>5717</v>
      </c>
      <c r="D217" s="408">
        <v>53</v>
      </c>
      <c r="E217" s="415"/>
      <c r="F217" s="408">
        <v>53</v>
      </c>
      <c r="G217" s="237"/>
      <c r="H217" s="248">
        <v>0</v>
      </c>
    </row>
    <row r="218" spans="2:8" ht="15.75">
      <c r="B218" s="368">
        <v>3.1</v>
      </c>
      <c r="C218" s="369" t="s">
        <v>5718</v>
      </c>
      <c r="D218" s="414">
        <v>67</v>
      </c>
      <c r="E218" s="416"/>
      <c r="F218" s="414">
        <v>54</v>
      </c>
      <c r="G218" s="238"/>
      <c r="H218" s="240">
        <v>-13</v>
      </c>
    </row>
    <row r="219" spans="2:8" ht="15.75">
      <c r="B219" s="368">
        <v>3.2</v>
      </c>
      <c r="C219" s="369" t="s">
        <v>5719</v>
      </c>
      <c r="D219" s="414">
        <v>48</v>
      </c>
      <c r="E219" s="416"/>
      <c r="F219" s="414">
        <v>29</v>
      </c>
      <c r="G219" s="238"/>
      <c r="H219" s="240">
        <v>-19</v>
      </c>
    </row>
    <row r="220" spans="2:8" ht="15.75">
      <c r="B220" s="368">
        <v>3.3</v>
      </c>
      <c r="C220" s="369" t="s">
        <v>5720</v>
      </c>
      <c r="D220" s="414">
        <v>61</v>
      </c>
      <c r="E220" s="416"/>
      <c r="F220" s="414">
        <v>45</v>
      </c>
      <c r="G220" s="238"/>
      <c r="H220" s="240">
        <v>-16</v>
      </c>
    </row>
    <row r="221" spans="2:8" ht="15.75">
      <c r="B221" s="368">
        <v>3.4</v>
      </c>
      <c r="C221" s="369" t="s">
        <v>5721</v>
      </c>
      <c r="D221" s="414">
        <v>62</v>
      </c>
      <c r="E221" s="416"/>
      <c r="F221" s="414">
        <v>50</v>
      </c>
      <c r="G221" s="238"/>
      <c r="H221" s="240">
        <v>-12</v>
      </c>
    </row>
    <row r="222" spans="2:8" ht="15.75">
      <c r="B222" s="368">
        <v>3.5</v>
      </c>
      <c r="C222" s="369" t="s">
        <v>5722</v>
      </c>
      <c r="D222" s="414">
        <v>44</v>
      </c>
      <c r="E222" s="416"/>
      <c r="F222" s="414">
        <v>64</v>
      </c>
      <c r="G222" s="238"/>
      <c r="H222" s="240">
        <v>20</v>
      </c>
    </row>
    <row r="223" spans="2:8" ht="15.75">
      <c r="B223" s="368">
        <v>3.6</v>
      </c>
      <c r="C223" s="369" t="s">
        <v>5723</v>
      </c>
      <c r="D223" s="414">
        <v>56</v>
      </c>
      <c r="E223" s="416"/>
      <c r="F223" s="414">
        <v>56</v>
      </c>
      <c r="G223" s="238"/>
      <c r="H223" s="240">
        <v>0</v>
      </c>
    </row>
    <row r="224" spans="2:8" ht="15.75">
      <c r="B224" s="368">
        <v>3.7</v>
      </c>
      <c r="C224" s="369" t="s">
        <v>5724</v>
      </c>
      <c r="D224" s="414">
        <v>35</v>
      </c>
      <c r="E224" s="416"/>
      <c r="F224" s="414">
        <v>73</v>
      </c>
      <c r="G224" s="238"/>
      <c r="H224" s="240">
        <v>38</v>
      </c>
    </row>
  </sheetData>
  <mergeCells count="1">
    <mergeCell ref="B1:D1"/>
  </mergeCells>
  <conditionalFormatting sqref="D6">
    <cfRule type="cellIs" dxfId="2539" priority="631" operator="between">
      <formula>0</formula>
      <formula>29.5</formula>
    </cfRule>
    <cfRule type="cellIs" dxfId="2538" priority="632" operator="between">
      <formula>29.5</formula>
      <formula>44.5</formula>
    </cfRule>
    <cfRule type="cellIs" dxfId="2537" priority="633" operator="between">
      <formula>44.5</formula>
      <formula>59.5</formula>
    </cfRule>
    <cfRule type="cellIs" dxfId="2536" priority="634" operator="between">
      <formula>59.5</formula>
      <formula>74.5</formula>
    </cfRule>
    <cfRule type="cellIs" dxfId="2535" priority="635" operator="between">
      <formula>74.5</formula>
      <formula>100</formula>
    </cfRule>
  </conditionalFormatting>
  <conditionalFormatting sqref="F6">
    <cfRule type="cellIs" dxfId="2534" priority="626" operator="between">
      <formula>0</formula>
      <formula>29.5</formula>
    </cfRule>
    <cfRule type="cellIs" dxfId="2533" priority="627" operator="between">
      <formula>29.5</formula>
      <formula>44.5</formula>
    </cfRule>
    <cfRule type="cellIs" dxfId="2532" priority="628" operator="between">
      <formula>44.5</formula>
      <formula>59.5</formula>
    </cfRule>
    <cfRule type="cellIs" dxfId="2531" priority="629" operator="between">
      <formula>59.5</formula>
      <formula>74.5</formula>
    </cfRule>
    <cfRule type="cellIs" dxfId="2530" priority="630" operator="between">
      <formula>74.5</formula>
      <formula>100</formula>
    </cfRule>
  </conditionalFormatting>
  <conditionalFormatting sqref="D8">
    <cfRule type="cellIs" dxfId="2529" priority="621" operator="between">
      <formula>74.5</formula>
      <formula>100</formula>
    </cfRule>
    <cfRule type="cellIs" dxfId="2528" priority="622" operator="between">
      <formula>59.5</formula>
      <formula>74.5</formula>
    </cfRule>
    <cfRule type="cellIs" dxfId="2527" priority="623" operator="between">
      <formula>44.5</formula>
      <formula>59.5</formula>
    </cfRule>
    <cfRule type="cellIs" dxfId="2526" priority="624" operator="between">
      <formula>29.5</formula>
      <formula>44.5</formula>
    </cfRule>
    <cfRule type="cellIs" dxfId="2525" priority="625" operator="between">
      <formula>0</formula>
      <formula>29.5</formula>
    </cfRule>
  </conditionalFormatting>
  <conditionalFormatting sqref="F150">
    <cfRule type="cellIs" dxfId="2524" priority="606" operator="between">
      <formula>74.5</formula>
      <formula>100</formula>
    </cfRule>
    <cfRule type="cellIs" dxfId="2523" priority="607" operator="between">
      <formula>59.5</formula>
      <formula>74.5</formula>
    </cfRule>
    <cfRule type="cellIs" dxfId="2522" priority="608" operator="between">
      <formula>44.5</formula>
      <formula>59.5</formula>
    </cfRule>
    <cfRule type="cellIs" dxfId="2521" priority="609" operator="between">
      <formula>29.5</formula>
      <formula>44.5</formula>
    </cfRule>
    <cfRule type="cellIs" dxfId="2520" priority="610" operator="between">
      <formula>0</formula>
      <formula>29.5</formula>
    </cfRule>
  </conditionalFormatting>
  <conditionalFormatting sqref="F8">
    <cfRule type="cellIs" dxfId="2519" priority="616" operator="between">
      <formula>74.5</formula>
      <formula>100</formula>
    </cfRule>
    <cfRule type="cellIs" dxfId="2518" priority="617" operator="between">
      <formula>59.5</formula>
      <formula>74.5</formula>
    </cfRule>
    <cfRule type="cellIs" dxfId="2517" priority="618" operator="between">
      <formula>44.5</formula>
      <formula>59.5</formula>
    </cfRule>
    <cfRule type="cellIs" dxfId="2516" priority="619" operator="between">
      <formula>29.5</formula>
      <formula>44.5</formula>
    </cfRule>
    <cfRule type="cellIs" dxfId="2515" priority="620" operator="between">
      <formula>0</formula>
      <formula>29.5</formula>
    </cfRule>
  </conditionalFormatting>
  <conditionalFormatting sqref="D150">
    <cfRule type="cellIs" dxfId="2514" priority="611" operator="between">
      <formula>74.5</formula>
      <formula>100</formula>
    </cfRule>
    <cfRule type="cellIs" dxfId="2513" priority="612" operator="between">
      <formula>59.5</formula>
      <formula>74.5</formula>
    </cfRule>
    <cfRule type="cellIs" dxfId="2512" priority="613" operator="between">
      <formula>44.5</formula>
      <formula>59.5</formula>
    </cfRule>
    <cfRule type="cellIs" dxfId="2511" priority="614" operator="between">
      <formula>29.5</formula>
      <formula>44.5</formula>
    </cfRule>
    <cfRule type="cellIs" dxfId="2510" priority="615" operator="between">
      <formula>0</formula>
      <formula>29.5</formula>
    </cfRule>
  </conditionalFormatting>
  <conditionalFormatting sqref="F213">
    <cfRule type="cellIs" dxfId="2509" priority="1" operator="between">
      <formula>74.5</formula>
      <formula>100</formula>
    </cfRule>
    <cfRule type="cellIs" dxfId="2508" priority="2" operator="between">
      <formula>59.5</formula>
      <formula>74.5</formula>
    </cfRule>
    <cfRule type="cellIs" dxfId="2507" priority="3" operator="between">
      <formula>44.5</formula>
      <formula>59.5</formula>
    </cfRule>
    <cfRule type="cellIs" dxfId="2506" priority="4" operator="between">
      <formula>29.5</formula>
      <formula>44.5</formula>
    </cfRule>
    <cfRule type="cellIs" dxfId="2505" priority="5" operator="between">
      <formula>0</formula>
      <formula>29.5</formula>
    </cfRule>
  </conditionalFormatting>
  <conditionalFormatting sqref="D217">
    <cfRule type="cellIs" dxfId="2504" priority="601" operator="between">
      <formula>74.5</formula>
      <formula>100</formula>
    </cfRule>
    <cfRule type="cellIs" dxfId="2503" priority="602" operator="between">
      <formula>59.5</formula>
      <formula>74.5</formula>
    </cfRule>
    <cfRule type="cellIs" dxfId="2502" priority="603" operator="between">
      <formula>44.5</formula>
      <formula>59.5</formula>
    </cfRule>
    <cfRule type="cellIs" dxfId="2501" priority="604" operator="between">
      <formula>29.5</formula>
      <formula>44.5</formula>
    </cfRule>
    <cfRule type="cellIs" dxfId="2500" priority="605" operator="between">
      <formula>0</formula>
      <formula>29.5</formula>
    </cfRule>
  </conditionalFormatting>
  <conditionalFormatting sqref="F217">
    <cfRule type="cellIs" dxfId="2499" priority="596" operator="between">
      <formula>74.5</formula>
      <formula>100</formula>
    </cfRule>
    <cfRule type="cellIs" dxfId="2498" priority="597" operator="between">
      <formula>59.5</formula>
      <formula>74.5</formula>
    </cfRule>
    <cfRule type="cellIs" dxfId="2497" priority="598" operator="between">
      <formula>44.5</formula>
      <formula>59.5</formula>
    </cfRule>
    <cfRule type="cellIs" dxfId="2496" priority="599" operator="between">
      <formula>29.5</formula>
      <formula>44.5</formula>
    </cfRule>
    <cfRule type="cellIs" dxfId="2495" priority="600" operator="between">
      <formula>0</formula>
      <formula>29.5</formula>
    </cfRule>
  </conditionalFormatting>
  <conditionalFormatting sqref="D9">
    <cfRule type="cellIs" dxfId="2494" priority="591" operator="between">
      <formula>74.5</formula>
      <formula>100</formula>
    </cfRule>
    <cfRule type="cellIs" dxfId="2493" priority="592" operator="between">
      <formula>59.5</formula>
      <formula>74.5</formula>
    </cfRule>
    <cfRule type="cellIs" dxfId="2492" priority="593" operator="between">
      <formula>44.5</formula>
      <formula>59.5</formula>
    </cfRule>
    <cfRule type="cellIs" dxfId="2491" priority="594" operator="between">
      <formula>29.5</formula>
      <formula>44.5</formula>
    </cfRule>
    <cfRule type="cellIs" dxfId="2490" priority="595" operator="between">
      <formula>0</formula>
      <formula>29.5</formula>
    </cfRule>
  </conditionalFormatting>
  <conditionalFormatting sqref="F9">
    <cfRule type="cellIs" dxfId="2489" priority="586" operator="between">
      <formula>74.5</formula>
      <formula>100</formula>
    </cfRule>
    <cfRule type="cellIs" dxfId="2488" priority="587" operator="between">
      <formula>59.5</formula>
      <formula>74.5</formula>
    </cfRule>
    <cfRule type="cellIs" dxfId="2487" priority="588" operator="between">
      <formula>44.5</formula>
      <formula>59.5</formula>
    </cfRule>
    <cfRule type="cellIs" dxfId="2486" priority="589" operator="between">
      <formula>29.5</formula>
      <formula>44.5</formula>
    </cfRule>
    <cfRule type="cellIs" dxfId="2485" priority="590" operator="between">
      <formula>0</formula>
      <formula>29.5</formula>
    </cfRule>
  </conditionalFormatting>
  <conditionalFormatting sqref="D53">
    <cfRule type="cellIs" dxfId="2484" priority="581" operator="between">
      <formula>74.5</formula>
      <formula>100</formula>
    </cfRule>
    <cfRule type="cellIs" dxfId="2483" priority="582" operator="between">
      <formula>59.5</formula>
      <formula>74.5</formula>
    </cfRule>
    <cfRule type="cellIs" dxfId="2482" priority="583" operator="between">
      <formula>44.5</formula>
      <formula>59.5</formula>
    </cfRule>
    <cfRule type="cellIs" dxfId="2481" priority="584" operator="between">
      <formula>29.5</formula>
      <formula>44.5</formula>
    </cfRule>
    <cfRule type="cellIs" dxfId="2480" priority="585" operator="between">
      <formula>0</formula>
      <formula>29.5</formula>
    </cfRule>
  </conditionalFormatting>
  <conditionalFormatting sqref="F53">
    <cfRule type="cellIs" dxfId="2479" priority="576" operator="between">
      <formula>74.5</formula>
      <formula>100</formula>
    </cfRule>
    <cfRule type="cellIs" dxfId="2478" priority="577" operator="between">
      <formula>59.5</formula>
      <formula>74.5</formula>
    </cfRule>
    <cfRule type="cellIs" dxfId="2477" priority="578" operator="between">
      <formula>44.5</formula>
      <formula>59.5</formula>
    </cfRule>
    <cfRule type="cellIs" dxfId="2476" priority="579" operator="between">
      <formula>29.5</formula>
      <formula>44.5</formula>
    </cfRule>
    <cfRule type="cellIs" dxfId="2475" priority="580" operator="between">
      <formula>0</formula>
      <formula>29.5</formula>
    </cfRule>
  </conditionalFormatting>
  <conditionalFormatting sqref="D85">
    <cfRule type="cellIs" dxfId="2474" priority="571" operator="between">
      <formula>74.5</formula>
      <formula>100</formula>
    </cfRule>
    <cfRule type="cellIs" dxfId="2473" priority="572" operator="between">
      <formula>59.5</formula>
      <formula>74.5</formula>
    </cfRule>
    <cfRule type="cellIs" dxfId="2472" priority="573" operator="between">
      <formula>44.5</formula>
      <formula>59.5</formula>
    </cfRule>
    <cfRule type="cellIs" dxfId="2471" priority="574" operator="between">
      <formula>29.5</formula>
      <formula>44.5</formula>
    </cfRule>
    <cfRule type="cellIs" dxfId="2470" priority="575" operator="between">
      <formula>0</formula>
      <formula>29.5</formula>
    </cfRule>
  </conditionalFormatting>
  <conditionalFormatting sqref="F85">
    <cfRule type="cellIs" dxfId="2469" priority="566" operator="between">
      <formula>74.5</formula>
      <formula>100</formula>
    </cfRule>
    <cfRule type="cellIs" dxfId="2468" priority="567" operator="between">
      <formula>59.5</formula>
      <formula>74.5</formula>
    </cfRule>
    <cfRule type="cellIs" dxfId="2467" priority="568" operator="between">
      <formula>44.5</formula>
      <formula>59.5</formula>
    </cfRule>
    <cfRule type="cellIs" dxfId="2466" priority="569" operator="between">
      <formula>29.5</formula>
      <formula>44.5</formula>
    </cfRule>
    <cfRule type="cellIs" dxfId="2465" priority="570" operator="between">
      <formula>0</formula>
      <formula>29.5</formula>
    </cfRule>
  </conditionalFormatting>
  <conditionalFormatting sqref="D107">
    <cfRule type="cellIs" dxfId="2464" priority="561" operator="between">
      <formula>74.5</formula>
      <formula>100</formula>
    </cfRule>
    <cfRule type="cellIs" dxfId="2463" priority="562" operator="between">
      <formula>59.5</formula>
      <formula>74.5</formula>
    </cfRule>
    <cfRule type="cellIs" dxfId="2462" priority="563" operator="between">
      <formula>44.5</formula>
      <formula>59.5</formula>
    </cfRule>
    <cfRule type="cellIs" dxfId="2461" priority="564" operator="between">
      <formula>29.5</formula>
      <formula>44.5</formula>
    </cfRule>
    <cfRule type="cellIs" dxfId="2460" priority="565" operator="between">
      <formula>0</formula>
      <formula>29.5</formula>
    </cfRule>
  </conditionalFormatting>
  <conditionalFormatting sqref="F107">
    <cfRule type="cellIs" dxfId="2459" priority="556" operator="between">
      <formula>74.5</formula>
      <formula>100</formula>
    </cfRule>
    <cfRule type="cellIs" dxfId="2458" priority="557" operator="between">
      <formula>59.5</formula>
      <formula>74.5</formula>
    </cfRule>
    <cfRule type="cellIs" dxfId="2457" priority="558" operator="between">
      <formula>44.5</formula>
      <formula>59.5</formula>
    </cfRule>
    <cfRule type="cellIs" dxfId="2456" priority="559" operator="between">
      <formula>29.5</formula>
      <formula>44.5</formula>
    </cfRule>
    <cfRule type="cellIs" dxfId="2455" priority="560" operator="between">
      <formula>0</formula>
      <formula>29.5</formula>
    </cfRule>
  </conditionalFormatting>
  <conditionalFormatting sqref="D151">
    <cfRule type="cellIs" dxfId="2454" priority="551" operator="between">
      <formula>74.5</formula>
      <formula>100</formula>
    </cfRule>
    <cfRule type="cellIs" dxfId="2453" priority="552" operator="between">
      <formula>59.5</formula>
      <formula>74.5</formula>
    </cfRule>
    <cfRule type="cellIs" dxfId="2452" priority="553" operator="between">
      <formula>44.5</formula>
      <formula>59.5</formula>
    </cfRule>
    <cfRule type="cellIs" dxfId="2451" priority="554" operator="between">
      <formula>29.5</formula>
      <formula>44.5</formula>
    </cfRule>
    <cfRule type="cellIs" dxfId="2450" priority="555" operator="between">
      <formula>0</formula>
      <formula>29.5</formula>
    </cfRule>
  </conditionalFormatting>
  <conditionalFormatting sqref="F151">
    <cfRule type="cellIs" dxfId="2449" priority="546" operator="between">
      <formula>74.5</formula>
      <formula>100</formula>
    </cfRule>
    <cfRule type="cellIs" dxfId="2448" priority="547" operator="between">
      <formula>59.5</formula>
      <formula>74.5</formula>
    </cfRule>
    <cfRule type="cellIs" dxfId="2447" priority="548" operator="between">
      <formula>44.5</formula>
      <formula>59.5</formula>
    </cfRule>
    <cfRule type="cellIs" dxfId="2446" priority="549" operator="between">
      <formula>29.5</formula>
      <formula>44.5</formula>
    </cfRule>
    <cfRule type="cellIs" dxfId="2445" priority="550" operator="between">
      <formula>0</formula>
      <formula>29.5</formula>
    </cfRule>
  </conditionalFormatting>
  <conditionalFormatting sqref="D171">
    <cfRule type="cellIs" dxfId="2444" priority="541" operator="between">
      <formula>74.5</formula>
      <formula>100</formula>
    </cfRule>
    <cfRule type="cellIs" dxfId="2443" priority="542" operator="between">
      <formula>59.5</formula>
      <formula>74.5</formula>
    </cfRule>
    <cfRule type="cellIs" dxfId="2442" priority="543" operator="between">
      <formula>44.5</formula>
      <formula>59.5</formula>
    </cfRule>
    <cfRule type="cellIs" dxfId="2441" priority="544" operator="between">
      <formula>29.5</formula>
      <formula>44.5</formula>
    </cfRule>
    <cfRule type="cellIs" dxfId="2440" priority="545" operator="between">
      <formula>0</formula>
      <formula>29.5</formula>
    </cfRule>
  </conditionalFormatting>
  <conditionalFormatting sqref="F171">
    <cfRule type="cellIs" dxfId="2439" priority="536" operator="between">
      <formula>74.5</formula>
      <formula>100</formula>
    </cfRule>
    <cfRule type="cellIs" dxfId="2438" priority="537" operator="between">
      <formula>59.5</formula>
      <formula>74.5</formula>
    </cfRule>
    <cfRule type="cellIs" dxfId="2437" priority="538" operator="between">
      <formula>44.5</formula>
      <formula>59.5</formula>
    </cfRule>
    <cfRule type="cellIs" dxfId="2436" priority="539" operator="between">
      <formula>29.5</formula>
      <formula>44.5</formula>
    </cfRule>
    <cfRule type="cellIs" dxfId="2435" priority="540" operator="between">
      <formula>0</formula>
      <formula>29.5</formula>
    </cfRule>
  </conditionalFormatting>
  <conditionalFormatting sqref="D188">
    <cfRule type="cellIs" dxfId="2434" priority="531" operator="between">
      <formula>74.5</formula>
      <formula>100</formula>
    </cfRule>
    <cfRule type="cellIs" dxfId="2433" priority="532" operator="between">
      <formula>59.5</formula>
      <formula>74.5</formula>
    </cfRule>
    <cfRule type="cellIs" dxfId="2432" priority="533" operator="between">
      <formula>44.5</formula>
      <formula>59.5</formula>
    </cfRule>
    <cfRule type="cellIs" dxfId="2431" priority="534" operator="between">
      <formula>29.5</formula>
      <formula>44.5</formula>
    </cfRule>
    <cfRule type="cellIs" dxfId="2430" priority="535" operator="between">
      <formula>0</formula>
      <formula>29.5</formula>
    </cfRule>
  </conditionalFormatting>
  <conditionalFormatting sqref="F188">
    <cfRule type="cellIs" dxfId="2429" priority="526" operator="between">
      <formula>74.5</formula>
      <formula>100</formula>
    </cfRule>
    <cfRule type="cellIs" dxfId="2428" priority="527" operator="between">
      <formula>59.5</formula>
      <formula>74.5</formula>
    </cfRule>
    <cfRule type="cellIs" dxfId="2427" priority="528" operator="between">
      <formula>44.5</formula>
      <formula>59.5</formula>
    </cfRule>
    <cfRule type="cellIs" dxfId="2426" priority="529" operator="between">
      <formula>29.5</formula>
      <formula>44.5</formula>
    </cfRule>
    <cfRule type="cellIs" dxfId="2425" priority="530" operator="between">
      <formula>0</formula>
      <formula>29.5</formula>
    </cfRule>
  </conditionalFormatting>
  <conditionalFormatting sqref="D218">
    <cfRule type="cellIs" dxfId="2424" priority="521" operator="between">
      <formula>74.5</formula>
      <formula>100</formula>
    </cfRule>
    <cfRule type="cellIs" dxfId="2423" priority="522" operator="between">
      <formula>59.5</formula>
      <formula>74.5</formula>
    </cfRule>
    <cfRule type="cellIs" dxfId="2422" priority="523" operator="between">
      <formula>44.5</formula>
      <formula>59.5</formula>
    </cfRule>
    <cfRule type="cellIs" dxfId="2421" priority="524" operator="between">
      <formula>29.5</formula>
      <formula>44.5</formula>
    </cfRule>
    <cfRule type="cellIs" dxfId="2420" priority="525" operator="between">
      <formula>0</formula>
      <formula>29.5</formula>
    </cfRule>
  </conditionalFormatting>
  <conditionalFormatting sqref="D219:D224">
    <cfRule type="cellIs" dxfId="2419" priority="516" operator="between">
      <formula>74.5</formula>
      <formula>100</formula>
    </cfRule>
    <cfRule type="cellIs" dxfId="2418" priority="517" operator="between">
      <formula>59.5</formula>
      <formula>74.5</formula>
    </cfRule>
    <cfRule type="cellIs" dxfId="2417" priority="518" operator="between">
      <formula>44.5</formula>
      <formula>59.5</formula>
    </cfRule>
    <cfRule type="cellIs" dxfId="2416" priority="519" operator="between">
      <formula>29.5</formula>
      <formula>44.5</formula>
    </cfRule>
    <cfRule type="cellIs" dxfId="2415" priority="520" operator="between">
      <formula>0</formula>
      <formula>29.5</formula>
    </cfRule>
  </conditionalFormatting>
  <conditionalFormatting sqref="F218:F224">
    <cfRule type="cellIs" dxfId="2414" priority="511" operator="between">
      <formula>74.5</formula>
      <formula>100</formula>
    </cfRule>
    <cfRule type="cellIs" dxfId="2413" priority="512" operator="between">
      <formula>59.5</formula>
      <formula>74.5</formula>
    </cfRule>
    <cfRule type="cellIs" dxfId="2412" priority="513" operator="between">
      <formula>44.5</formula>
      <formula>59.5</formula>
    </cfRule>
    <cfRule type="cellIs" dxfId="2411" priority="514" operator="between">
      <formula>29.5</formula>
      <formula>44.5</formula>
    </cfRule>
    <cfRule type="cellIs" dxfId="2410" priority="515" operator="between">
      <formula>0</formula>
      <formula>29.5</formula>
    </cfRule>
  </conditionalFormatting>
  <conditionalFormatting sqref="D13">
    <cfRule type="cellIs" dxfId="2409" priority="506" operator="between">
      <formula>74.5</formula>
      <formula>100</formula>
    </cfRule>
    <cfRule type="cellIs" dxfId="2408" priority="507" operator="between">
      <formula>59.5</formula>
      <formula>74.5</formula>
    </cfRule>
    <cfRule type="cellIs" dxfId="2407" priority="508" operator="between">
      <formula>44.5</formula>
      <formula>59.5</formula>
    </cfRule>
    <cfRule type="cellIs" dxfId="2406" priority="509" operator="between">
      <formula>29.5</formula>
      <formula>44.5</formula>
    </cfRule>
    <cfRule type="cellIs" dxfId="2405" priority="510" operator="between">
      <formula>0</formula>
      <formula>29.5</formula>
    </cfRule>
  </conditionalFormatting>
  <conditionalFormatting sqref="F13">
    <cfRule type="cellIs" dxfId="2404" priority="501" operator="between">
      <formula>74.5</formula>
      <formula>100</formula>
    </cfRule>
    <cfRule type="cellIs" dxfId="2403" priority="502" operator="between">
      <formula>59.5</formula>
      <formula>74.5</formula>
    </cfRule>
    <cfRule type="cellIs" dxfId="2402" priority="503" operator="between">
      <formula>44.5</formula>
      <formula>59.5</formula>
    </cfRule>
    <cfRule type="cellIs" dxfId="2401" priority="504" operator="between">
      <formula>29.5</formula>
      <formula>44.5</formula>
    </cfRule>
    <cfRule type="cellIs" dxfId="2400" priority="505" operator="between">
      <formula>0</formula>
      <formula>29.5</formula>
    </cfRule>
  </conditionalFormatting>
  <conditionalFormatting sqref="D17">
    <cfRule type="cellIs" dxfId="2399" priority="496" operator="between">
      <formula>74.5</formula>
      <formula>100</formula>
    </cfRule>
    <cfRule type="cellIs" dxfId="2398" priority="497" operator="between">
      <formula>59.5</formula>
      <formula>74.5</formula>
    </cfRule>
    <cfRule type="cellIs" dxfId="2397" priority="498" operator="between">
      <formula>44.5</formula>
      <formula>59.5</formula>
    </cfRule>
    <cfRule type="cellIs" dxfId="2396" priority="499" operator="between">
      <formula>29.5</formula>
      <formula>44.5</formula>
    </cfRule>
    <cfRule type="cellIs" dxfId="2395" priority="500" operator="between">
      <formula>0</formula>
      <formula>29.5</formula>
    </cfRule>
  </conditionalFormatting>
  <conditionalFormatting sqref="F17">
    <cfRule type="cellIs" dxfId="2394" priority="491" operator="between">
      <formula>74.5</formula>
      <formula>100</formula>
    </cfRule>
    <cfRule type="cellIs" dxfId="2393" priority="492" operator="between">
      <formula>59.5</formula>
      <formula>74.5</formula>
    </cfRule>
    <cfRule type="cellIs" dxfId="2392" priority="493" operator="between">
      <formula>44.5</formula>
      <formula>59.5</formula>
    </cfRule>
    <cfRule type="cellIs" dxfId="2391" priority="494" operator="between">
      <formula>29.5</formula>
      <formula>44.5</formula>
    </cfRule>
    <cfRule type="cellIs" dxfId="2390" priority="495" operator="between">
      <formula>0</formula>
      <formula>29.5</formula>
    </cfRule>
  </conditionalFormatting>
  <conditionalFormatting sqref="D22">
    <cfRule type="cellIs" dxfId="2389" priority="486" operator="between">
      <formula>74.5</formula>
      <formula>100</formula>
    </cfRule>
    <cfRule type="cellIs" dxfId="2388" priority="487" operator="between">
      <formula>59.5</formula>
      <formula>74.5</formula>
    </cfRule>
    <cfRule type="cellIs" dxfId="2387" priority="488" operator="between">
      <formula>44.5</formula>
      <formula>59.5</formula>
    </cfRule>
    <cfRule type="cellIs" dxfId="2386" priority="489" operator="between">
      <formula>29.5</formula>
      <formula>44.5</formula>
    </cfRule>
    <cfRule type="cellIs" dxfId="2385" priority="490" operator="between">
      <formula>0</formula>
      <formula>29.5</formula>
    </cfRule>
  </conditionalFormatting>
  <conditionalFormatting sqref="F22">
    <cfRule type="cellIs" dxfId="2384" priority="481" operator="between">
      <formula>74.5</formula>
      <formula>100</formula>
    </cfRule>
    <cfRule type="cellIs" dxfId="2383" priority="482" operator="between">
      <formula>59.5</formula>
      <formula>74.5</formula>
    </cfRule>
    <cfRule type="cellIs" dxfId="2382" priority="483" operator="between">
      <formula>44.5</formula>
      <formula>59.5</formula>
    </cfRule>
    <cfRule type="cellIs" dxfId="2381" priority="484" operator="between">
      <formula>29.5</formula>
      <formula>44.5</formula>
    </cfRule>
    <cfRule type="cellIs" dxfId="2380" priority="485" operator="between">
      <formula>0</formula>
      <formula>29.5</formula>
    </cfRule>
  </conditionalFormatting>
  <conditionalFormatting sqref="D27">
    <cfRule type="cellIs" dxfId="2379" priority="476" operator="between">
      <formula>74.5</formula>
      <formula>100</formula>
    </cfRule>
    <cfRule type="cellIs" dxfId="2378" priority="477" operator="between">
      <formula>59.5</formula>
      <formula>74.5</formula>
    </cfRule>
    <cfRule type="cellIs" dxfId="2377" priority="478" operator="between">
      <formula>44.5</formula>
      <formula>59.5</formula>
    </cfRule>
    <cfRule type="cellIs" dxfId="2376" priority="479" operator="between">
      <formula>29.5</formula>
      <formula>44.5</formula>
    </cfRule>
    <cfRule type="cellIs" dxfId="2375" priority="480" operator="between">
      <formula>0</formula>
      <formula>29.5</formula>
    </cfRule>
  </conditionalFormatting>
  <conditionalFormatting sqref="F27">
    <cfRule type="cellIs" dxfId="2374" priority="471" operator="between">
      <formula>74.5</formula>
      <formula>100</formula>
    </cfRule>
    <cfRule type="cellIs" dxfId="2373" priority="472" operator="between">
      <formula>59.5</formula>
      <formula>74.5</formula>
    </cfRule>
    <cfRule type="cellIs" dxfId="2372" priority="473" operator="between">
      <formula>44.5</formula>
      <formula>59.5</formula>
    </cfRule>
    <cfRule type="cellIs" dxfId="2371" priority="474" operator="between">
      <formula>29.5</formula>
      <formula>44.5</formula>
    </cfRule>
    <cfRule type="cellIs" dxfId="2370" priority="475" operator="between">
      <formula>0</formula>
      <formula>29.5</formula>
    </cfRule>
  </conditionalFormatting>
  <conditionalFormatting sqref="D31">
    <cfRule type="cellIs" dxfId="2369" priority="466" operator="between">
      <formula>74.5</formula>
      <formula>100</formula>
    </cfRule>
    <cfRule type="cellIs" dxfId="2368" priority="467" operator="between">
      <formula>59.5</formula>
      <formula>74.5</formula>
    </cfRule>
    <cfRule type="cellIs" dxfId="2367" priority="468" operator="between">
      <formula>44.5</formula>
      <formula>59.5</formula>
    </cfRule>
    <cfRule type="cellIs" dxfId="2366" priority="469" operator="between">
      <formula>29.5</formula>
      <formula>44.5</formula>
    </cfRule>
    <cfRule type="cellIs" dxfId="2365" priority="470" operator="between">
      <formula>0</formula>
      <formula>29.5</formula>
    </cfRule>
  </conditionalFormatting>
  <conditionalFormatting sqref="F31">
    <cfRule type="cellIs" dxfId="2364" priority="461" operator="between">
      <formula>74.5</formula>
      <formula>100</formula>
    </cfRule>
    <cfRule type="cellIs" dxfId="2363" priority="462" operator="between">
      <formula>59.5</formula>
      <formula>74.5</formula>
    </cfRule>
    <cfRule type="cellIs" dxfId="2362" priority="463" operator="between">
      <formula>44.5</formula>
      <formula>59.5</formula>
    </cfRule>
    <cfRule type="cellIs" dxfId="2361" priority="464" operator="between">
      <formula>29.5</formula>
      <formula>44.5</formula>
    </cfRule>
    <cfRule type="cellIs" dxfId="2360" priority="465" operator="between">
      <formula>0</formula>
      <formula>29.5</formula>
    </cfRule>
  </conditionalFormatting>
  <conditionalFormatting sqref="D36">
    <cfRule type="cellIs" dxfId="2359" priority="456" operator="between">
      <formula>74.5</formula>
      <formula>100</formula>
    </cfRule>
    <cfRule type="cellIs" dxfId="2358" priority="457" operator="between">
      <formula>59.5</formula>
      <formula>74.5</formula>
    </cfRule>
    <cfRule type="cellIs" dxfId="2357" priority="458" operator="between">
      <formula>44.5</formula>
      <formula>59.5</formula>
    </cfRule>
    <cfRule type="cellIs" dxfId="2356" priority="459" operator="between">
      <formula>29.5</formula>
      <formula>44.5</formula>
    </cfRule>
    <cfRule type="cellIs" dxfId="2355" priority="460" operator="between">
      <formula>0</formula>
      <formula>29.5</formula>
    </cfRule>
  </conditionalFormatting>
  <conditionalFormatting sqref="F36">
    <cfRule type="cellIs" dxfId="2354" priority="451" operator="between">
      <formula>74.5</formula>
      <formula>100</formula>
    </cfRule>
    <cfRule type="cellIs" dxfId="2353" priority="452" operator="between">
      <formula>59.5</formula>
      <formula>74.5</formula>
    </cfRule>
    <cfRule type="cellIs" dxfId="2352" priority="453" operator="between">
      <formula>44.5</formula>
      <formula>59.5</formula>
    </cfRule>
    <cfRule type="cellIs" dxfId="2351" priority="454" operator="between">
      <formula>29.5</formula>
      <formula>44.5</formula>
    </cfRule>
    <cfRule type="cellIs" dxfId="2350" priority="455" operator="between">
      <formula>0</formula>
      <formula>29.5</formula>
    </cfRule>
  </conditionalFormatting>
  <conditionalFormatting sqref="D40">
    <cfRule type="cellIs" dxfId="2349" priority="446" operator="between">
      <formula>74.5</formula>
      <formula>100</formula>
    </cfRule>
    <cfRule type="cellIs" dxfId="2348" priority="447" operator="between">
      <formula>59.5</formula>
      <formula>74.5</formula>
    </cfRule>
    <cfRule type="cellIs" dxfId="2347" priority="448" operator="between">
      <formula>44.5</formula>
      <formula>59.5</formula>
    </cfRule>
    <cfRule type="cellIs" dxfId="2346" priority="449" operator="between">
      <formula>29.5</formula>
      <formula>44.5</formula>
    </cfRule>
    <cfRule type="cellIs" dxfId="2345" priority="450" operator="between">
      <formula>0</formula>
      <formula>29.5</formula>
    </cfRule>
  </conditionalFormatting>
  <conditionalFormatting sqref="F40">
    <cfRule type="cellIs" dxfId="2344" priority="441" operator="between">
      <formula>74.5</formula>
      <formula>100</formula>
    </cfRule>
    <cfRule type="cellIs" dxfId="2343" priority="442" operator="between">
      <formula>59.5</formula>
      <formula>74.5</formula>
    </cfRule>
    <cfRule type="cellIs" dxfId="2342" priority="443" operator="between">
      <formula>44.5</formula>
      <formula>59.5</formula>
    </cfRule>
    <cfRule type="cellIs" dxfId="2341" priority="444" operator="between">
      <formula>29.5</formula>
      <formula>44.5</formula>
    </cfRule>
    <cfRule type="cellIs" dxfId="2340" priority="445" operator="between">
      <formula>0</formula>
      <formula>29.5</formula>
    </cfRule>
  </conditionalFormatting>
  <conditionalFormatting sqref="D43">
    <cfRule type="cellIs" dxfId="2339" priority="436" operator="between">
      <formula>74.5</formula>
      <formula>100</formula>
    </cfRule>
    <cfRule type="cellIs" dxfId="2338" priority="437" operator="between">
      <formula>59.5</formula>
      <formula>74.5</formula>
    </cfRule>
    <cfRule type="cellIs" dxfId="2337" priority="438" operator="between">
      <formula>44.5</formula>
      <formula>59.5</formula>
    </cfRule>
    <cfRule type="cellIs" dxfId="2336" priority="439" operator="between">
      <formula>29.5</formula>
      <formula>44.5</formula>
    </cfRule>
    <cfRule type="cellIs" dxfId="2335" priority="440" operator="between">
      <formula>0</formula>
      <formula>29.5</formula>
    </cfRule>
  </conditionalFormatting>
  <conditionalFormatting sqref="F43">
    <cfRule type="cellIs" dxfId="2334" priority="431" operator="between">
      <formula>74.5</formula>
      <formula>100</formula>
    </cfRule>
    <cfRule type="cellIs" dxfId="2333" priority="432" operator="between">
      <formula>59.5</formula>
      <formula>74.5</formula>
    </cfRule>
    <cfRule type="cellIs" dxfId="2332" priority="433" operator="between">
      <formula>44.5</formula>
      <formula>59.5</formula>
    </cfRule>
    <cfRule type="cellIs" dxfId="2331" priority="434" operator="between">
      <formula>29.5</formula>
      <formula>44.5</formula>
    </cfRule>
    <cfRule type="cellIs" dxfId="2330" priority="435" operator="between">
      <formula>0</formula>
      <formula>29.5</formula>
    </cfRule>
  </conditionalFormatting>
  <conditionalFormatting sqref="D46">
    <cfRule type="cellIs" dxfId="2329" priority="426" operator="between">
      <formula>74.5</formula>
      <formula>100</formula>
    </cfRule>
    <cfRule type="cellIs" dxfId="2328" priority="427" operator="between">
      <formula>59.5</formula>
      <formula>74.5</formula>
    </cfRule>
    <cfRule type="cellIs" dxfId="2327" priority="428" operator="between">
      <formula>44.5</formula>
      <formula>59.5</formula>
    </cfRule>
    <cfRule type="cellIs" dxfId="2326" priority="429" operator="between">
      <formula>29.5</formula>
      <formula>44.5</formula>
    </cfRule>
    <cfRule type="cellIs" dxfId="2325" priority="430" operator="between">
      <formula>0</formula>
      <formula>29.5</formula>
    </cfRule>
  </conditionalFormatting>
  <conditionalFormatting sqref="D48">
    <cfRule type="cellIs" dxfId="2324" priority="421" operator="between">
      <formula>74.5</formula>
      <formula>100</formula>
    </cfRule>
    <cfRule type="cellIs" dxfId="2323" priority="422" operator="between">
      <formula>59.5</formula>
      <formula>74.5</formula>
    </cfRule>
    <cfRule type="cellIs" dxfId="2322" priority="423" operator="between">
      <formula>44.5</formula>
      <formula>59.5</formula>
    </cfRule>
    <cfRule type="cellIs" dxfId="2321" priority="424" operator="between">
      <formula>29.5</formula>
      <formula>44.5</formula>
    </cfRule>
    <cfRule type="cellIs" dxfId="2320" priority="425" operator="between">
      <formula>0</formula>
      <formula>29.5</formula>
    </cfRule>
  </conditionalFormatting>
  <conditionalFormatting sqref="F46">
    <cfRule type="cellIs" dxfId="2319" priority="416" operator="between">
      <formula>74.5</formula>
      <formula>100</formula>
    </cfRule>
    <cfRule type="cellIs" dxfId="2318" priority="417" operator="between">
      <formula>59.5</formula>
      <formula>74.5</formula>
    </cfRule>
    <cfRule type="cellIs" dxfId="2317" priority="418" operator="between">
      <formula>44.5</formula>
      <formula>59.5</formula>
    </cfRule>
    <cfRule type="cellIs" dxfId="2316" priority="419" operator="between">
      <formula>29.5</formula>
      <formula>44.5</formula>
    </cfRule>
    <cfRule type="cellIs" dxfId="2315" priority="420" operator="between">
      <formula>0</formula>
      <formula>29.5</formula>
    </cfRule>
  </conditionalFormatting>
  <conditionalFormatting sqref="F48">
    <cfRule type="cellIs" dxfId="2314" priority="411" operator="between">
      <formula>74.5</formula>
      <formula>100</formula>
    </cfRule>
    <cfRule type="cellIs" dxfId="2313" priority="412" operator="between">
      <formula>59.5</formula>
      <formula>74.5</formula>
    </cfRule>
    <cfRule type="cellIs" dxfId="2312" priority="413" operator="between">
      <formula>44.5</formula>
      <formula>59.5</formula>
    </cfRule>
    <cfRule type="cellIs" dxfId="2311" priority="414" operator="between">
      <formula>29.5</formula>
      <formula>44.5</formula>
    </cfRule>
    <cfRule type="cellIs" dxfId="2310" priority="415" operator="between">
      <formula>0</formula>
      <formula>29.5</formula>
    </cfRule>
  </conditionalFormatting>
  <conditionalFormatting sqref="D55">
    <cfRule type="cellIs" dxfId="2309" priority="406" operator="between">
      <formula>74.5</formula>
      <formula>100</formula>
    </cfRule>
    <cfRule type="cellIs" dxfId="2308" priority="407" operator="between">
      <formula>59.5</formula>
      <formula>74.5</formula>
    </cfRule>
    <cfRule type="cellIs" dxfId="2307" priority="408" operator="between">
      <formula>44.5</formula>
      <formula>59.5</formula>
    </cfRule>
    <cfRule type="cellIs" dxfId="2306" priority="409" operator="between">
      <formula>29.5</formula>
      <formula>44.5</formula>
    </cfRule>
    <cfRule type="cellIs" dxfId="2305" priority="410" operator="between">
      <formula>0</formula>
      <formula>29.5</formula>
    </cfRule>
  </conditionalFormatting>
  <conditionalFormatting sqref="F55">
    <cfRule type="cellIs" dxfId="2304" priority="401" operator="between">
      <formula>74.5</formula>
      <formula>100</formula>
    </cfRule>
    <cfRule type="cellIs" dxfId="2303" priority="402" operator="between">
      <formula>59.5</formula>
      <formula>74.5</formula>
    </cfRule>
    <cfRule type="cellIs" dxfId="2302" priority="403" operator="between">
      <formula>44.5</formula>
      <formula>59.5</formula>
    </cfRule>
    <cfRule type="cellIs" dxfId="2301" priority="404" operator="between">
      <formula>29.5</formula>
      <formula>44.5</formula>
    </cfRule>
    <cfRule type="cellIs" dxfId="2300" priority="405" operator="between">
      <formula>0</formula>
      <formula>29.5</formula>
    </cfRule>
  </conditionalFormatting>
  <conditionalFormatting sqref="D59">
    <cfRule type="cellIs" dxfId="2299" priority="396" operator="between">
      <formula>74.5</formula>
      <formula>100</formula>
    </cfRule>
    <cfRule type="cellIs" dxfId="2298" priority="397" operator="between">
      <formula>59.5</formula>
      <formula>74.5</formula>
    </cfRule>
    <cfRule type="cellIs" dxfId="2297" priority="398" operator="between">
      <formula>44.5</formula>
      <formula>59.5</formula>
    </cfRule>
    <cfRule type="cellIs" dxfId="2296" priority="399" operator="between">
      <formula>29.5</formula>
      <formula>44.5</formula>
    </cfRule>
    <cfRule type="cellIs" dxfId="2295" priority="400" operator="between">
      <formula>0</formula>
      <formula>29.5</formula>
    </cfRule>
  </conditionalFormatting>
  <conditionalFormatting sqref="F59">
    <cfRule type="cellIs" dxfId="2294" priority="391" operator="between">
      <formula>74.5</formula>
      <formula>100</formula>
    </cfRule>
    <cfRule type="cellIs" dxfId="2293" priority="392" operator="between">
      <formula>59.5</formula>
      <formula>74.5</formula>
    </cfRule>
    <cfRule type="cellIs" dxfId="2292" priority="393" operator="between">
      <formula>44.5</formula>
      <formula>59.5</formula>
    </cfRule>
    <cfRule type="cellIs" dxfId="2291" priority="394" operator="between">
      <formula>29.5</formula>
      <formula>44.5</formula>
    </cfRule>
    <cfRule type="cellIs" dxfId="2290" priority="395" operator="between">
      <formula>0</formula>
      <formula>29.5</formula>
    </cfRule>
  </conditionalFormatting>
  <conditionalFormatting sqref="D63">
    <cfRule type="cellIs" dxfId="2289" priority="386" operator="between">
      <formula>74.5</formula>
      <formula>100</formula>
    </cfRule>
    <cfRule type="cellIs" dxfId="2288" priority="387" operator="between">
      <formula>59.5</formula>
      <formula>74.5</formula>
    </cfRule>
    <cfRule type="cellIs" dxfId="2287" priority="388" operator="between">
      <formula>44.5</formula>
      <formula>59.5</formula>
    </cfRule>
    <cfRule type="cellIs" dxfId="2286" priority="389" operator="between">
      <formula>29.5</formula>
      <formula>44.5</formula>
    </cfRule>
    <cfRule type="cellIs" dxfId="2285" priority="390" operator="between">
      <formula>0</formula>
      <formula>29.5</formula>
    </cfRule>
  </conditionalFormatting>
  <conditionalFormatting sqref="F63">
    <cfRule type="cellIs" dxfId="2284" priority="381" operator="between">
      <formula>74.5</formula>
      <formula>100</formula>
    </cfRule>
    <cfRule type="cellIs" dxfId="2283" priority="382" operator="between">
      <formula>59.5</formula>
      <formula>74.5</formula>
    </cfRule>
    <cfRule type="cellIs" dxfId="2282" priority="383" operator="between">
      <formula>44.5</formula>
      <formula>59.5</formula>
    </cfRule>
    <cfRule type="cellIs" dxfId="2281" priority="384" operator="between">
      <formula>29.5</formula>
      <formula>44.5</formula>
    </cfRule>
    <cfRule type="cellIs" dxfId="2280" priority="385" operator="between">
      <formula>0</formula>
      <formula>29.5</formula>
    </cfRule>
  </conditionalFormatting>
  <conditionalFormatting sqref="D65">
    <cfRule type="cellIs" dxfId="2279" priority="376" operator="between">
      <formula>74.5</formula>
      <formula>100</formula>
    </cfRule>
    <cfRule type="cellIs" dxfId="2278" priority="377" operator="between">
      <formula>59.5</formula>
      <formula>74.5</formula>
    </cfRule>
    <cfRule type="cellIs" dxfId="2277" priority="378" operator="between">
      <formula>44.5</formula>
      <formula>59.5</formula>
    </cfRule>
    <cfRule type="cellIs" dxfId="2276" priority="379" operator="between">
      <formula>29.5</formula>
      <formula>44.5</formula>
    </cfRule>
    <cfRule type="cellIs" dxfId="2275" priority="380" operator="between">
      <formula>0</formula>
      <formula>29.5</formula>
    </cfRule>
  </conditionalFormatting>
  <conditionalFormatting sqref="F65">
    <cfRule type="cellIs" dxfId="2274" priority="371" operator="between">
      <formula>74.5</formula>
      <formula>100</formula>
    </cfRule>
    <cfRule type="cellIs" dxfId="2273" priority="372" operator="between">
      <formula>59.5</formula>
      <formula>74.5</formula>
    </cfRule>
    <cfRule type="cellIs" dxfId="2272" priority="373" operator="between">
      <formula>44.5</formula>
      <formula>59.5</formula>
    </cfRule>
    <cfRule type="cellIs" dxfId="2271" priority="374" operator="between">
      <formula>29.5</formula>
      <formula>44.5</formula>
    </cfRule>
    <cfRule type="cellIs" dxfId="2270" priority="375" operator="between">
      <formula>0</formula>
      <formula>29.5</formula>
    </cfRule>
  </conditionalFormatting>
  <conditionalFormatting sqref="D69">
    <cfRule type="cellIs" dxfId="2269" priority="366" operator="between">
      <formula>74.5</formula>
      <formula>100</formula>
    </cfRule>
    <cfRule type="cellIs" dxfId="2268" priority="367" operator="between">
      <formula>59.5</formula>
      <formula>74.5</formula>
    </cfRule>
    <cfRule type="cellIs" dxfId="2267" priority="368" operator="between">
      <formula>44.5</formula>
      <formula>59.5</formula>
    </cfRule>
    <cfRule type="cellIs" dxfId="2266" priority="369" operator="between">
      <formula>29.5</formula>
      <formula>44.5</formula>
    </cfRule>
    <cfRule type="cellIs" dxfId="2265" priority="370" operator="between">
      <formula>0</formula>
      <formula>29.5</formula>
    </cfRule>
  </conditionalFormatting>
  <conditionalFormatting sqref="F69">
    <cfRule type="cellIs" dxfId="2264" priority="361" operator="between">
      <formula>74.5</formula>
      <formula>100</formula>
    </cfRule>
    <cfRule type="cellIs" dxfId="2263" priority="362" operator="between">
      <formula>59.5</formula>
      <formula>74.5</formula>
    </cfRule>
    <cfRule type="cellIs" dxfId="2262" priority="363" operator="between">
      <formula>44.5</formula>
      <formula>59.5</formula>
    </cfRule>
    <cfRule type="cellIs" dxfId="2261" priority="364" operator="between">
      <formula>29.5</formula>
      <formula>44.5</formula>
    </cfRule>
    <cfRule type="cellIs" dxfId="2260" priority="365" operator="between">
      <formula>0</formula>
      <formula>29.5</formula>
    </cfRule>
  </conditionalFormatting>
  <conditionalFormatting sqref="D76">
    <cfRule type="cellIs" dxfId="2259" priority="356" operator="between">
      <formula>74.5</formula>
      <formula>100</formula>
    </cfRule>
    <cfRule type="cellIs" dxfId="2258" priority="357" operator="between">
      <formula>59.5</formula>
      <formula>74.5</formula>
    </cfRule>
    <cfRule type="cellIs" dxfId="2257" priority="358" operator="between">
      <formula>44.5</formula>
      <formula>59.5</formula>
    </cfRule>
    <cfRule type="cellIs" dxfId="2256" priority="359" operator="between">
      <formula>29.5</formula>
      <formula>44.5</formula>
    </cfRule>
    <cfRule type="cellIs" dxfId="2255" priority="360" operator="between">
      <formula>0</formula>
      <formula>29.5</formula>
    </cfRule>
  </conditionalFormatting>
  <conditionalFormatting sqref="F76">
    <cfRule type="cellIs" dxfId="2254" priority="351" operator="between">
      <formula>74.5</formula>
      <formula>100</formula>
    </cfRule>
    <cfRule type="cellIs" dxfId="2253" priority="352" operator="between">
      <formula>59.5</formula>
      <formula>74.5</formula>
    </cfRule>
    <cfRule type="cellIs" dxfId="2252" priority="353" operator="between">
      <formula>44.5</formula>
      <formula>59.5</formula>
    </cfRule>
    <cfRule type="cellIs" dxfId="2251" priority="354" operator="between">
      <formula>29.5</formula>
      <formula>44.5</formula>
    </cfRule>
    <cfRule type="cellIs" dxfId="2250" priority="355" operator="between">
      <formula>0</formula>
      <formula>29.5</formula>
    </cfRule>
  </conditionalFormatting>
  <conditionalFormatting sqref="D80">
    <cfRule type="cellIs" dxfId="2249" priority="346" operator="between">
      <formula>74.5</formula>
      <formula>100</formula>
    </cfRule>
    <cfRule type="cellIs" dxfId="2248" priority="347" operator="between">
      <formula>59.5</formula>
      <formula>74.5</formula>
    </cfRule>
    <cfRule type="cellIs" dxfId="2247" priority="348" operator="between">
      <formula>44.5</formula>
      <formula>59.5</formula>
    </cfRule>
    <cfRule type="cellIs" dxfId="2246" priority="349" operator="between">
      <formula>29.5</formula>
      <formula>44.5</formula>
    </cfRule>
    <cfRule type="cellIs" dxfId="2245" priority="350" operator="between">
      <formula>0</formula>
      <formula>29.5</formula>
    </cfRule>
  </conditionalFormatting>
  <conditionalFormatting sqref="F80">
    <cfRule type="cellIs" dxfId="2244" priority="341" operator="between">
      <formula>74.5</formula>
      <formula>100</formula>
    </cfRule>
    <cfRule type="cellIs" dxfId="2243" priority="342" operator="between">
      <formula>59.5</formula>
      <formula>74.5</formula>
    </cfRule>
    <cfRule type="cellIs" dxfId="2242" priority="343" operator="between">
      <formula>44.5</formula>
      <formula>59.5</formula>
    </cfRule>
    <cfRule type="cellIs" dxfId="2241" priority="344" operator="between">
      <formula>29.5</formula>
      <formula>44.5</formula>
    </cfRule>
    <cfRule type="cellIs" dxfId="2240" priority="345" operator="between">
      <formula>0</formula>
      <formula>29.5</formula>
    </cfRule>
  </conditionalFormatting>
  <conditionalFormatting sqref="D82">
    <cfRule type="cellIs" dxfId="2239" priority="336" operator="between">
      <formula>74.5</formula>
      <formula>100</formula>
    </cfRule>
    <cfRule type="cellIs" dxfId="2238" priority="337" operator="between">
      <formula>59.5</formula>
      <formula>74.5</formula>
    </cfRule>
    <cfRule type="cellIs" dxfId="2237" priority="338" operator="between">
      <formula>44.5</formula>
      <formula>59.5</formula>
    </cfRule>
    <cfRule type="cellIs" dxfId="2236" priority="339" operator="between">
      <formula>29.5</formula>
      <formula>44.5</formula>
    </cfRule>
    <cfRule type="cellIs" dxfId="2235" priority="340" operator="between">
      <formula>0</formula>
      <formula>29.5</formula>
    </cfRule>
  </conditionalFormatting>
  <conditionalFormatting sqref="F82">
    <cfRule type="cellIs" dxfId="2234" priority="331" operator="between">
      <formula>74.5</formula>
      <formula>100</formula>
    </cfRule>
    <cfRule type="cellIs" dxfId="2233" priority="332" operator="between">
      <formula>59.5</formula>
      <formula>74.5</formula>
    </cfRule>
    <cfRule type="cellIs" dxfId="2232" priority="333" operator="between">
      <formula>44.5</formula>
      <formula>59.5</formula>
    </cfRule>
    <cfRule type="cellIs" dxfId="2231" priority="334" operator="between">
      <formula>29.5</formula>
      <formula>44.5</formula>
    </cfRule>
    <cfRule type="cellIs" dxfId="2230" priority="335" operator="between">
      <formula>0</formula>
      <formula>29.5</formula>
    </cfRule>
  </conditionalFormatting>
  <conditionalFormatting sqref="D86">
    <cfRule type="cellIs" dxfId="2229" priority="326" operator="between">
      <formula>74.5</formula>
      <formula>100</formula>
    </cfRule>
    <cfRule type="cellIs" dxfId="2228" priority="327" operator="between">
      <formula>59.5</formula>
      <formula>74.5</formula>
    </cfRule>
    <cfRule type="cellIs" dxfId="2227" priority="328" operator="between">
      <formula>44.5</formula>
      <formula>59.5</formula>
    </cfRule>
    <cfRule type="cellIs" dxfId="2226" priority="329" operator="between">
      <formula>29.5</formula>
      <formula>44.5</formula>
    </cfRule>
    <cfRule type="cellIs" dxfId="2225" priority="330" operator="between">
      <formula>0</formula>
      <formula>29.5</formula>
    </cfRule>
  </conditionalFormatting>
  <conditionalFormatting sqref="F86">
    <cfRule type="cellIs" dxfId="2224" priority="321" operator="between">
      <formula>74.5</formula>
      <formula>100</formula>
    </cfRule>
    <cfRule type="cellIs" dxfId="2223" priority="322" operator="between">
      <formula>59.5</formula>
      <formula>74.5</formula>
    </cfRule>
    <cfRule type="cellIs" dxfId="2222" priority="323" operator="between">
      <formula>44.5</formula>
      <formula>59.5</formula>
    </cfRule>
    <cfRule type="cellIs" dxfId="2221" priority="324" operator="between">
      <formula>29.5</formula>
      <formula>44.5</formula>
    </cfRule>
    <cfRule type="cellIs" dxfId="2220" priority="325" operator="between">
      <formula>0</formula>
      <formula>29.5</formula>
    </cfRule>
  </conditionalFormatting>
  <conditionalFormatting sqref="D91">
    <cfRule type="cellIs" dxfId="2219" priority="316" operator="between">
      <formula>74.5</formula>
      <formula>100</formula>
    </cfRule>
    <cfRule type="cellIs" dxfId="2218" priority="317" operator="between">
      <formula>59.5</formula>
      <formula>74.5</formula>
    </cfRule>
    <cfRule type="cellIs" dxfId="2217" priority="318" operator="between">
      <formula>44.5</formula>
      <formula>59.5</formula>
    </cfRule>
    <cfRule type="cellIs" dxfId="2216" priority="319" operator="between">
      <formula>29.5</formula>
      <formula>44.5</formula>
    </cfRule>
    <cfRule type="cellIs" dxfId="2215" priority="320" operator="between">
      <formula>0</formula>
      <formula>29.5</formula>
    </cfRule>
  </conditionalFormatting>
  <conditionalFormatting sqref="F91">
    <cfRule type="cellIs" dxfId="2214" priority="311" operator="between">
      <formula>74.5</formula>
      <formula>100</formula>
    </cfRule>
    <cfRule type="cellIs" dxfId="2213" priority="312" operator="between">
      <formula>59.5</formula>
      <formula>74.5</formula>
    </cfRule>
    <cfRule type="cellIs" dxfId="2212" priority="313" operator="between">
      <formula>44.5</formula>
      <formula>59.5</formula>
    </cfRule>
    <cfRule type="cellIs" dxfId="2211" priority="314" operator="between">
      <formula>29.5</formula>
      <formula>44.5</formula>
    </cfRule>
    <cfRule type="cellIs" dxfId="2210" priority="315" operator="between">
      <formula>0</formula>
      <formula>29.5</formula>
    </cfRule>
  </conditionalFormatting>
  <conditionalFormatting sqref="D94">
    <cfRule type="cellIs" dxfId="2209" priority="306" operator="between">
      <formula>74.5</formula>
      <formula>100</formula>
    </cfRule>
    <cfRule type="cellIs" dxfId="2208" priority="307" operator="between">
      <formula>59.5</formula>
      <formula>74.5</formula>
    </cfRule>
    <cfRule type="cellIs" dxfId="2207" priority="308" operator="between">
      <formula>44.5</formula>
      <formula>59.5</formula>
    </cfRule>
    <cfRule type="cellIs" dxfId="2206" priority="309" operator="between">
      <formula>29.5</formula>
      <formula>44.5</formula>
    </cfRule>
    <cfRule type="cellIs" dxfId="2205" priority="310" operator="between">
      <formula>0</formula>
      <formula>29.5</formula>
    </cfRule>
  </conditionalFormatting>
  <conditionalFormatting sqref="F94">
    <cfRule type="cellIs" dxfId="2204" priority="301" operator="between">
      <formula>74.5</formula>
      <formula>100</formula>
    </cfRule>
    <cfRule type="cellIs" dxfId="2203" priority="302" operator="between">
      <formula>59.5</formula>
      <formula>74.5</formula>
    </cfRule>
    <cfRule type="cellIs" dxfId="2202" priority="303" operator="between">
      <formula>44.5</formula>
      <formula>59.5</formula>
    </cfRule>
    <cfRule type="cellIs" dxfId="2201" priority="304" operator="between">
      <formula>29.5</formula>
      <formula>44.5</formula>
    </cfRule>
    <cfRule type="cellIs" dxfId="2200" priority="305" operator="between">
      <formula>0</formula>
      <formula>29.5</formula>
    </cfRule>
  </conditionalFormatting>
  <conditionalFormatting sqref="D97">
    <cfRule type="cellIs" dxfId="2199" priority="296" operator="between">
      <formula>74.5</formula>
      <formula>100</formula>
    </cfRule>
    <cfRule type="cellIs" dxfId="2198" priority="297" operator="between">
      <formula>59.5</formula>
      <formula>74.5</formula>
    </cfRule>
    <cfRule type="cellIs" dxfId="2197" priority="298" operator="between">
      <formula>44.5</formula>
      <formula>59.5</formula>
    </cfRule>
    <cfRule type="cellIs" dxfId="2196" priority="299" operator="between">
      <formula>29.5</formula>
      <formula>44.5</formula>
    </cfRule>
    <cfRule type="cellIs" dxfId="2195" priority="300" operator="between">
      <formula>0</formula>
      <formula>29.5</formula>
    </cfRule>
  </conditionalFormatting>
  <conditionalFormatting sqref="F97">
    <cfRule type="cellIs" dxfId="2194" priority="291" operator="between">
      <formula>74.5</formula>
      <formula>100</formula>
    </cfRule>
    <cfRule type="cellIs" dxfId="2193" priority="292" operator="between">
      <formula>59.5</formula>
      <formula>74.5</formula>
    </cfRule>
    <cfRule type="cellIs" dxfId="2192" priority="293" operator="between">
      <formula>44.5</formula>
      <formula>59.5</formula>
    </cfRule>
    <cfRule type="cellIs" dxfId="2191" priority="294" operator="between">
      <formula>29.5</formula>
      <formula>44.5</formula>
    </cfRule>
    <cfRule type="cellIs" dxfId="2190" priority="295" operator="between">
      <formula>0</formula>
      <formula>29.5</formula>
    </cfRule>
  </conditionalFormatting>
  <conditionalFormatting sqref="D99">
    <cfRule type="cellIs" dxfId="2189" priority="286" operator="between">
      <formula>74.5</formula>
      <formula>100</formula>
    </cfRule>
    <cfRule type="cellIs" dxfId="2188" priority="287" operator="between">
      <formula>59.5</formula>
      <formula>74.5</formula>
    </cfRule>
    <cfRule type="cellIs" dxfId="2187" priority="288" operator="between">
      <formula>44.5</formula>
      <formula>59.5</formula>
    </cfRule>
    <cfRule type="cellIs" dxfId="2186" priority="289" operator="between">
      <formula>29.5</formula>
      <formula>44.5</formula>
    </cfRule>
    <cfRule type="cellIs" dxfId="2185" priority="290" operator="between">
      <formula>0</formula>
      <formula>29.5</formula>
    </cfRule>
  </conditionalFormatting>
  <conditionalFormatting sqref="D102">
    <cfRule type="cellIs" dxfId="2184" priority="281" operator="between">
      <formula>74.5</formula>
      <formula>100</formula>
    </cfRule>
    <cfRule type="cellIs" dxfId="2183" priority="282" operator="between">
      <formula>59.5</formula>
      <formula>74.5</formula>
    </cfRule>
    <cfRule type="cellIs" dxfId="2182" priority="283" operator="between">
      <formula>44.5</formula>
      <formula>59.5</formula>
    </cfRule>
    <cfRule type="cellIs" dxfId="2181" priority="284" operator="between">
      <formula>29.5</formula>
      <formula>44.5</formula>
    </cfRule>
    <cfRule type="cellIs" dxfId="2180" priority="285" operator="between">
      <formula>0</formula>
      <formula>29.5</formula>
    </cfRule>
  </conditionalFormatting>
  <conditionalFormatting sqref="D104">
    <cfRule type="cellIs" dxfId="2179" priority="276" operator="between">
      <formula>74.5</formula>
      <formula>100</formula>
    </cfRule>
    <cfRule type="cellIs" dxfId="2178" priority="277" operator="between">
      <formula>59.5</formula>
      <formula>74.5</formula>
    </cfRule>
    <cfRule type="cellIs" dxfId="2177" priority="278" operator="between">
      <formula>44.5</formula>
      <formula>59.5</formula>
    </cfRule>
    <cfRule type="cellIs" dxfId="2176" priority="279" operator="between">
      <formula>29.5</formula>
      <formula>44.5</formula>
    </cfRule>
    <cfRule type="cellIs" dxfId="2175" priority="280" operator="between">
      <formula>0</formula>
      <formula>29.5</formula>
    </cfRule>
  </conditionalFormatting>
  <conditionalFormatting sqref="F99">
    <cfRule type="cellIs" dxfId="2174" priority="271" operator="between">
      <formula>74.5</formula>
      <formula>100</formula>
    </cfRule>
    <cfRule type="cellIs" dxfId="2173" priority="272" operator="between">
      <formula>59.5</formula>
      <formula>74.5</formula>
    </cfRule>
    <cfRule type="cellIs" dxfId="2172" priority="273" operator="between">
      <formula>44.5</formula>
      <formula>59.5</formula>
    </cfRule>
    <cfRule type="cellIs" dxfId="2171" priority="274" operator="between">
      <formula>29.5</formula>
      <formula>44.5</formula>
    </cfRule>
    <cfRule type="cellIs" dxfId="2170" priority="275" operator="between">
      <formula>0</formula>
      <formula>29.5</formula>
    </cfRule>
  </conditionalFormatting>
  <conditionalFormatting sqref="F102">
    <cfRule type="cellIs" dxfId="2169" priority="266" operator="between">
      <formula>74.5</formula>
      <formula>100</formula>
    </cfRule>
    <cfRule type="cellIs" dxfId="2168" priority="267" operator="between">
      <formula>59.5</formula>
      <formula>74.5</formula>
    </cfRule>
    <cfRule type="cellIs" dxfId="2167" priority="268" operator="between">
      <formula>44.5</formula>
      <formula>59.5</formula>
    </cfRule>
    <cfRule type="cellIs" dxfId="2166" priority="269" operator="between">
      <formula>29.5</formula>
      <formula>44.5</formula>
    </cfRule>
    <cfRule type="cellIs" dxfId="2165" priority="270" operator="between">
      <formula>0</formula>
      <formula>29.5</formula>
    </cfRule>
  </conditionalFormatting>
  <conditionalFormatting sqref="F104">
    <cfRule type="cellIs" dxfId="2164" priority="261" operator="between">
      <formula>74.5</formula>
      <formula>100</formula>
    </cfRule>
    <cfRule type="cellIs" dxfId="2163" priority="262" operator="between">
      <formula>59.5</formula>
      <formula>74.5</formula>
    </cfRule>
    <cfRule type="cellIs" dxfId="2162" priority="263" operator="between">
      <formula>44.5</formula>
      <formula>59.5</formula>
    </cfRule>
    <cfRule type="cellIs" dxfId="2161" priority="264" operator="between">
      <formula>29.5</formula>
      <formula>44.5</formula>
    </cfRule>
    <cfRule type="cellIs" dxfId="2160" priority="265" operator="between">
      <formula>0</formula>
      <formula>29.5</formula>
    </cfRule>
  </conditionalFormatting>
  <conditionalFormatting sqref="D110">
    <cfRule type="cellIs" dxfId="2159" priority="256" operator="between">
      <formula>74.5</formula>
      <formula>100</formula>
    </cfRule>
    <cfRule type="cellIs" dxfId="2158" priority="257" operator="between">
      <formula>59.5</formula>
      <formula>74.5</formula>
    </cfRule>
    <cfRule type="cellIs" dxfId="2157" priority="258" operator="between">
      <formula>44.5</formula>
      <formula>59.5</formula>
    </cfRule>
    <cfRule type="cellIs" dxfId="2156" priority="259" operator="between">
      <formula>29.5</formula>
      <formula>44.5</formula>
    </cfRule>
    <cfRule type="cellIs" dxfId="2155" priority="260" operator="between">
      <formula>0</formula>
      <formula>29.5</formula>
    </cfRule>
  </conditionalFormatting>
  <conditionalFormatting sqref="F110">
    <cfRule type="cellIs" dxfId="2154" priority="251" operator="between">
      <formula>74.5</formula>
      <formula>100</formula>
    </cfRule>
    <cfRule type="cellIs" dxfId="2153" priority="252" operator="between">
      <formula>59.5</formula>
      <formula>74.5</formula>
    </cfRule>
    <cfRule type="cellIs" dxfId="2152" priority="253" operator="between">
      <formula>44.5</formula>
      <formula>59.5</formula>
    </cfRule>
    <cfRule type="cellIs" dxfId="2151" priority="254" operator="between">
      <formula>29.5</formula>
      <formula>44.5</formula>
    </cfRule>
    <cfRule type="cellIs" dxfId="2150" priority="255" operator="between">
      <formula>0</formula>
      <formula>29.5</formula>
    </cfRule>
  </conditionalFormatting>
  <conditionalFormatting sqref="D112">
    <cfRule type="cellIs" dxfId="2149" priority="246" operator="between">
      <formula>74.5</formula>
      <formula>100</formula>
    </cfRule>
    <cfRule type="cellIs" dxfId="2148" priority="247" operator="between">
      <formula>59.5</formula>
      <formula>74.5</formula>
    </cfRule>
    <cfRule type="cellIs" dxfId="2147" priority="248" operator="between">
      <formula>44.5</formula>
      <formula>59.5</formula>
    </cfRule>
    <cfRule type="cellIs" dxfId="2146" priority="249" operator="between">
      <formula>29.5</formula>
      <formula>44.5</formula>
    </cfRule>
    <cfRule type="cellIs" dxfId="2145" priority="250" operator="between">
      <formula>0</formula>
      <formula>29.5</formula>
    </cfRule>
  </conditionalFormatting>
  <conditionalFormatting sqref="F112">
    <cfRule type="cellIs" dxfId="2144" priority="241" operator="between">
      <formula>74.5</formula>
      <formula>100</formula>
    </cfRule>
    <cfRule type="cellIs" dxfId="2143" priority="242" operator="between">
      <formula>59.5</formula>
      <formula>74.5</formula>
    </cfRule>
    <cfRule type="cellIs" dxfId="2142" priority="243" operator="between">
      <formula>44.5</formula>
      <formula>59.5</formula>
    </cfRule>
    <cfRule type="cellIs" dxfId="2141" priority="244" operator="between">
      <formula>29.5</formula>
      <formula>44.5</formula>
    </cfRule>
    <cfRule type="cellIs" dxfId="2140" priority="245" operator="between">
      <formula>0</formula>
      <formula>29.5</formula>
    </cfRule>
  </conditionalFormatting>
  <conditionalFormatting sqref="D115">
    <cfRule type="cellIs" dxfId="2139" priority="236" operator="between">
      <formula>74.5</formula>
      <formula>100</formula>
    </cfRule>
    <cfRule type="cellIs" dxfId="2138" priority="237" operator="between">
      <formula>59.5</formula>
      <formula>74.5</formula>
    </cfRule>
    <cfRule type="cellIs" dxfId="2137" priority="238" operator="between">
      <formula>44.5</formula>
      <formula>59.5</formula>
    </cfRule>
    <cfRule type="cellIs" dxfId="2136" priority="239" operator="between">
      <formula>29.5</formula>
      <formula>44.5</formula>
    </cfRule>
    <cfRule type="cellIs" dxfId="2135" priority="240" operator="between">
      <formula>0</formula>
      <formula>29.5</formula>
    </cfRule>
  </conditionalFormatting>
  <conditionalFormatting sqref="F115">
    <cfRule type="cellIs" dxfId="2134" priority="231" operator="between">
      <formula>74.5</formula>
      <formula>100</formula>
    </cfRule>
    <cfRule type="cellIs" dxfId="2133" priority="232" operator="between">
      <formula>59.5</formula>
      <formula>74.5</formula>
    </cfRule>
    <cfRule type="cellIs" dxfId="2132" priority="233" operator="between">
      <formula>44.5</formula>
      <formula>59.5</formula>
    </cfRule>
    <cfRule type="cellIs" dxfId="2131" priority="234" operator="between">
      <formula>29.5</formula>
      <formula>44.5</formula>
    </cfRule>
    <cfRule type="cellIs" dxfId="2130" priority="235" operator="between">
      <formula>0</formula>
      <formula>29.5</formula>
    </cfRule>
  </conditionalFormatting>
  <conditionalFormatting sqref="D119">
    <cfRule type="cellIs" dxfId="2129" priority="226" operator="between">
      <formula>74.5</formula>
      <formula>100</formula>
    </cfRule>
    <cfRule type="cellIs" dxfId="2128" priority="227" operator="between">
      <formula>59.5</formula>
      <formula>74.5</formula>
    </cfRule>
    <cfRule type="cellIs" dxfId="2127" priority="228" operator="between">
      <formula>44.5</formula>
      <formula>59.5</formula>
    </cfRule>
    <cfRule type="cellIs" dxfId="2126" priority="229" operator="between">
      <formula>29.5</formula>
      <formula>44.5</formula>
    </cfRule>
    <cfRule type="cellIs" dxfId="2125" priority="230" operator="between">
      <formula>0</formula>
      <formula>29.5</formula>
    </cfRule>
  </conditionalFormatting>
  <conditionalFormatting sqref="F119">
    <cfRule type="cellIs" dxfId="2124" priority="221" operator="between">
      <formula>74.5</formula>
      <formula>100</formula>
    </cfRule>
    <cfRule type="cellIs" dxfId="2123" priority="222" operator="between">
      <formula>59.5</formula>
      <formula>74.5</formula>
    </cfRule>
    <cfRule type="cellIs" dxfId="2122" priority="223" operator="between">
      <formula>44.5</formula>
      <formula>59.5</formula>
    </cfRule>
    <cfRule type="cellIs" dxfId="2121" priority="224" operator="between">
      <formula>29.5</formula>
      <formula>44.5</formula>
    </cfRule>
    <cfRule type="cellIs" dxfId="2120" priority="225" operator="between">
      <formula>0</formula>
      <formula>29.5</formula>
    </cfRule>
  </conditionalFormatting>
  <conditionalFormatting sqref="D122">
    <cfRule type="cellIs" dxfId="2119" priority="216" operator="between">
      <formula>74.5</formula>
      <formula>100</formula>
    </cfRule>
    <cfRule type="cellIs" dxfId="2118" priority="217" operator="between">
      <formula>59.5</formula>
      <formula>74.5</formula>
    </cfRule>
    <cfRule type="cellIs" dxfId="2117" priority="218" operator="between">
      <formula>44.5</formula>
      <formula>59.5</formula>
    </cfRule>
    <cfRule type="cellIs" dxfId="2116" priority="219" operator="between">
      <formula>29.5</formula>
      <formula>44.5</formula>
    </cfRule>
    <cfRule type="cellIs" dxfId="2115" priority="220" operator="between">
      <formula>0</formula>
      <formula>29.5</formula>
    </cfRule>
  </conditionalFormatting>
  <conditionalFormatting sqref="F122">
    <cfRule type="cellIs" dxfId="2114" priority="211" operator="between">
      <formula>74.5</formula>
      <formula>100</formula>
    </cfRule>
    <cfRule type="cellIs" dxfId="2113" priority="212" operator="between">
      <formula>59.5</formula>
      <formula>74.5</formula>
    </cfRule>
    <cfRule type="cellIs" dxfId="2112" priority="213" operator="between">
      <formula>44.5</formula>
      <formula>59.5</formula>
    </cfRule>
    <cfRule type="cellIs" dxfId="2111" priority="214" operator="between">
      <formula>29.5</formula>
      <formula>44.5</formula>
    </cfRule>
    <cfRule type="cellIs" dxfId="2110" priority="215" operator="between">
      <formula>0</formula>
      <formula>29.5</formula>
    </cfRule>
  </conditionalFormatting>
  <conditionalFormatting sqref="D128">
    <cfRule type="cellIs" dxfId="2109" priority="206" operator="between">
      <formula>74.5</formula>
      <formula>100</formula>
    </cfRule>
    <cfRule type="cellIs" dxfId="2108" priority="207" operator="between">
      <formula>59.5</formula>
      <formula>74.5</formula>
    </cfRule>
    <cfRule type="cellIs" dxfId="2107" priority="208" operator="between">
      <formula>44.5</formula>
      <formula>59.5</formula>
    </cfRule>
    <cfRule type="cellIs" dxfId="2106" priority="209" operator="between">
      <formula>29.5</formula>
      <formula>44.5</formula>
    </cfRule>
    <cfRule type="cellIs" dxfId="2105" priority="210" operator="between">
      <formula>0</formula>
      <formula>29.5</formula>
    </cfRule>
  </conditionalFormatting>
  <conditionalFormatting sqref="F128">
    <cfRule type="cellIs" dxfId="2104" priority="201" operator="between">
      <formula>74.5</formula>
      <formula>100</formula>
    </cfRule>
    <cfRule type="cellIs" dxfId="2103" priority="202" operator="between">
      <formula>59.5</formula>
      <formula>74.5</formula>
    </cfRule>
    <cfRule type="cellIs" dxfId="2102" priority="203" operator="between">
      <formula>44.5</formula>
      <formula>59.5</formula>
    </cfRule>
    <cfRule type="cellIs" dxfId="2101" priority="204" operator="between">
      <formula>29.5</formula>
      <formula>44.5</formula>
    </cfRule>
    <cfRule type="cellIs" dxfId="2100" priority="205" operator="between">
      <formula>0</formula>
      <formula>29.5</formula>
    </cfRule>
  </conditionalFormatting>
  <conditionalFormatting sqref="D131">
    <cfRule type="cellIs" dxfId="2099" priority="196" operator="between">
      <formula>74.5</formula>
      <formula>100</formula>
    </cfRule>
    <cfRule type="cellIs" dxfId="2098" priority="197" operator="between">
      <formula>59.5</formula>
      <formula>74.5</formula>
    </cfRule>
    <cfRule type="cellIs" dxfId="2097" priority="198" operator="between">
      <formula>44.5</formula>
      <formula>59.5</formula>
    </cfRule>
    <cfRule type="cellIs" dxfId="2096" priority="199" operator="between">
      <formula>29.5</formula>
      <formula>44.5</formula>
    </cfRule>
    <cfRule type="cellIs" dxfId="2095" priority="200" operator="between">
      <formula>0</formula>
      <formula>29.5</formula>
    </cfRule>
  </conditionalFormatting>
  <conditionalFormatting sqref="F131">
    <cfRule type="cellIs" dxfId="2094" priority="191" operator="between">
      <formula>74.5</formula>
      <formula>100</formula>
    </cfRule>
    <cfRule type="cellIs" dxfId="2093" priority="192" operator="between">
      <formula>59.5</formula>
      <formula>74.5</formula>
    </cfRule>
    <cfRule type="cellIs" dxfId="2092" priority="193" operator="between">
      <formula>44.5</formula>
      <formula>59.5</formula>
    </cfRule>
    <cfRule type="cellIs" dxfId="2091" priority="194" operator="between">
      <formula>29.5</formula>
      <formula>44.5</formula>
    </cfRule>
    <cfRule type="cellIs" dxfId="2090" priority="195" operator="between">
      <formula>0</formula>
      <formula>29.5</formula>
    </cfRule>
  </conditionalFormatting>
  <conditionalFormatting sqref="D136">
    <cfRule type="cellIs" dxfId="2089" priority="186" operator="between">
      <formula>74.5</formula>
      <formula>100</formula>
    </cfRule>
    <cfRule type="cellIs" dxfId="2088" priority="187" operator="between">
      <formula>59.5</formula>
      <formula>74.5</formula>
    </cfRule>
    <cfRule type="cellIs" dxfId="2087" priority="188" operator="between">
      <formula>44.5</formula>
      <formula>59.5</formula>
    </cfRule>
    <cfRule type="cellIs" dxfId="2086" priority="189" operator="between">
      <formula>29.5</formula>
      <formula>44.5</formula>
    </cfRule>
    <cfRule type="cellIs" dxfId="2085" priority="190" operator="between">
      <formula>0</formula>
      <formula>29.5</formula>
    </cfRule>
  </conditionalFormatting>
  <conditionalFormatting sqref="F136">
    <cfRule type="cellIs" dxfId="2084" priority="181" operator="between">
      <formula>74.5</formula>
      <formula>100</formula>
    </cfRule>
    <cfRule type="cellIs" dxfId="2083" priority="182" operator="between">
      <formula>59.5</formula>
      <formula>74.5</formula>
    </cfRule>
    <cfRule type="cellIs" dxfId="2082" priority="183" operator="between">
      <formula>44.5</formula>
      <formula>59.5</formula>
    </cfRule>
    <cfRule type="cellIs" dxfId="2081" priority="184" operator="between">
      <formula>29.5</formula>
      <formula>44.5</formula>
    </cfRule>
    <cfRule type="cellIs" dxfId="2080" priority="185" operator="between">
      <formula>0</formula>
      <formula>29.5</formula>
    </cfRule>
  </conditionalFormatting>
  <conditionalFormatting sqref="D141">
    <cfRule type="cellIs" dxfId="2079" priority="176" operator="between">
      <formula>74.5</formula>
      <formula>100</formula>
    </cfRule>
    <cfRule type="cellIs" dxfId="2078" priority="177" operator="between">
      <formula>59.5</formula>
      <formula>74.5</formula>
    </cfRule>
    <cfRule type="cellIs" dxfId="2077" priority="178" operator="between">
      <formula>44.5</formula>
      <formula>59.5</formula>
    </cfRule>
    <cfRule type="cellIs" dxfId="2076" priority="179" operator="between">
      <formula>29.5</formula>
      <formula>44.5</formula>
    </cfRule>
    <cfRule type="cellIs" dxfId="2075" priority="180" operator="between">
      <formula>0</formula>
      <formula>29.5</formula>
    </cfRule>
  </conditionalFormatting>
  <conditionalFormatting sqref="F141">
    <cfRule type="cellIs" dxfId="2074" priority="171" operator="between">
      <formula>74.5</formula>
      <formula>100</formula>
    </cfRule>
    <cfRule type="cellIs" dxfId="2073" priority="172" operator="between">
      <formula>59.5</formula>
      <formula>74.5</formula>
    </cfRule>
    <cfRule type="cellIs" dxfId="2072" priority="173" operator="between">
      <formula>44.5</formula>
      <formula>59.5</formula>
    </cfRule>
    <cfRule type="cellIs" dxfId="2071" priority="174" operator="between">
      <formula>29.5</formula>
      <formula>44.5</formula>
    </cfRule>
    <cfRule type="cellIs" dxfId="2070" priority="175" operator="between">
      <formula>0</formula>
      <formula>29.5</formula>
    </cfRule>
  </conditionalFormatting>
  <conditionalFormatting sqref="D147">
    <cfRule type="cellIs" dxfId="2069" priority="166" operator="between">
      <formula>74.5</formula>
      <formula>100</formula>
    </cfRule>
    <cfRule type="cellIs" dxfId="2068" priority="167" operator="between">
      <formula>59.5</formula>
      <formula>74.5</formula>
    </cfRule>
    <cfRule type="cellIs" dxfId="2067" priority="168" operator="between">
      <formula>44.5</formula>
      <formula>59.5</formula>
    </cfRule>
    <cfRule type="cellIs" dxfId="2066" priority="169" operator="between">
      <formula>29.5</formula>
      <formula>44.5</formula>
    </cfRule>
    <cfRule type="cellIs" dxfId="2065" priority="170" operator="between">
      <formula>0</formula>
      <formula>29.5</formula>
    </cfRule>
  </conditionalFormatting>
  <conditionalFormatting sqref="F147">
    <cfRule type="cellIs" dxfId="2064" priority="161" operator="between">
      <formula>74.5</formula>
      <formula>100</formula>
    </cfRule>
    <cfRule type="cellIs" dxfId="2063" priority="162" operator="between">
      <formula>59.5</formula>
      <formula>74.5</formula>
    </cfRule>
    <cfRule type="cellIs" dxfId="2062" priority="163" operator="between">
      <formula>44.5</formula>
      <formula>59.5</formula>
    </cfRule>
    <cfRule type="cellIs" dxfId="2061" priority="164" operator="between">
      <formula>29.5</formula>
      <formula>44.5</formula>
    </cfRule>
    <cfRule type="cellIs" dxfId="2060" priority="165" operator="between">
      <formula>0</formula>
      <formula>29.5</formula>
    </cfRule>
  </conditionalFormatting>
  <conditionalFormatting sqref="D152">
    <cfRule type="cellIs" dxfId="2059" priority="156" operator="between">
      <formula>74.5</formula>
      <formula>100</formula>
    </cfRule>
    <cfRule type="cellIs" dxfId="2058" priority="157" operator="between">
      <formula>59.5</formula>
      <formula>74.5</formula>
    </cfRule>
    <cfRule type="cellIs" dxfId="2057" priority="158" operator="between">
      <formula>44.5</formula>
      <formula>59.5</formula>
    </cfRule>
    <cfRule type="cellIs" dxfId="2056" priority="159" operator="between">
      <formula>29.5</formula>
      <formula>44.5</formula>
    </cfRule>
    <cfRule type="cellIs" dxfId="2055" priority="160" operator="between">
      <formula>0</formula>
      <formula>29.5</formula>
    </cfRule>
  </conditionalFormatting>
  <conditionalFormatting sqref="F152">
    <cfRule type="cellIs" dxfId="2054" priority="151" operator="between">
      <formula>74.5</formula>
      <formula>100</formula>
    </cfRule>
    <cfRule type="cellIs" dxfId="2053" priority="152" operator="between">
      <formula>59.5</formula>
      <formula>74.5</formula>
    </cfRule>
    <cfRule type="cellIs" dxfId="2052" priority="153" operator="between">
      <formula>44.5</formula>
      <formula>59.5</formula>
    </cfRule>
    <cfRule type="cellIs" dxfId="2051" priority="154" operator="between">
      <formula>29.5</formula>
      <formula>44.5</formula>
    </cfRule>
    <cfRule type="cellIs" dxfId="2050" priority="155" operator="between">
      <formula>0</formula>
      <formula>29.5</formula>
    </cfRule>
  </conditionalFormatting>
  <conditionalFormatting sqref="D157">
    <cfRule type="cellIs" dxfId="2049" priority="146" operator="between">
      <formula>74.5</formula>
      <formula>100</formula>
    </cfRule>
    <cfRule type="cellIs" dxfId="2048" priority="147" operator="between">
      <formula>59.5</formula>
      <formula>74.5</formula>
    </cfRule>
    <cfRule type="cellIs" dxfId="2047" priority="148" operator="between">
      <formula>44.5</formula>
      <formula>59.5</formula>
    </cfRule>
    <cfRule type="cellIs" dxfId="2046" priority="149" operator="between">
      <formula>29.5</formula>
      <formula>44.5</formula>
    </cfRule>
    <cfRule type="cellIs" dxfId="2045" priority="150" operator="between">
      <formula>0</formula>
      <formula>29.5</formula>
    </cfRule>
  </conditionalFormatting>
  <conditionalFormatting sqref="F157">
    <cfRule type="cellIs" dxfId="2044" priority="141" operator="between">
      <formula>74.5</formula>
      <formula>100</formula>
    </cfRule>
    <cfRule type="cellIs" dxfId="2043" priority="142" operator="between">
      <formula>59.5</formula>
      <formula>74.5</formula>
    </cfRule>
    <cfRule type="cellIs" dxfId="2042" priority="143" operator="between">
      <formula>44.5</formula>
      <formula>59.5</formula>
    </cfRule>
    <cfRule type="cellIs" dxfId="2041" priority="144" operator="between">
      <formula>29.5</formula>
      <formula>44.5</formula>
    </cfRule>
    <cfRule type="cellIs" dxfId="2040" priority="145" operator="between">
      <formula>0</formula>
      <formula>29.5</formula>
    </cfRule>
  </conditionalFormatting>
  <conditionalFormatting sqref="D160">
    <cfRule type="cellIs" dxfId="2039" priority="136" operator="between">
      <formula>74.5</formula>
      <formula>100</formula>
    </cfRule>
    <cfRule type="cellIs" dxfId="2038" priority="137" operator="between">
      <formula>59.5</formula>
      <formula>74.5</formula>
    </cfRule>
    <cfRule type="cellIs" dxfId="2037" priority="138" operator="between">
      <formula>44.5</formula>
      <formula>59.5</formula>
    </cfRule>
    <cfRule type="cellIs" dxfId="2036" priority="139" operator="between">
      <formula>29.5</formula>
      <formula>44.5</formula>
    </cfRule>
    <cfRule type="cellIs" dxfId="2035" priority="140" operator="between">
      <formula>0</formula>
      <formula>29.5</formula>
    </cfRule>
  </conditionalFormatting>
  <conditionalFormatting sqref="F160">
    <cfRule type="cellIs" dxfId="2034" priority="131" operator="between">
      <formula>74.5</formula>
      <formula>100</formula>
    </cfRule>
    <cfRule type="cellIs" dxfId="2033" priority="132" operator="between">
      <formula>59.5</formula>
      <formula>74.5</formula>
    </cfRule>
    <cfRule type="cellIs" dxfId="2032" priority="133" operator="between">
      <formula>44.5</formula>
      <formula>59.5</formula>
    </cfRule>
    <cfRule type="cellIs" dxfId="2031" priority="134" operator="between">
      <formula>29.5</formula>
      <formula>44.5</formula>
    </cfRule>
    <cfRule type="cellIs" dxfId="2030" priority="135" operator="between">
      <formula>0</formula>
      <formula>29.5</formula>
    </cfRule>
  </conditionalFormatting>
  <conditionalFormatting sqref="D163">
    <cfRule type="cellIs" dxfId="2029" priority="126" operator="between">
      <formula>74.5</formula>
      <formula>100</formula>
    </cfRule>
    <cfRule type="cellIs" dxfId="2028" priority="127" operator="between">
      <formula>59.5</formula>
      <formula>74.5</formula>
    </cfRule>
    <cfRule type="cellIs" dxfId="2027" priority="128" operator="between">
      <formula>44.5</formula>
      <formula>59.5</formula>
    </cfRule>
    <cfRule type="cellIs" dxfId="2026" priority="129" operator="between">
      <formula>29.5</formula>
      <formula>44.5</formula>
    </cfRule>
    <cfRule type="cellIs" dxfId="2025" priority="130" operator="between">
      <formula>0</formula>
      <formula>29.5</formula>
    </cfRule>
  </conditionalFormatting>
  <conditionalFormatting sqref="F163">
    <cfRule type="cellIs" dxfId="2024" priority="121" operator="between">
      <formula>74.5</formula>
      <formula>100</formula>
    </cfRule>
    <cfRule type="cellIs" dxfId="2023" priority="122" operator="between">
      <formula>59.5</formula>
      <formula>74.5</formula>
    </cfRule>
    <cfRule type="cellIs" dxfId="2022" priority="123" operator="between">
      <formula>44.5</formula>
      <formula>59.5</formula>
    </cfRule>
    <cfRule type="cellIs" dxfId="2021" priority="124" operator="between">
      <formula>29.5</formula>
      <formula>44.5</formula>
    </cfRule>
    <cfRule type="cellIs" dxfId="2020" priority="125" operator="between">
      <formula>0</formula>
      <formula>29.5</formula>
    </cfRule>
  </conditionalFormatting>
  <conditionalFormatting sqref="D168">
    <cfRule type="cellIs" dxfId="2019" priority="116" operator="between">
      <formula>74.5</formula>
      <formula>100</formula>
    </cfRule>
    <cfRule type="cellIs" dxfId="2018" priority="117" operator="between">
      <formula>59.5</formula>
      <formula>74.5</formula>
    </cfRule>
    <cfRule type="cellIs" dxfId="2017" priority="118" operator="between">
      <formula>44.5</formula>
      <formula>59.5</formula>
    </cfRule>
    <cfRule type="cellIs" dxfId="2016" priority="119" operator="between">
      <formula>29.5</formula>
      <formula>44.5</formula>
    </cfRule>
    <cfRule type="cellIs" dxfId="2015" priority="120" operator="between">
      <formula>0</formula>
      <formula>29.5</formula>
    </cfRule>
  </conditionalFormatting>
  <conditionalFormatting sqref="F168">
    <cfRule type="cellIs" dxfId="2014" priority="111" operator="between">
      <formula>74.5</formula>
      <formula>100</formula>
    </cfRule>
    <cfRule type="cellIs" dxfId="2013" priority="112" operator="between">
      <formula>59.5</formula>
      <formula>74.5</formula>
    </cfRule>
    <cfRule type="cellIs" dxfId="2012" priority="113" operator="between">
      <formula>44.5</formula>
      <formula>59.5</formula>
    </cfRule>
    <cfRule type="cellIs" dxfId="2011" priority="114" operator="between">
      <formula>29.5</formula>
      <formula>44.5</formula>
    </cfRule>
    <cfRule type="cellIs" dxfId="2010" priority="115" operator="between">
      <formula>0</formula>
      <formula>29.5</formula>
    </cfRule>
  </conditionalFormatting>
  <conditionalFormatting sqref="D175">
    <cfRule type="cellIs" dxfId="2009" priority="106" operator="between">
      <formula>74.5</formula>
      <formula>100</formula>
    </cfRule>
    <cfRule type="cellIs" dxfId="2008" priority="107" operator="between">
      <formula>59.5</formula>
      <formula>74.5</formula>
    </cfRule>
    <cfRule type="cellIs" dxfId="2007" priority="108" operator="between">
      <formula>44.5</formula>
      <formula>59.5</formula>
    </cfRule>
    <cfRule type="cellIs" dxfId="2006" priority="109" operator="between">
      <formula>29.5</formula>
      <formula>44.5</formula>
    </cfRule>
    <cfRule type="cellIs" dxfId="2005" priority="110" operator="between">
      <formula>0</formula>
      <formula>29.5</formula>
    </cfRule>
  </conditionalFormatting>
  <conditionalFormatting sqref="F175">
    <cfRule type="cellIs" dxfId="2004" priority="101" operator="between">
      <formula>74.5</formula>
      <formula>100</formula>
    </cfRule>
    <cfRule type="cellIs" dxfId="2003" priority="102" operator="between">
      <formula>59.5</formula>
      <formula>74.5</formula>
    </cfRule>
    <cfRule type="cellIs" dxfId="2002" priority="103" operator="between">
      <formula>44.5</formula>
      <formula>59.5</formula>
    </cfRule>
    <cfRule type="cellIs" dxfId="2001" priority="104" operator="between">
      <formula>29.5</formula>
      <formula>44.5</formula>
    </cfRule>
    <cfRule type="cellIs" dxfId="2000" priority="105" operator="between">
      <formula>0</formula>
      <formula>29.5</formula>
    </cfRule>
  </conditionalFormatting>
  <conditionalFormatting sqref="D177">
    <cfRule type="cellIs" dxfId="1999" priority="96" operator="between">
      <formula>74.5</formula>
      <formula>100</formula>
    </cfRule>
    <cfRule type="cellIs" dxfId="1998" priority="97" operator="between">
      <formula>59.5</formula>
      <formula>74.5</formula>
    </cfRule>
    <cfRule type="cellIs" dxfId="1997" priority="98" operator="between">
      <formula>44.5</formula>
      <formula>59.5</formula>
    </cfRule>
    <cfRule type="cellIs" dxfId="1996" priority="99" operator="between">
      <formula>29.5</formula>
      <formula>44.5</formula>
    </cfRule>
    <cfRule type="cellIs" dxfId="1995" priority="100" operator="between">
      <formula>0</formula>
      <formula>29.5</formula>
    </cfRule>
  </conditionalFormatting>
  <conditionalFormatting sqref="F177">
    <cfRule type="cellIs" dxfId="1994" priority="91" operator="between">
      <formula>74.5</formula>
      <formula>100</formula>
    </cfRule>
    <cfRule type="cellIs" dxfId="1993" priority="92" operator="between">
      <formula>59.5</formula>
      <formula>74.5</formula>
    </cfRule>
    <cfRule type="cellIs" dxfId="1992" priority="93" operator="between">
      <formula>44.5</formula>
      <formula>59.5</formula>
    </cfRule>
    <cfRule type="cellIs" dxfId="1991" priority="94" operator="between">
      <formula>29.5</formula>
      <formula>44.5</formula>
    </cfRule>
    <cfRule type="cellIs" dxfId="1990" priority="95" operator="between">
      <formula>0</formula>
      <formula>29.5</formula>
    </cfRule>
  </conditionalFormatting>
  <conditionalFormatting sqref="D180">
    <cfRule type="cellIs" dxfId="1989" priority="86" operator="between">
      <formula>74.5</formula>
      <formula>100</formula>
    </cfRule>
    <cfRule type="cellIs" dxfId="1988" priority="87" operator="between">
      <formula>59.5</formula>
      <formula>74.5</formula>
    </cfRule>
    <cfRule type="cellIs" dxfId="1987" priority="88" operator="between">
      <formula>44.5</formula>
      <formula>59.5</formula>
    </cfRule>
    <cfRule type="cellIs" dxfId="1986" priority="89" operator="between">
      <formula>29.5</formula>
      <formula>44.5</formula>
    </cfRule>
    <cfRule type="cellIs" dxfId="1985" priority="90" operator="between">
      <formula>0</formula>
      <formula>29.5</formula>
    </cfRule>
  </conditionalFormatting>
  <conditionalFormatting sqref="F180">
    <cfRule type="cellIs" dxfId="1984" priority="81" operator="between">
      <formula>74.5</formula>
      <formula>100</formula>
    </cfRule>
    <cfRule type="cellIs" dxfId="1983" priority="82" operator="between">
      <formula>59.5</formula>
      <formula>74.5</formula>
    </cfRule>
    <cfRule type="cellIs" dxfId="1982" priority="83" operator="between">
      <formula>44.5</formula>
      <formula>59.5</formula>
    </cfRule>
    <cfRule type="cellIs" dxfId="1981" priority="84" operator="between">
      <formula>29.5</formula>
      <formula>44.5</formula>
    </cfRule>
    <cfRule type="cellIs" dxfId="1980" priority="85" operator="between">
      <formula>0</formula>
      <formula>29.5</formula>
    </cfRule>
  </conditionalFormatting>
  <conditionalFormatting sqref="D184">
    <cfRule type="cellIs" dxfId="1979" priority="76" operator="between">
      <formula>74.5</formula>
      <formula>100</formula>
    </cfRule>
    <cfRule type="cellIs" dxfId="1978" priority="77" operator="between">
      <formula>59.5</formula>
      <formula>74.5</formula>
    </cfRule>
    <cfRule type="cellIs" dxfId="1977" priority="78" operator="between">
      <formula>44.5</formula>
      <formula>59.5</formula>
    </cfRule>
    <cfRule type="cellIs" dxfId="1976" priority="79" operator="between">
      <formula>29.5</formula>
      <formula>44.5</formula>
    </cfRule>
    <cfRule type="cellIs" dxfId="1975" priority="80" operator="between">
      <formula>0</formula>
      <formula>29.5</formula>
    </cfRule>
  </conditionalFormatting>
  <conditionalFormatting sqref="F184">
    <cfRule type="cellIs" dxfId="1974" priority="71" operator="between">
      <formula>74.5</formula>
      <formula>100</formula>
    </cfRule>
    <cfRule type="cellIs" dxfId="1973" priority="72" operator="between">
      <formula>59.5</formula>
      <formula>74.5</formula>
    </cfRule>
    <cfRule type="cellIs" dxfId="1972" priority="73" operator="between">
      <formula>44.5</formula>
      <formula>59.5</formula>
    </cfRule>
    <cfRule type="cellIs" dxfId="1971" priority="74" operator="between">
      <formula>29.5</formula>
      <formula>44.5</formula>
    </cfRule>
    <cfRule type="cellIs" dxfId="1970" priority="75" operator="between">
      <formula>0</formula>
      <formula>29.5</formula>
    </cfRule>
  </conditionalFormatting>
  <conditionalFormatting sqref="D186">
    <cfRule type="cellIs" dxfId="1969" priority="66" operator="between">
      <formula>74.5</formula>
      <formula>100</formula>
    </cfRule>
    <cfRule type="cellIs" dxfId="1968" priority="67" operator="between">
      <formula>59.5</formula>
      <formula>74.5</formula>
    </cfRule>
    <cfRule type="cellIs" dxfId="1967" priority="68" operator="between">
      <formula>44.5</formula>
      <formula>59.5</formula>
    </cfRule>
    <cfRule type="cellIs" dxfId="1966" priority="69" operator="between">
      <formula>29.5</formula>
      <formula>44.5</formula>
    </cfRule>
    <cfRule type="cellIs" dxfId="1965" priority="70" operator="between">
      <formula>0</formula>
      <formula>29.5</formula>
    </cfRule>
  </conditionalFormatting>
  <conditionalFormatting sqref="F186">
    <cfRule type="cellIs" dxfId="1964" priority="61" operator="between">
      <formula>74.5</formula>
      <formula>100</formula>
    </cfRule>
    <cfRule type="cellIs" dxfId="1963" priority="62" operator="between">
      <formula>59.5</formula>
      <formula>74.5</formula>
    </cfRule>
    <cfRule type="cellIs" dxfId="1962" priority="63" operator="between">
      <formula>44.5</formula>
      <formula>59.5</formula>
    </cfRule>
    <cfRule type="cellIs" dxfId="1961" priority="64" operator="between">
      <formula>29.5</formula>
      <formula>44.5</formula>
    </cfRule>
    <cfRule type="cellIs" dxfId="1960" priority="65" operator="between">
      <formula>0</formula>
      <formula>29.5</formula>
    </cfRule>
  </conditionalFormatting>
  <conditionalFormatting sqref="D190">
    <cfRule type="cellIs" dxfId="1959" priority="56" operator="between">
      <formula>74.5</formula>
      <formula>100</formula>
    </cfRule>
    <cfRule type="cellIs" dxfId="1958" priority="57" operator="between">
      <formula>59.5</formula>
      <formula>74.5</formula>
    </cfRule>
    <cfRule type="cellIs" dxfId="1957" priority="58" operator="between">
      <formula>44.5</formula>
      <formula>59.5</formula>
    </cfRule>
    <cfRule type="cellIs" dxfId="1956" priority="59" operator="between">
      <formula>29.5</formula>
      <formula>44.5</formula>
    </cfRule>
    <cfRule type="cellIs" dxfId="1955" priority="60" operator="between">
      <formula>0</formula>
      <formula>29.5</formula>
    </cfRule>
  </conditionalFormatting>
  <conditionalFormatting sqref="F190">
    <cfRule type="cellIs" dxfId="1954" priority="51" operator="between">
      <formula>74.5</formula>
      <formula>100</formula>
    </cfRule>
    <cfRule type="cellIs" dxfId="1953" priority="52" operator="between">
      <formula>59.5</formula>
      <formula>74.5</formula>
    </cfRule>
    <cfRule type="cellIs" dxfId="1952" priority="53" operator="between">
      <formula>44.5</formula>
      <formula>59.5</formula>
    </cfRule>
    <cfRule type="cellIs" dxfId="1951" priority="54" operator="between">
      <formula>29.5</formula>
      <formula>44.5</formula>
    </cfRule>
    <cfRule type="cellIs" dxfId="1950" priority="55" operator="between">
      <formula>0</formula>
      <formula>29.5</formula>
    </cfRule>
  </conditionalFormatting>
  <conditionalFormatting sqref="D194">
    <cfRule type="cellIs" dxfId="1949" priority="46" operator="between">
      <formula>74.5</formula>
      <formula>100</formula>
    </cfRule>
    <cfRule type="cellIs" dxfId="1948" priority="47" operator="between">
      <formula>59.5</formula>
      <formula>74.5</formula>
    </cfRule>
    <cfRule type="cellIs" dxfId="1947" priority="48" operator="between">
      <formula>44.5</formula>
      <formula>59.5</formula>
    </cfRule>
    <cfRule type="cellIs" dxfId="1946" priority="49" operator="between">
      <formula>29.5</formula>
      <formula>44.5</formula>
    </cfRule>
    <cfRule type="cellIs" dxfId="1945" priority="50" operator="between">
      <formula>0</formula>
      <formula>29.5</formula>
    </cfRule>
  </conditionalFormatting>
  <conditionalFormatting sqref="F194">
    <cfRule type="cellIs" dxfId="1944" priority="41" operator="between">
      <formula>74.5</formula>
      <formula>100</formula>
    </cfRule>
    <cfRule type="cellIs" dxfId="1943" priority="42" operator="between">
      <formula>59.5</formula>
      <formula>74.5</formula>
    </cfRule>
    <cfRule type="cellIs" dxfId="1942" priority="43" operator="between">
      <formula>44.5</formula>
      <formula>59.5</formula>
    </cfRule>
    <cfRule type="cellIs" dxfId="1941" priority="44" operator="between">
      <formula>29.5</formula>
      <formula>44.5</formula>
    </cfRule>
    <cfRule type="cellIs" dxfId="1940" priority="45" operator="between">
      <formula>0</formula>
      <formula>29.5</formula>
    </cfRule>
  </conditionalFormatting>
  <conditionalFormatting sqref="D199">
    <cfRule type="cellIs" dxfId="1939" priority="36" operator="between">
      <formula>74.5</formula>
      <formula>100</formula>
    </cfRule>
    <cfRule type="cellIs" dxfId="1938" priority="37" operator="between">
      <formula>59.5</formula>
      <formula>74.5</formula>
    </cfRule>
    <cfRule type="cellIs" dxfId="1937" priority="38" operator="between">
      <formula>44.5</formula>
      <formula>59.5</formula>
    </cfRule>
    <cfRule type="cellIs" dxfId="1936" priority="39" operator="between">
      <formula>29.5</formula>
      <formula>44.5</formula>
    </cfRule>
    <cfRule type="cellIs" dxfId="1935" priority="40" operator="between">
      <formula>0</formula>
      <formula>29.5</formula>
    </cfRule>
  </conditionalFormatting>
  <conditionalFormatting sqref="F199">
    <cfRule type="cellIs" dxfId="1934" priority="31" operator="between">
      <formula>74.5</formula>
      <formula>100</formula>
    </cfRule>
    <cfRule type="cellIs" dxfId="1933" priority="32" operator="between">
      <formula>59.5</formula>
      <formula>74.5</formula>
    </cfRule>
    <cfRule type="cellIs" dxfId="1932" priority="33" operator="between">
      <formula>44.5</formula>
      <formula>59.5</formula>
    </cfRule>
    <cfRule type="cellIs" dxfId="1931" priority="34" operator="between">
      <formula>29.5</formula>
      <formula>44.5</formula>
    </cfRule>
    <cfRule type="cellIs" dxfId="1930" priority="35" operator="between">
      <formula>0</formula>
      <formula>29.5</formula>
    </cfRule>
  </conditionalFormatting>
  <conditionalFormatting sqref="D202">
    <cfRule type="cellIs" dxfId="1929" priority="26" operator="between">
      <formula>74.5</formula>
      <formula>100</formula>
    </cfRule>
    <cfRule type="cellIs" dxfId="1928" priority="27" operator="between">
      <formula>59.5</formula>
      <formula>74.5</formula>
    </cfRule>
    <cfRule type="cellIs" dxfId="1927" priority="28" operator="between">
      <formula>44.5</formula>
      <formula>59.5</formula>
    </cfRule>
    <cfRule type="cellIs" dxfId="1926" priority="29" operator="between">
      <formula>29.5</formula>
      <formula>44.5</formula>
    </cfRule>
    <cfRule type="cellIs" dxfId="1925" priority="30" operator="between">
      <formula>0</formula>
      <formula>29.5</formula>
    </cfRule>
  </conditionalFormatting>
  <conditionalFormatting sqref="F202">
    <cfRule type="cellIs" dxfId="1924" priority="21" operator="between">
      <formula>74.5</formula>
      <formula>100</formula>
    </cfRule>
    <cfRule type="cellIs" dxfId="1923" priority="22" operator="between">
      <formula>59.5</formula>
      <formula>74.5</formula>
    </cfRule>
    <cfRule type="cellIs" dxfId="1922" priority="23" operator="between">
      <formula>44.5</formula>
      <formula>59.5</formula>
    </cfRule>
    <cfRule type="cellIs" dxfId="1921" priority="24" operator="between">
      <formula>29.5</formula>
      <formula>44.5</formula>
    </cfRule>
    <cfRule type="cellIs" dxfId="1920" priority="25" operator="between">
      <formula>0</formula>
      <formula>29.5</formula>
    </cfRule>
  </conditionalFormatting>
  <conditionalFormatting sqref="D208">
    <cfRule type="cellIs" dxfId="1919" priority="16" operator="between">
      <formula>74.5</formula>
      <formula>100</formula>
    </cfRule>
    <cfRule type="cellIs" dxfId="1918" priority="17" operator="between">
      <formula>59.5</formula>
      <formula>74.5</formula>
    </cfRule>
    <cfRule type="cellIs" dxfId="1917" priority="18" operator="between">
      <formula>44.5</formula>
      <formula>59.5</formula>
    </cfRule>
    <cfRule type="cellIs" dxfId="1916" priority="19" operator="between">
      <formula>29.5</formula>
      <formula>44.5</formula>
    </cfRule>
    <cfRule type="cellIs" dxfId="1915" priority="20" operator="between">
      <formula>0</formula>
      <formula>29.5</formula>
    </cfRule>
  </conditionalFormatting>
  <conditionalFormatting sqref="F208">
    <cfRule type="cellIs" dxfId="1914" priority="11" operator="between">
      <formula>74.5</formula>
      <formula>100</formula>
    </cfRule>
    <cfRule type="cellIs" dxfId="1913" priority="12" operator="between">
      <formula>59.5</formula>
      <formula>74.5</formula>
    </cfRule>
    <cfRule type="cellIs" dxfId="1912" priority="13" operator="between">
      <formula>44.5</formula>
      <formula>59.5</formula>
    </cfRule>
    <cfRule type="cellIs" dxfId="1911" priority="14" operator="between">
      <formula>29.5</formula>
      <formula>44.5</formula>
    </cfRule>
    <cfRule type="cellIs" dxfId="1910" priority="15" operator="between">
      <formula>0</formula>
      <formula>29.5</formula>
    </cfRule>
  </conditionalFormatting>
  <conditionalFormatting sqref="D213">
    <cfRule type="cellIs" dxfId="1909" priority="6" operator="between">
      <formula>74.5</formula>
      <formula>100</formula>
    </cfRule>
    <cfRule type="cellIs" dxfId="1908" priority="7" operator="between">
      <formula>59.5</formula>
      <formula>74.5</formula>
    </cfRule>
    <cfRule type="cellIs" dxfId="1907" priority="8" operator="between">
      <formula>44.5</formula>
      <formula>59.5</formula>
    </cfRule>
    <cfRule type="cellIs" dxfId="1906" priority="9" operator="between">
      <formula>29.5</formula>
      <formula>44.5</formula>
    </cfRule>
    <cfRule type="cellIs" dxfId="1905" priority="10" operator="between">
      <formula>0</formula>
      <formula>29.5</formula>
    </cfRule>
  </conditionalFormatting>
  <hyperlinks>
    <hyperlink ref="B1" location="Welcome!A1" display="Back to Welcome page" xr:uid="{0B9F4C1E-B3E8-4D2B-8053-3572FAB562F4}"/>
    <hyperlink ref="B1:D1" location="Bienvenue!A1" display="Retourner à la page d'accueil" xr:uid="{4336D3C2-AF36-4590-9BEF-5C21419C3F41}"/>
  </hyperlinks>
  <pageMargins left="0.7" right="0.7" top="0.75" bottom="0.75" header="0.3" footer="0.3"/>
  <pageSetup paperSize="9" orientation="portrait" horizontalDpi="4294967293" verticalDpi="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3DA29-D370-4668-9699-BAC77F70E57F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92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4409</v>
      </c>
      <c r="J10" s="16" t="s">
        <v>4410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9</v>
      </c>
      <c r="G11" s="331" t="s">
        <v>3</v>
      </c>
      <c r="H11" s="332" t="s">
        <v>6357</v>
      </c>
      <c r="I11" s="332" t="s">
        <v>4411</v>
      </c>
      <c r="J11" s="16" t="s">
        <v>4410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53</v>
      </c>
      <c r="G12" s="331" t="s">
        <v>3</v>
      </c>
      <c r="H12" s="332" t="s">
        <v>6358</v>
      </c>
      <c r="I12" s="332" t="s">
        <v>4412</v>
      </c>
      <c r="J12" s="16" t="s">
        <v>4410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4</v>
      </c>
      <c r="G14" s="331">
        <v>100</v>
      </c>
      <c r="H14" s="332" t="s">
        <v>5899</v>
      </c>
      <c r="I14" s="332" t="s">
        <v>4413</v>
      </c>
      <c r="J14" s="16" t="s">
        <v>4414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7</v>
      </c>
      <c r="G15" s="331">
        <v>20</v>
      </c>
      <c r="H15" s="332" t="s">
        <v>6503</v>
      </c>
      <c r="I15" s="332" t="s">
        <v>4415</v>
      </c>
      <c r="J15" s="16" t="s">
        <v>4414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3</v>
      </c>
      <c r="G16" s="331">
        <v>50</v>
      </c>
      <c r="H16" s="332" t="s">
        <v>6396</v>
      </c>
      <c r="I16" s="332" t="s">
        <v>4416</v>
      </c>
      <c r="J16" s="16" t="s">
        <v>4414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216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4</v>
      </c>
      <c r="G18" s="340">
        <v>100</v>
      </c>
      <c r="H18" s="341" t="s">
        <v>6359</v>
      </c>
      <c r="I18" s="341" t="s">
        <v>4417</v>
      </c>
      <c r="J18" s="43" t="s">
        <v>4418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4419</v>
      </c>
      <c r="J19" s="43" t="s">
        <v>4418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4</v>
      </c>
      <c r="G20" s="340">
        <v>100</v>
      </c>
      <c r="H20" s="341" t="s">
        <v>6361</v>
      </c>
      <c r="I20" s="341" t="s">
        <v>4420</v>
      </c>
      <c r="J20" s="43" t="s">
        <v>4418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4421</v>
      </c>
      <c r="J21" s="43" t="s">
        <v>4422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4423</v>
      </c>
      <c r="J23" s="16" t="s">
        <v>4410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53</v>
      </c>
      <c r="G24" s="331" t="s">
        <v>3</v>
      </c>
      <c r="H24" s="332" t="s">
        <v>6170</v>
      </c>
      <c r="I24" s="332" t="s">
        <v>4424</v>
      </c>
      <c r="J24" s="16" t="s">
        <v>4425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53</v>
      </c>
      <c r="G25" s="331" t="s">
        <v>3</v>
      </c>
      <c r="H25" s="332" t="s">
        <v>6170</v>
      </c>
      <c r="I25" s="332" t="s">
        <v>4426</v>
      </c>
      <c r="J25" s="16"/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4</v>
      </c>
      <c r="G26" s="331">
        <v>100</v>
      </c>
      <c r="H26" s="332" t="s">
        <v>6433</v>
      </c>
      <c r="I26" s="332" t="s">
        <v>4427</v>
      </c>
      <c r="J26" s="16"/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44</v>
      </c>
      <c r="G28" s="331">
        <v>100</v>
      </c>
      <c r="H28" s="332" t="s">
        <v>6434</v>
      </c>
      <c r="I28" s="332" t="s">
        <v>4428</v>
      </c>
      <c r="J28" s="16" t="s">
        <v>4429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60</v>
      </c>
      <c r="G29" s="331" t="s">
        <v>3</v>
      </c>
      <c r="H29" s="332" t="s">
        <v>6170</v>
      </c>
      <c r="I29" s="332" t="s">
        <v>4430</v>
      </c>
      <c r="J29" s="16" t="s">
        <v>4410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60</v>
      </c>
      <c r="G30" s="331" t="s">
        <v>3</v>
      </c>
      <c r="H30" s="332" t="s">
        <v>6170</v>
      </c>
      <c r="I30" s="332" t="s">
        <v>4431</v>
      </c>
      <c r="J30" s="16" t="s">
        <v>4410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4432</v>
      </c>
      <c r="J32" s="16" t="s">
        <v>4433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4434</v>
      </c>
      <c r="J33" s="43" t="s">
        <v>4410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4435</v>
      </c>
      <c r="J34" s="43" t="s">
        <v>4436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7</v>
      </c>
      <c r="G35" s="331">
        <v>0</v>
      </c>
      <c r="H35" s="332" t="s">
        <v>6532</v>
      </c>
      <c r="I35" s="332" t="s">
        <v>4437</v>
      </c>
      <c r="J35" s="16" t="s">
        <v>4438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53</v>
      </c>
      <c r="G37" s="340">
        <v>0</v>
      </c>
      <c r="H37" s="341" t="s">
        <v>5853</v>
      </c>
      <c r="I37" s="341" t="s">
        <v>4439</v>
      </c>
      <c r="J37" s="43" t="s">
        <v>4418</v>
      </c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4</v>
      </c>
      <c r="G38" s="340">
        <v>100</v>
      </c>
      <c r="H38" s="341" t="s">
        <v>6368</v>
      </c>
      <c r="I38" s="341" t="s">
        <v>4440</v>
      </c>
      <c r="J38" s="43" t="s">
        <v>4418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4</v>
      </c>
      <c r="G39" s="331">
        <v>100</v>
      </c>
      <c r="H39" s="332" t="s">
        <v>6369</v>
      </c>
      <c r="I39" s="332" t="s">
        <v>4441</v>
      </c>
      <c r="J39" s="16" t="s">
        <v>4418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4226</v>
      </c>
      <c r="J41" s="16" t="s">
        <v>4442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4</v>
      </c>
      <c r="G42" s="331">
        <v>100</v>
      </c>
      <c r="H42" s="332" t="s">
        <v>6464</v>
      </c>
      <c r="I42" s="332" t="s">
        <v>4443</v>
      </c>
      <c r="J42" s="16"/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4444</v>
      </c>
      <c r="J44" s="16" t="s">
        <v>4445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49</v>
      </c>
      <c r="G45" s="331">
        <v>50</v>
      </c>
      <c r="H45" s="332" t="s">
        <v>6465</v>
      </c>
      <c r="I45" s="332" t="s">
        <v>4446</v>
      </c>
      <c r="J45" s="16" t="s">
        <v>4233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4447</v>
      </c>
      <c r="J47" s="16" t="s">
        <v>4282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53</v>
      </c>
      <c r="G49" s="331">
        <v>0</v>
      </c>
      <c r="H49" s="332" t="s">
        <v>6519</v>
      </c>
      <c r="I49" s="332" t="s">
        <v>4448</v>
      </c>
      <c r="J49" s="16" t="s">
        <v>4282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7</v>
      </c>
      <c r="G50" s="331">
        <v>0</v>
      </c>
      <c r="H50" s="332" t="s">
        <v>6520</v>
      </c>
      <c r="I50" s="332" t="s">
        <v>4449</v>
      </c>
      <c r="J50" s="16"/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9</v>
      </c>
      <c r="G51" s="331" t="s">
        <v>3</v>
      </c>
      <c r="H51" s="332" t="s">
        <v>6357</v>
      </c>
      <c r="I51" s="332" t="s">
        <v>4450</v>
      </c>
      <c r="J51" s="16" t="s">
        <v>4410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4451</v>
      </c>
      <c r="J52" s="16"/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4</v>
      </c>
      <c r="G54" s="331" t="s">
        <v>3</v>
      </c>
      <c r="H54" s="332" t="s">
        <v>6375</v>
      </c>
      <c r="I54" s="332" t="s">
        <v>4452</v>
      </c>
      <c r="J54" s="16"/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7</v>
      </c>
      <c r="G56" s="331">
        <v>50</v>
      </c>
      <c r="H56" s="332" t="s">
        <v>5909</v>
      </c>
      <c r="I56" s="332" t="s">
        <v>4453</v>
      </c>
      <c r="J56" s="16" t="s">
        <v>4454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4455</v>
      </c>
      <c r="J57" s="16" t="s">
        <v>4456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53</v>
      </c>
      <c r="G58" s="331">
        <v>50</v>
      </c>
      <c r="H58" s="332" t="s">
        <v>6396</v>
      </c>
      <c r="I58" s="332" t="s">
        <v>4457</v>
      </c>
      <c r="J58" s="16" t="s">
        <v>4456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4458</v>
      </c>
      <c r="J60" s="16" t="s">
        <v>4233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4459</v>
      </c>
      <c r="J61" s="16" t="s">
        <v>4460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53</v>
      </c>
      <c r="G62" s="331">
        <v>50</v>
      </c>
      <c r="H62" s="332" t="s">
        <v>6396</v>
      </c>
      <c r="I62" s="332" t="s">
        <v>4461</v>
      </c>
      <c r="J62" s="16"/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4462</v>
      </c>
      <c r="J64" s="16"/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9</v>
      </c>
      <c r="G66" s="331">
        <v>80</v>
      </c>
      <c r="H66" s="332" t="s">
        <v>5899</v>
      </c>
      <c r="I66" s="332" t="s">
        <v>4463</v>
      </c>
      <c r="J66" s="16" t="s">
        <v>4464</v>
      </c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4</v>
      </c>
      <c r="G67" s="331">
        <v>100</v>
      </c>
      <c r="H67" s="332" t="s">
        <v>6378</v>
      </c>
      <c r="I67" s="332" t="s">
        <v>4465</v>
      </c>
      <c r="J67" s="16" t="s">
        <v>4464</v>
      </c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7</v>
      </c>
      <c r="G68" s="331">
        <v>50</v>
      </c>
      <c r="H68" s="332" t="s">
        <v>5909</v>
      </c>
      <c r="I68" s="332" t="s">
        <v>4466</v>
      </c>
      <c r="J68" s="16" t="s">
        <v>4464</v>
      </c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4467</v>
      </c>
      <c r="J70" s="16" t="s">
        <v>4252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4468</v>
      </c>
      <c r="J71" s="16" t="s">
        <v>4410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4</v>
      </c>
      <c r="G72" s="331">
        <v>100</v>
      </c>
      <c r="H72" s="332" t="s">
        <v>6442</v>
      </c>
      <c r="I72" s="332" t="s">
        <v>4469</v>
      </c>
      <c r="J72" s="16" t="s">
        <v>4470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4471</v>
      </c>
      <c r="J73" s="16" t="s">
        <v>4252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53</v>
      </c>
      <c r="G74" s="331" t="s">
        <v>3</v>
      </c>
      <c r="H74" s="332" t="s">
        <v>6170</v>
      </c>
      <c r="I74" s="332" t="s">
        <v>4472</v>
      </c>
      <c r="J74" s="16"/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4473</v>
      </c>
      <c r="J75" s="16" t="s">
        <v>4410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4474</v>
      </c>
      <c r="J77" s="16" t="s">
        <v>4475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4476</v>
      </c>
      <c r="J78" s="16" t="s">
        <v>4477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4478</v>
      </c>
      <c r="J79" s="16" t="s">
        <v>4302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4</v>
      </c>
      <c r="G81" s="331">
        <v>100</v>
      </c>
      <c r="H81" s="332" t="s">
        <v>6382</v>
      </c>
      <c r="I81" s="332" t="s">
        <v>4479</v>
      </c>
      <c r="J81" s="16" t="s">
        <v>4480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9</v>
      </c>
      <c r="G83" s="331">
        <v>70</v>
      </c>
      <c r="H83" s="332" t="s">
        <v>6468</v>
      </c>
      <c r="I83" s="332" t="s">
        <v>4481</v>
      </c>
      <c r="J83" s="16"/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4482</v>
      </c>
      <c r="J84" s="16" t="s">
        <v>4233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4483</v>
      </c>
      <c r="J87" s="16" t="s">
        <v>4484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7</v>
      </c>
      <c r="G88" s="331">
        <v>0</v>
      </c>
      <c r="H88" s="332" t="s">
        <v>5972</v>
      </c>
      <c r="I88" s="332" t="s">
        <v>4274</v>
      </c>
      <c r="J88" s="16" t="s">
        <v>4485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4</v>
      </c>
      <c r="G89" s="331">
        <v>100</v>
      </c>
      <c r="H89" s="332" t="s">
        <v>6386</v>
      </c>
      <c r="I89" s="332" t="s">
        <v>4486</v>
      </c>
      <c r="J89" s="16"/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7</v>
      </c>
      <c r="G90" s="331">
        <v>0</v>
      </c>
      <c r="H90" s="332" t="s">
        <v>5978</v>
      </c>
      <c r="I90" s="332" t="s">
        <v>4487</v>
      </c>
      <c r="J90" s="16"/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7</v>
      </c>
      <c r="G92" s="331">
        <v>0</v>
      </c>
      <c r="H92" s="332" t="s">
        <v>6469</v>
      </c>
      <c r="I92" s="332" t="s">
        <v>4488</v>
      </c>
      <c r="J92" s="16"/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7</v>
      </c>
      <c r="G93" s="331">
        <v>0</v>
      </c>
      <c r="H93" s="332" t="s">
        <v>6470</v>
      </c>
      <c r="I93" s="332" t="s">
        <v>4489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4490</v>
      </c>
      <c r="J95" s="16" t="s">
        <v>4491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4</v>
      </c>
      <c r="G96" s="331">
        <v>100</v>
      </c>
      <c r="H96" s="332" t="s">
        <v>6390</v>
      </c>
      <c r="I96" s="332" t="s">
        <v>4492</v>
      </c>
      <c r="J96" s="16" t="s">
        <v>4282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4493</v>
      </c>
      <c r="J98" s="16"/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4494</v>
      </c>
      <c r="J100" s="16" t="s">
        <v>4273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4495</v>
      </c>
      <c r="J101" s="16" t="s">
        <v>4496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4497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9</v>
      </c>
      <c r="G105" s="340">
        <v>50</v>
      </c>
      <c r="H105" s="341" t="s">
        <v>6567</v>
      </c>
      <c r="I105" s="341" t="s">
        <v>4498</v>
      </c>
      <c r="J105" s="43" t="s">
        <v>4499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4500</v>
      </c>
      <c r="J106" s="16" t="s">
        <v>4410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4501</v>
      </c>
      <c r="J108" s="43"/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9</v>
      </c>
      <c r="G109" s="293" t="s">
        <v>3</v>
      </c>
      <c r="H109" s="294" t="s">
        <v>6472</v>
      </c>
      <c r="I109" s="294" t="s">
        <v>4502</v>
      </c>
      <c r="J109" s="50" t="s">
        <v>4410</v>
      </c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4503</v>
      </c>
      <c r="J111" s="43" t="s">
        <v>4504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4</v>
      </c>
      <c r="G113" s="340">
        <v>100</v>
      </c>
      <c r="H113" s="341" t="s">
        <v>6028</v>
      </c>
      <c r="I113" s="341" t="s">
        <v>4505</v>
      </c>
      <c r="J113" s="43" t="s">
        <v>4233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4</v>
      </c>
      <c r="G114" s="331">
        <v>100</v>
      </c>
      <c r="H114" s="332" t="s">
        <v>6028</v>
      </c>
      <c r="I114" s="332" t="s">
        <v>4506</v>
      </c>
      <c r="J114" s="16"/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4</v>
      </c>
      <c r="G116" s="340">
        <v>100</v>
      </c>
      <c r="H116" s="341" t="s">
        <v>6034</v>
      </c>
      <c r="I116" s="341" t="s">
        <v>4507</v>
      </c>
      <c r="J116" s="43" t="s">
        <v>4299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4508</v>
      </c>
      <c r="J117" s="43" t="s">
        <v>4302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4509</v>
      </c>
      <c r="J118" s="16" t="s">
        <v>4302</v>
      </c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4510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7</v>
      </c>
      <c r="G121" s="331">
        <v>0</v>
      </c>
      <c r="H121" s="332" t="s">
        <v>6474</v>
      </c>
      <c r="I121" s="332" t="s">
        <v>4511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4512</v>
      </c>
      <c r="J123" s="16" t="s">
        <v>4513</v>
      </c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53</v>
      </c>
      <c r="G124" s="331">
        <v>0</v>
      </c>
      <c r="H124" s="332" t="s">
        <v>6475</v>
      </c>
      <c r="I124" s="332" t="s">
        <v>4514</v>
      </c>
      <c r="J124" s="16" t="s">
        <v>4233</v>
      </c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60</v>
      </c>
      <c r="G125" s="340">
        <v>0</v>
      </c>
      <c r="H125" s="341" t="s">
        <v>6476</v>
      </c>
      <c r="I125" s="341" t="s">
        <v>4515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60</v>
      </c>
      <c r="G126" s="340">
        <v>0</v>
      </c>
      <c r="H126" s="341" t="s">
        <v>6476</v>
      </c>
      <c r="I126" s="341" t="s">
        <v>4516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60</v>
      </c>
      <c r="G127" s="340">
        <v>0</v>
      </c>
      <c r="H127" s="341" t="s">
        <v>6476</v>
      </c>
      <c r="I127" s="341" t="s">
        <v>4517</v>
      </c>
      <c r="J127" s="43"/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53</v>
      </c>
      <c r="G129" s="340">
        <v>0</v>
      </c>
      <c r="H129" s="341" t="s">
        <v>6582</v>
      </c>
      <c r="I129" s="341" t="s">
        <v>4518</v>
      </c>
      <c r="J129" s="43" t="s">
        <v>4233</v>
      </c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53</v>
      </c>
      <c r="G130" s="340">
        <v>0</v>
      </c>
      <c r="H130" s="341" t="s">
        <v>6583</v>
      </c>
      <c r="I130" s="341" t="s">
        <v>4519</v>
      </c>
      <c r="J130" s="43" t="s">
        <v>4233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9</v>
      </c>
      <c r="G132" s="331">
        <v>0</v>
      </c>
      <c r="H132" s="332" t="s">
        <v>6074</v>
      </c>
      <c r="I132" s="332" t="s">
        <v>4520</v>
      </c>
      <c r="J132" s="16" t="s">
        <v>4521</v>
      </c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9</v>
      </c>
      <c r="G133" s="331">
        <v>0</v>
      </c>
      <c r="H133" s="332" t="s">
        <v>6077</v>
      </c>
      <c r="I133" s="332" t="s">
        <v>4522</v>
      </c>
      <c r="J133" s="16"/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4</v>
      </c>
      <c r="G134" s="331">
        <v>100</v>
      </c>
      <c r="H134" s="332" t="s">
        <v>6446</v>
      </c>
      <c r="I134" s="332" t="s">
        <v>4523</v>
      </c>
      <c r="J134" s="16"/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4</v>
      </c>
      <c r="G135" s="331">
        <v>100</v>
      </c>
      <c r="H135" s="332" t="s">
        <v>6479</v>
      </c>
      <c r="I135" s="332" t="s">
        <v>4524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53</v>
      </c>
      <c r="G137" s="331">
        <v>0</v>
      </c>
      <c r="H137" s="332" t="s">
        <v>6093</v>
      </c>
      <c r="I137" s="332" t="s">
        <v>4525</v>
      </c>
      <c r="J137" s="16" t="s">
        <v>4233</v>
      </c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53</v>
      </c>
      <c r="G138" s="331">
        <v>0</v>
      </c>
      <c r="H138" s="332" t="s">
        <v>6093</v>
      </c>
      <c r="I138" s="332" t="s">
        <v>4526</v>
      </c>
      <c r="J138" s="16" t="s">
        <v>4233</v>
      </c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7</v>
      </c>
      <c r="G139" s="331">
        <v>0</v>
      </c>
      <c r="H139" s="332" t="s">
        <v>6093</v>
      </c>
      <c r="I139" s="332" t="s">
        <v>4527</v>
      </c>
      <c r="J139" s="16" t="s">
        <v>4233</v>
      </c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7</v>
      </c>
      <c r="G140" s="331">
        <v>0</v>
      </c>
      <c r="H140" s="332" t="s">
        <v>6093</v>
      </c>
      <c r="I140" s="332" t="s">
        <v>4528</v>
      </c>
      <c r="J140" s="16" t="s">
        <v>4233</v>
      </c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4</v>
      </c>
      <c r="G142" s="331">
        <v>100</v>
      </c>
      <c r="H142" s="332" t="s">
        <v>6099</v>
      </c>
      <c r="I142" s="332" t="s">
        <v>4529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4</v>
      </c>
      <c r="G143" s="331">
        <v>100</v>
      </c>
      <c r="H143" s="332" t="s">
        <v>6102</v>
      </c>
      <c r="I143" s="332" t="s">
        <v>4530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53</v>
      </c>
      <c r="G144" s="331">
        <v>0</v>
      </c>
      <c r="H144" s="332" t="s">
        <v>6448</v>
      </c>
      <c r="I144" s="332" t="s">
        <v>4531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4</v>
      </c>
      <c r="G145" s="331">
        <v>100</v>
      </c>
      <c r="H145" s="332" t="s">
        <v>6108</v>
      </c>
      <c r="I145" s="332" t="s">
        <v>4532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53</v>
      </c>
      <c r="G146" s="331">
        <v>0</v>
      </c>
      <c r="H146" s="332" t="s">
        <v>6111</v>
      </c>
      <c r="I146" s="332" t="s">
        <v>4533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9</v>
      </c>
      <c r="G148" s="331">
        <v>0</v>
      </c>
      <c r="H148" s="332" t="s">
        <v>6483</v>
      </c>
      <c r="I148" s="332" t="s">
        <v>4534</v>
      </c>
      <c r="J148" s="16"/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9</v>
      </c>
      <c r="G149" s="331">
        <v>20</v>
      </c>
      <c r="H149" s="332" t="s">
        <v>6576</v>
      </c>
      <c r="I149" s="332" t="s">
        <v>4535</v>
      </c>
      <c r="J149" s="16"/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4</v>
      </c>
      <c r="G153" s="331">
        <v>100</v>
      </c>
      <c r="H153" s="332" t="s">
        <v>6450</v>
      </c>
      <c r="I153" s="332" t="s">
        <v>4536</v>
      </c>
      <c r="J153" s="16" t="s">
        <v>4418</v>
      </c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9</v>
      </c>
      <c r="G154" s="331">
        <v>0</v>
      </c>
      <c r="H154" s="332" t="s">
        <v>6615</v>
      </c>
      <c r="I154" s="332" t="s">
        <v>4537</v>
      </c>
      <c r="J154" s="16" t="s">
        <v>4538</v>
      </c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53</v>
      </c>
      <c r="G155" s="331">
        <v>20</v>
      </c>
      <c r="H155" s="332" t="s">
        <v>6396</v>
      </c>
      <c r="I155" s="332" t="s">
        <v>4539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49</v>
      </c>
      <c r="G156" s="331">
        <v>50</v>
      </c>
      <c r="H156" s="332" t="s">
        <v>6451</v>
      </c>
      <c r="I156" s="332" t="s">
        <v>4540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4</v>
      </c>
      <c r="G158" s="331">
        <v>100</v>
      </c>
      <c r="H158" s="332" t="s">
        <v>6133</v>
      </c>
      <c r="I158" s="332" t="s">
        <v>4328</v>
      </c>
      <c r="J158" s="16"/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7</v>
      </c>
      <c r="G159" s="331">
        <v>0</v>
      </c>
      <c r="H159" s="332" t="s">
        <v>6616</v>
      </c>
      <c r="I159" s="332" t="s">
        <v>4541</v>
      </c>
      <c r="J159" s="16"/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53</v>
      </c>
      <c r="G161" s="331" t="s">
        <v>3</v>
      </c>
      <c r="H161" s="332" t="s">
        <v>6170</v>
      </c>
      <c r="I161" s="332" t="s">
        <v>4542</v>
      </c>
      <c r="J161" s="16"/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53</v>
      </c>
      <c r="G162" s="331" t="s">
        <v>3</v>
      </c>
      <c r="H162" s="332" t="s">
        <v>6170</v>
      </c>
      <c r="I162" s="332" t="s">
        <v>4542</v>
      </c>
      <c r="J162" s="16"/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4543</v>
      </c>
      <c r="J164" s="16" t="s">
        <v>4544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4545</v>
      </c>
      <c r="J165" s="16" t="s">
        <v>4546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4547</v>
      </c>
      <c r="J166" s="16" t="s">
        <v>4546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4548</v>
      </c>
      <c r="J167" s="16" t="s">
        <v>4549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4550</v>
      </c>
      <c r="J169" s="16" t="s">
        <v>4546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9</v>
      </c>
      <c r="G170" s="331">
        <v>0</v>
      </c>
      <c r="H170" s="332" t="s">
        <v>6163</v>
      </c>
      <c r="I170" s="332" t="s">
        <v>4551</v>
      </c>
      <c r="J170" s="16" t="s">
        <v>4546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9</v>
      </c>
      <c r="G172" s="331" t="s">
        <v>3</v>
      </c>
      <c r="H172" s="332" t="s">
        <v>6167</v>
      </c>
      <c r="I172" s="332" t="s">
        <v>4552</v>
      </c>
      <c r="J172" s="16"/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9</v>
      </c>
      <c r="G173" s="331" t="s">
        <v>3</v>
      </c>
      <c r="H173" s="332" t="s">
        <v>6617</v>
      </c>
      <c r="I173" s="332" t="s">
        <v>4553</v>
      </c>
      <c r="J173" s="16"/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9</v>
      </c>
      <c r="G174" s="331" t="s">
        <v>3</v>
      </c>
      <c r="H174" s="332" t="s">
        <v>6523</v>
      </c>
      <c r="I174" s="332" t="s">
        <v>4554</v>
      </c>
      <c r="J174" s="16"/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4555</v>
      </c>
      <c r="J176" s="16"/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53</v>
      </c>
      <c r="G178" s="331" t="s">
        <v>3</v>
      </c>
      <c r="H178" s="332" t="s">
        <v>6170</v>
      </c>
      <c r="I178" s="332" t="s">
        <v>4556</v>
      </c>
      <c r="J178" s="16"/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4556</v>
      </c>
      <c r="J179" s="16"/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4557</v>
      </c>
      <c r="J181" s="16"/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4558</v>
      </c>
      <c r="J182" s="16"/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4559</v>
      </c>
      <c r="J183" s="16"/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53</v>
      </c>
      <c r="G185" s="331" t="s">
        <v>3</v>
      </c>
      <c r="H185" s="332" t="s">
        <v>6170</v>
      </c>
      <c r="I185" s="332" t="s">
        <v>4560</v>
      </c>
      <c r="J185" s="16"/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4561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7</v>
      </c>
      <c r="G189" s="282" t="s">
        <v>3</v>
      </c>
      <c r="H189" s="283" t="s">
        <v>6515</v>
      </c>
      <c r="I189" s="283" t="s">
        <v>4562</v>
      </c>
      <c r="J189" s="417"/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53</v>
      </c>
      <c r="G191" s="282" t="s">
        <v>3</v>
      </c>
      <c r="H191" s="283" t="s">
        <v>6170</v>
      </c>
      <c r="I191" s="283" t="s">
        <v>4563</v>
      </c>
      <c r="J191" s="417"/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53</v>
      </c>
      <c r="G192" s="282" t="s">
        <v>3</v>
      </c>
      <c r="H192" s="283" t="s">
        <v>6170</v>
      </c>
      <c r="I192" s="283" t="s">
        <v>4564</v>
      </c>
      <c r="J192" s="417"/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53</v>
      </c>
      <c r="G193" s="282" t="s">
        <v>3</v>
      </c>
      <c r="H193" s="283" t="s">
        <v>6170</v>
      </c>
      <c r="I193" s="283" t="s">
        <v>4564</v>
      </c>
      <c r="J193" s="417"/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4564</v>
      </c>
      <c r="J195" s="417"/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4564</v>
      </c>
      <c r="J196" s="417"/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56</v>
      </c>
      <c r="G197" s="282" t="s">
        <v>3</v>
      </c>
      <c r="H197" s="283" t="s">
        <v>6170</v>
      </c>
      <c r="I197" s="283" t="s">
        <v>4564</v>
      </c>
      <c r="J197" s="417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4564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4565</v>
      </c>
      <c r="J200" s="417"/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4565</v>
      </c>
      <c r="J201" s="417"/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4564</v>
      </c>
      <c r="J203" s="417"/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4564</v>
      </c>
      <c r="J204" s="417"/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4564</v>
      </c>
      <c r="J205" s="417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4564</v>
      </c>
      <c r="J206" s="417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4564</v>
      </c>
      <c r="J207" s="417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53</v>
      </c>
      <c r="G209" s="282" t="s">
        <v>3</v>
      </c>
      <c r="H209" s="283" t="s">
        <v>6170</v>
      </c>
      <c r="I209" s="283" t="s">
        <v>4566</v>
      </c>
      <c r="J209" s="417"/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60</v>
      </c>
      <c r="G210" s="282" t="s">
        <v>3</v>
      </c>
      <c r="H210" s="283" t="s">
        <v>6170</v>
      </c>
      <c r="I210" s="283" t="s">
        <v>4567</v>
      </c>
      <c r="J210" s="417"/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53</v>
      </c>
      <c r="G211" s="282" t="s">
        <v>3</v>
      </c>
      <c r="H211" s="283" t="s">
        <v>6170</v>
      </c>
      <c r="I211" s="283" t="s">
        <v>4568</v>
      </c>
      <c r="J211" s="417"/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53</v>
      </c>
      <c r="G212" s="282" t="s">
        <v>3</v>
      </c>
      <c r="H212" s="283" t="s">
        <v>6170</v>
      </c>
      <c r="I212" s="283" t="s">
        <v>4568</v>
      </c>
      <c r="J212" s="417"/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4564</v>
      </c>
      <c r="J214" s="417"/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4564</v>
      </c>
      <c r="J215" s="417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4564</v>
      </c>
      <c r="J216" s="417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4569</v>
      </c>
      <c r="J219" s="16" t="s">
        <v>4410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4570</v>
      </c>
      <c r="J220" s="16"/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4</v>
      </c>
      <c r="G221" s="331" t="s">
        <v>3</v>
      </c>
      <c r="H221" s="332" t="s">
        <v>6495</v>
      </c>
      <c r="I221" s="332" t="s">
        <v>4571</v>
      </c>
      <c r="J221" s="16"/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4</v>
      </c>
      <c r="G222" s="331" t="s">
        <v>3</v>
      </c>
      <c r="H222" s="332" t="s">
        <v>6278</v>
      </c>
      <c r="I222" s="332" t="s">
        <v>4572</v>
      </c>
      <c r="J222" s="16"/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44</v>
      </c>
      <c r="G224" s="331">
        <v>100</v>
      </c>
      <c r="H224" s="332" t="s">
        <v>6454</v>
      </c>
      <c r="I224" s="332" t="s">
        <v>4573</v>
      </c>
      <c r="J224" s="16"/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44</v>
      </c>
      <c r="G225" s="331">
        <v>100</v>
      </c>
      <c r="H225" s="332" t="s">
        <v>6454</v>
      </c>
      <c r="I225" s="332" t="s">
        <v>4574</v>
      </c>
      <c r="J225" s="16"/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4575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53</v>
      </c>
      <c r="G228" s="340">
        <v>20</v>
      </c>
      <c r="H228" s="341" t="s">
        <v>6421</v>
      </c>
      <c r="I228" s="341" t="s">
        <v>4576</v>
      </c>
      <c r="J228" s="43" t="s">
        <v>4233</v>
      </c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53</v>
      </c>
      <c r="G229" s="340">
        <v>20</v>
      </c>
      <c r="H229" s="341" t="s">
        <v>6293</v>
      </c>
      <c r="I229" s="341" t="s">
        <v>4577</v>
      </c>
      <c r="J229" s="43"/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4578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4579</v>
      </c>
      <c r="J232" s="16" t="s">
        <v>4410</v>
      </c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4580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4581</v>
      </c>
      <c r="J235" s="16" t="s">
        <v>4582</v>
      </c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4583</v>
      </c>
      <c r="J236" s="16" t="s">
        <v>4233</v>
      </c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4584</v>
      </c>
      <c r="J238" s="16"/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4585</v>
      </c>
      <c r="J239" s="16"/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4586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4587</v>
      </c>
      <c r="J242" s="16" t="s">
        <v>4588</v>
      </c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4398</v>
      </c>
      <c r="J244" s="16"/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4400</v>
      </c>
      <c r="J245" s="16"/>
    </row>
    <row r="246" spans="2:10" ht="15">
      <c r="B246" s="385" t="s">
        <v>229</v>
      </c>
      <c r="C246" s="385" t="s">
        <v>5766</v>
      </c>
      <c r="D246" s="38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2790</v>
      </c>
      <c r="J247" s="16"/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2790</v>
      </c>
      <c r="J248" s="16"/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4589</v>
      </c>
      <c r="J249" s="43"/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2790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60</v>
      </c>
      <c r="G251" s="340" t="s">
        <v>3</v>
      </c>
      <c r="H251" s="341" t="s">
        <v>6170</v>
      </c>
      <c r="I251" s="341" t="s">
        <v>2790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2790</v>
      </c>
      <c r="J252" s="43"/>
    </row>
    <row r="253" spans="2:10" ht="15">
      <c r="B253" s="384" t="s">
        <v>236</v>
      </c>
      <c r="C253" s="384" t="s">
        <v>5766</v>
      </c>
      <c r="D253" s="38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4590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53</v>
      </c>
      <c r="G255" s="331" t="s">
        <v>3</v>
      </c>
      <c r="H255" s="332" t="s">
        <v>6428</v>
      </c>
      <c r="I255" s="332" t="s">
        <v>569</v>
      </c>
      <c r="J255" s="16"/>
    </row>
  </sheetData>
  <mergeCells count="1">
    <mergeCell ref="B1:D1"/>
  </mergeCells>
  <hyperlinks>
    <hyperlink ref="B1" location="Welcome!A1" display="Back to Welcome page" xr:uid="{A2A61486-5261-4687-AF8A-04B8323194BE}"/>
    <hyperlink ref="J8" xr:uid="{C08B3894-CAC7-42C0-A4F4-FF444A32C091}"/>
    <hyperlink ref="J9" xr:uid="{939798FE-0E01-4805-A4EE-5FC8F07C78B4}"/>
    <hyperlink ref="J10" r:id="rId1" xr:uid="{D7D074E6-1E5C-48DD-909C-6A28233A895D}"/>
    <hyperlink ref="J11" r:id="rId2" xr:uid="{AD1C2FD9-B634-46A1-99BB-3C18EC974CF1}"/>
    <hyperlink ref="J12" r:id="rId3" xr:uid="{0A40C305-70DB-46A3-86AD-EC076A220A3F}"/>
    <hyperlink ref="J13" xr:uid="{9ED42FC2-6514-47EF-83AE-ACCD175058DA}"/>
    <hyperlink ref="J14" r:id="rId4" xr:uid="{5AF2B436-3878-44C1-8BAB-11AFDA8B74AC}"/>
    <hyperlink ref="J15" r:id="rId5" xr:uid="{6EE11EBC-C984-46AA-9E38-AE6228423F87}"/>
    <hyperlink ref="J16" r:id="rId6" xr:uid="{886ED10C-2B13-4DA6-A1BC-3A8EEF70D688}"/>
    <hyperlink ref="J17" xr:uid="{1BB983A7-D621-4B1F-8244-32F47E1A2049}"/>
    <hyperlink ref="J18" r:id="rId7" xr:uid="{A1EA2387-E573-4E3F-87A8-1F8AF9F8CAD8}"/>
    <hyperlink ref="J19" r:id="rId8" xr:uid="{43B215F3-93B0-48EB-B8EF-69AEC9803FEA}"/>
    <hyperlink ref="J20" r:id="rId9" xr:uid="{B9D9CD00-14B1-44AB-96A0-800BCFBE8820}"/>
    <hyperlink ref="J21" r:id="rId10" display="https://resourcedata.org/document/rgi21-screenshot-of-a-mining-block-from-the-tanzania-mining-cadastre-maphttps://resourcedata.org/document/rgi21-tanzania-mining-cadastre-map" xr:uid="{51A7F086-C497-4C8F-A78F-5201FF7C52A1}"/>
    <hyperlink ref="J22" xr:uid="{FBDC9132-DE73-4434-943D-35E97E3E7A79}"/>
    <hyperlink ref="J23" r:id="rId11" xr:uid="{84BAEDD0-5676-4ECE-A91D-DC4E22882419}"/>
    <hyperlink ref="J24" r:id="rId12" xr:uid="{F15CB5BD-6D59-443D-B83D-C927F77E9EE0}"/>
    <hyperlink ref="J25" xr:uid="{00683C5A-DCD9-4599-9E14-8B064442FB18}"/>
    <hyperlink ref="J26" xr:uid="{8D4E6E76-243F-46EB-ACAE-CB36FA85C401}"/>
    <hyperlink ref="J27" xr:uid="{9456BDBA-737F-46DE-8241-C86FCACAE724}"/>
    <hyperlink ref="J28" r:id="rId13" display="https://resourcedata.org/document/rgi21-the-10th-teiti-report-july-1-2017-to-june-30-2018https://resourcedata.org/document/rgi21-the-mining-act-re-2019" xr:uid="{CD24BC05-8261-4175-95BD-8A64FA477855}"/>
    <hyperlink ref="J29" r:id="rId14" xr:uid="{E6B25A39-7CB0-4A94-B2F3-287C2DD11EDA}"/>
    <hyperlink ref="J30" r:id="rId15" xr:uid="{850D4A92-2782-4154-8271-45967F2FA526}"/>
    <hyperlink ref="J31" xr:uid="{FB43B0EE-F112-47CF-830D-B9473AA3B8BC}"/>
    <hyperlink ref="J32" r:id="rId16" display="https://resourcedata.org/document/rgi21-tanzania-mining-cadastre-maphttps://resourcedata.org/document/rgi21-the-mining-act-re-2019" xr:uid="{813B4DF3-2059-4094-800C-DAB46536906A}"/>
    <hyperlink ref="J33" r:id="rId17" xr:uid="{62C8138F-756F-4B12-8694-83E863EBE518}"/>
    <hyperlink ref="J34" r:id="rId18" display="https://resourcedata.org/document/rgi21-mining-mineral-rights-regulations-2018https://resourcedata.org/document/rgi21-the-mining-act-re-2019" xr:uid="{D430A47D-302D-4B09-9774-8018A2EB4FFE}"/>
    <hyperlink ref="J35" r:id="rId19" display="https://resourcedata.org/document/rgi21-the-income-tax-act-cap-332https://resourcedata.org/document/rgi21-the-mining-act-re-2019" xr:uid="{0CF8A6E0-ED44-4A95-AE98-DB693C05E5EB}"/>
    <hyperlink ref="J36" xr:uid="{0A181E00-7E53-41F4-B9F4-17DE01C3B4D6}"/>
    <hyperlink ref="J37" r:id="rId20" xr:uid="{58CED4E2-0D0E-4747-ACE1-FBFF5BC18020}"/>
    <hyperlink ref="J38" r:id="rId21" xr:uid="{953879D6-8CF6-44ED-A62D-BF4DBB58B97E}"/>
    <hyperlink ref="J39" r:id="rId22" xr:uid="{D3C96B50-A56D-4D67-8D07-BB7F61E5EC52}"/>
    <hyperlink ref="J40" xr:uid="{1511E715-C739-4375-9E5F-7A01EE63FB25}"/>
    <hyperlink ref="J41" r:id="rId23" xr:uid="{19DCC441-2578-4917-99B9-9D31B206B3CF}"/>
    <hyperlink ref="J42" xr:uid="{7FBB8CA9-06F7-4290-A183-5AB9C5D860AC}"/>
    <hyperlink ref="J43" xr:uid="{B832F373-0C91-40D4-8A88-C03410FEB138}"/>
    <hyperlink ref="J44" r:id="rId24" display="https://resourcedata.org/document/rgi21-public-leadership-code-of-ethics-act-cap-398-re-2015https://resourcedata.org/document/rgi21-teita-act-2015https://resourcedata.org/document/rgi21-finance-act-2020" xr:uid="{1C613A36-98AE-4B7B-A894-15BF1C0F898D}"/>
    <hyperlink ref="J45" r:id="rId25" xr:uid="{F69524EF-B9E1-426E-84A7-D32040A5526B}"/>
    <hyperlink ref="J46" xr:uid="{A3FBA762-D5F8-414C-9521-BEA09A97B599}"/>
    <hyperlink ref="J47" r:id="rId26" xr:uid="{5F9D8DAA-8B05-4ADF-8EBE-F3862F766D3C}"/>
    <hyperlink ref="J48" xr:uid="{9564D76D-14B5-43E9-9C90-B5361F02FB72}"/>
    <hyperlink ref="J49" r:id="rId27" xr:uid="{8DED5E3B-AF5F-49A9-B4BE-A097600599E9}"/>
    <hyperlink ref="J50" xr:uid="{00B01661-6BEE-4F09-A9D0-002AA1DC65F1}"/>
    <hyperlink ref="J51" r:id="rId28" xr:uid="{1100CC73-2347-448C-83CF-D561E9AFBA02}"/>
    <hyperlink ref="J52" xr:uid="{A49756E3-F746-4851-8950-7714566DBDE3}"/>
    <hyperlink ref="J53" xr:uid="{C9C15117-9DDC-44BD-BAC2-5E5F73038E72}"/>
    <hyperlink ref="J54" xr:uid="{7ED3B3EA-4DC8-4CE8-8EEE-B7CB7ED8969D}"/>
    <hyperlink ref="J55" xr:uid="{88B85DA5-74D1-4011-92BE-18F2D70A08EF}"/>
    <hyperlink ref="J56" r:id="rId29" display="https://resourcedata.org/document/rgi21-mineral-production-and-sale-reporthttps://resourcedata.org/document/rgi21-the-10th-teiti-report-july-1-2017-to-june-30-2018" xr:uid="{34595B23-636D-45E7-9B40-8CCB94DC8F4A}"/>
    <hyperlink ref="J57" r:id="rId30" xr:uid="{EDF8CA0A-DDFA-43BD-B2AD-75D43ACB2D18}"/>
    <hyperlink ref="J58" r:id="rId31" xr:uid="{9BA71965-EECB-4505-9A9C-FC9450BAB62B}"/>
    <hyperlink ref="J59" xr:uid="{43EF3299-2B54-4214-8A18-56B46D01E4CA}"/>
    <hyperlink ref="J60" r:id="rId32" xr:uid="{F44041DA-752A-444D-808D-C9F90D2C4295}"/>
    <hyperlink ref="J61" r:id="rId33" xr:uid="{D69DFEE5-BCEB-4E88-939B-4511E61A9031}"/>
    <hyperlink ref="J62" xr:uid="{9CBC9DF6-A073-48DD-AE08-35388A4FA505}"/>
    <hyperlink ref="J63" xr:uid="{5967CB15-F810-497B-A188-B1DB9E3F71C5}"/>
    <hyperlink ref="J64" xr:uid="{CE4B2D09-E2BA-43B0-A729-CB9028526697}"/>
    <hyperlink ref="J65" xr:uid="{385737EA-C261-4594-AD87-BE392F0E40C5}"/>
    <hyperlink ref="J66" r:id="rId34" xr:uid="{F47FC205-3BDB-4A5D-9238-5DCDC552C746}"/>
    <hyperlink ref="J67" r:id="rId35" xr:uid="{D29B199A-D620-4EAA-B900-8EEE5EFB93EC}"/>
    <hyperlink ref="J68" r:id="rId36" xr:uid="{6E8B56E6-E59B-4D94-8493-C59201954B9B}"/>
    <hyperlink ref="J69" xr:uid="{327B480D-9A4A-4BBB-88B0-9D783C44C4B0}"/>
    <hyperlink ref="J70" r:id="rId37" xr:uid="{CB60B8CD-BC15-4032-A17D-756FDCA6C874}"/>
    <hyperlink ref="J71" r:id="rId38" xr:uid="{8D2CBDCB-426C-4930-B414-36E5A0A93819}"/>
    <hyperlink ref="J72" r:id="rId39" xr:uid="{5F5E9F1E-6CAE-4AAC-8D5E-778EF803C8E3}"/>
    <hyperlink ref="J73" r:id="rId40" xr:uid="{497E919A-9BC1-4CA1-B527-76A7DA4E6695}"/>
    <hyperlink ref="J74" xr:uid="{0AF35DF8-9513-49AD-A518-B8C26E878D70}"/>
    <hyperlink ref="J75" r:id="rId41" xr:uid="{ED7AB8AB-7683-42FD-A1D8-746691C570E0}"/>
    <hyperlink ref="J76" xr:uid="{086E3CA3-B0B0-4CB1-86C4-9D9774CD6A77}"/>
    <hyperlink ref="J77" r:id="rId42" xr:uid="{4A06D262-37F2-499A-909C-21A697011862}"/>
    <hyperlink ref="J78" r:id="rId43" xr:uid="{099A6083-19C9-47DD-BE88-2E3936707120}"/>
    <hyperlink ref="J79" r:id="rId44" xr:uid="{D6C68245-C204-4687-8288-2CE34F639BFB}"/>
    <hyperlink ref="J80" xr:uid="{6EF27F4C-A4E2-4C34-82E2-BD7469BD584D}"/>
    <hyperlink ref="J81" r:id="rId45" xr:uid="{B64DF460-D126-41D4-AB87-34E72AB31217}"/>
    <hyperlink ref="J82" xr:uid="{201E7C94-ACB3-42B0-87D5-B6FE670F658F}"/>
    <hyperlink ref="J83" xr:uid="{891796CF-869C-42CF-967A-2C269AC64E3E}"/>
    <hyperlink ref="J84" r:id="rId46" xr:uid="{634F49F3-55E2-454F-A618-7D53E0C5840B}"/>
    <hyperlink ref="J85" xr:uid="{91AF0103-CDA3-4F72-8A0E-EFFA3317DEC6}"/>
    <hyperlink ref="J86" xr:uid="{8E1D8FB0-6F87-40A2-A410-1E1F44227CBC}"/>
    <hyperlink ref="J87" r:id="rId47" display="https://resourcedata.org/document/rgi21-the-environmental-management-act-2004-ema-2004https://resourcedata.org/document/rgi21-the-mining-act-re-2019" xr:uid="{F5E1CC5F-E329-4F43-B39F-AF026BEDD6DC}"/>
    <hyperlink ref="J88" r:id="rId48" xr:uid="{22D9E7A1-392E-4494-8B06-3A956A10244A}"/>
    <hyperlink ref="J89" xr:uid="{CA4C9C2A-30A9-41FA-A993-62E4756DB46C}"/>
    <hyperlink ref="J90" xr:uid="{1EC4E5BA-BA79-499C-B4AB-EA1CCD1544E7}"/>
    <hyperlink ref="J91" xr:uid="{5F896211-15EC-4E52-BD27-6B5437D618AB}"/>
    <hyperlink ref="J92" xr:uid="{C7DA9B16-F5AE-4938-A918-88FDEA1D5FC9}"/>
    <hyperlink ref="J93" xr:uid="{B4382A09-7E0D-433F-B1EE-80FA11C304BA}"/>
    <hyperlink ref="J94" xr:uid="{DEB3DE92-4E6B-410F-AABB-2C77A4117FAF}"/>
    <hyperlink ref="J95" r:id="rId49" display="https://resourcedata.org/document/rgi21-the-mining-act-re-2019https://resourcedata.org/document/rgi21-environmental-impact-assessment-and-audit-regulations-2015-as-amended-in-2018" xr:uid="{9A35DCFA-0D99-4517-A429-E6B378804044}"/>
    <hyperlink ref="J96" r:id="rId50" xr:uid="{7DB849F5-5C59-4B8D-AEA9-BEC0055D7801}"/>
    <hyperlink ref="J97" xr:uid="{369CBF70-1106-436B-A6FB-29AD3138E890}"/>
    <hyperlink ref="J98" xr:uid="{AC190FAB-7E27-457C-93EB-A48F401B70B0}"/>
    <hyperlink ref="J99" xr:uid="{0ADBA6F1-F68B-4F7D-8BB9-994635F432FB}"/>
    <hyperlink ref="J100" r:id="rId51" xr:uid="{EE3C65F6-3411-45A2-B15E-1FCB6779B4DF}"/>
    <hyperlink ref="J101" r:id="rId52" xr:uid="{AAA1715D-D144-48ED-B1C7-4E6C778C0A70}"/>
    <hyperlink ref="J102" xr:uid="{359A04BC-321A-4F37-86EA-FB3998A6683B}"/>
    <hyperlink ref="J103" xr:uid="{A047D830-9BB8-49EB-9722-9AFE50511524}"/>
    <hyperlink ref="J104" xr:uid="{AB0EA7C1-DA10-4D76-919E-8DEF0E39D289}"/>
    <hyperlink ref="J105" r:id="rId53" display="https://resourcedata.org/document/rgi21-land-act-cap-113-re-2019https://resourcedata.org/document/rgi21-the-mining-act-re-2019" xr:uid="{6A48EFE1-5A21-4C48-ABD6-E8E26DAB2974}"/>
    <hyperlink ref="J106" r:id="rId54" xr:uid="{F97FD9A8-A98F-4A6E-98D8-BCC0E72D9DA4}"/>
    <hyperlink ref="J107" xr:uid="{0E60CF38-F975-4FC7-9BF4-2A044D4E612D}"/>
    <hyperlink ref="J108" xr:uid="{A3EF3FC6-C625-48EB-BFE9-C3192F727361}"/>
    <hyperlink ref="J109" r:id="rId55" xr:uid="{91D934BF-24C3-491B-A2DB-3137645E623B}"/>
    <hyperlink ref="J110" xr:uid="{3C8C9EF5-5AFE-439E-AC25-C293E976C13C}"/>
    <hyperlink ref="J111" r:id="rId56" xr:uid="{71B331FD-E0F7-4004-A66C-2012B70D3E68}"/>
    <hyperlink ref="J112" xr:uid="{30426821-970E-47B6-9B6C-87C5795758FA}"/>
    <hyperlink ref="J113" r:id="rId57" xr:uid="{BE704B8B-DEEE-4312-98EB-7232BC969293}"/>
    <hyperlink ref="J114" xr:uid="{A3DCD4D4-E6CC-4F15-BCD8-A882AA091588}"/>
    <hyperlink ref="J115" xr:uid="{CE80B131-B98F-4575-974E-257168F4DFA8}"/>
    <hyperlink ref="J116" r:id="rId58" xr:uid="{E0898CC9-F854-4422-B2FD-1AF47AAA7810}"/>
    <hyperlink ref="J117" r:id="rId59" xr:uid="{80D12E63-5D1A-494B-B1C1-C2BD188C8118}"/>
    <hyperlink ref="J118" r:id="rId60" xr:uid="{534DA2A4-9337-4F38-9E19-18E9E2D4C447}"/>
    <hyperlink ref="J119" xr:uid="{3F99CB9B-85EA-4649-BB35-4ACD6DF772C1}"/>
    <hyperlink ref="J120" xr:uid="{518C2D07-5199-4DDD-896B-8AB8057A5AC3}"/>
    <hyperlink ref="J121" xr:uid="{7B1A4D13-F527-4C4A-AF43-A1F4CF3AF270}"/>
    <hyperlink ref="J122" xr:uid="{239BD731-5CB0-43D7-8006-B35DB9BB2E56}"/>
    <hyperlink ref="J123" r:id="rId61" xr:uid="{F0E4D7F7-D73C-4871-B890-6DAB2AD98B8F}"/>
    <hyperlink ref="J124" r:id="rId62" xr:uid="{4773EC35-17D4-4FBE-BF80-57839EFA45BA}"/>
    <hyperlink ref="J125" xr:uid="{7BBC9FED-9485-42B8-B67D-8F79534494E9}"/>
    <hyperlink ref="J126" xr:uid="{6EDC9473-1539-4B0C-A196-0B55B806B958}"/>
    <hyperlink ref="J127" xr:uid="{67E6805B-FC93-439A-A82C-EABB2D902BE1}"/>
    <hyperlink ref="J128" xr:uid="{2AF17976-4ECF-4AF3-8EE1-52ABF5E5516F}"/>
    <hyperlink ref="J129" r:id="rId63" xr:uid="{2851BBE2-FC3F-42E3-9774-8D61CD7E27EB}"/>
    <hyperlink ref="J130" r:id="rId64" xr:uid="{6EF662C3-C654-46CE-8E07-B421B66DDC86}"/>
    <hyperlink ref="J131" xr:uid="{A38E1B8B-0162-4AC8-804D-DAC4A4C129CC}"/>
    <hyperlink ref="J132" r:id="rId65" display="https://resourcedata.org/document/rgi21-the-state-mining-corporation-establishment-order-1972https://resourcedata.org/document/rgi21-public-corporation-state-mining-corporation-establishment-amendment-2015https://resourcedata.org/document/rgi21-the-public-corporation-act-1992" xr:uid="{3C12D4B5-DB18-4736-9619-C427D7C8C7A1}"/>
    <hyperlink ref="J133" xr:uid="{DED97361-B2AE-4508-9A30-8A8B91B9F394}"/>
    <hyperlink ref="J134" xr:uid="{6CCE77B3-92F9-4A9B-A367-7EC16598C944}"/>
    <hyperlink ref="J135" xr:uid="{7C29F73F-F6CF-4385-B588-2D6B779883D3}"/>
    <hyperlink ref="J136" xr:uid="{9022EC6C-5EE6-408D-A91A-05E53C1A0355}"/>
    <hyperlink ref="J137" r:id="rId66" xr:uid="{D849DC5C-F9BF-4219-90EB-C765DE9E8107}"/>
    <hyperlink ref="J138" r:id="rId67" xr:uid="{D1B3F750-88FB-4293-95E8-C6F499849C0A}"/>
    <hyperlink ref="J139" r:id="rId68" xr:uid="{F1CCDD7E-902C-4489-899F-D34EB1BC3193}"/>
    <hyperlink ref="J140" r:id="rId69" xr:uid="{D0BF9840-8E2F-4970-9735-1E16183FEF5F}"/>
    <hyperlink ref="J141" xr:uid="{1D8C8049-E4A7-4213-8F89-8C52616A15F1}"/>
    <hyperlink ref="J142" xr:uid="{4EF4DB50-2155-4F6F-ADC2-BA3E853316B0}"/>
    <hyperlink ref="J143" xr:uid="{2189FA10-3A9D-44C1-B172-75B1626A628C}"/>
    <hyperlink ref="J144" xr:uid="{B0449A79-8910-4550-9902-CC75B10354CE}"/>
    <hyperlink ref="J145" xr:uid="{57323D64-F1F4-4F40-985A-0ECC29E0DF43}"/>
    <hyperlink ref="J146" xr:uid="{02FD275C-3AE4-41A9-AEF1-323781B02FAA}"/>
    <hyperlink ref="J147" xr:uid="{BC9915FE-DDAE-485E-9A40-41C85504E771}"/>
    <hyperlink ref="J148" xr:uid="{2D182C77-4524-4927-AB50-FD9FAD870732}"/>
    <hyperlink ref="J149" xr:uid="{DE6CB417-325C-4169-8849-1E435A651DBF}"/>
    <hyperlink ref="J150" xr:uid="{BB2585B6-1091-4899-8692-1DB3A44D8003}"/>
    <hyperlink ref="J151" xr:uid="{DE2BD50F-9961-459F-81F9-C073E3CE7E98}"/>
    <hyperlink ref="J152" xr:uid="{2EC7EFDD-CCCA-43EB-ADCC-5C4DB0B6C6BD}"/>
    <hyperlink ref="J153" r:id="rId70" xr:uid="{F6BD19ED-7C03-4050-A512-ADD1338F6B7D}"/>
    <hyperlink ref="J154" r:id="rId71" display="https://resourcedata.org/document/rgi21-list-of-mineral-reserves-in-tanzaniahttps://resourcedata.org/document/rgi21-tanzania-mining-cadastre-map" xr:uid="{D3F660B2-DA23-4C44-B43D-CBFAA337A43A}"/>
    <hyperlink ref="J155" xr:uid="{E4852434-18AD-4B62-8A63-62129ECC7778}"/>
    <hyperlink ref="J156" xr:uid="{0F4C3305-6287-437B-984D-83E4F363819B}"/>
    <hyperlink ref="J157" xr:uid="{1914C7F5-0C05-428A-A0C6-0038B40E4774}"/>
    <hyperlink ref="J158" xr:uid="{C5AA15CD-F39B-46F3-BF7F-7BCDFC11C57D}"/>
    <hyperlink ref="J159" xr:uid="{7C21C5FE-22C2-45F9-A514-AE9484A5EB54}"/>
    <hyperlink ref="J160" xr:uid="{444DD3CC-9C1C-4237-BAA7-CAB0EF5A1EE1}"/>
    <hyperlink ref="J161" xr:uid="{C33495A4-A0EB-48A8-A5AA-BE2C6086E08B}"/>
    <hyperlink ref="J162" xr:uid="{B7A026CF-38DC-472C-8AE9-7357A46D9907}"/>
    <hyperlink ref="J163" xr:uid="{89937D89-F442-4DB5-AA23-425EEE9DC0D3}"/>
    <hyperlink ref="J164" r:id="rId72" xr:uid="{436A8713-C397-4E14-9ADE-C7319B553B20}"/>
    <hyperlink ref="J165" r:id="rId73" xr:uid="{D8466596-7D42-414A-8418-46B0DF1B0266}"/>
    <hyperlink ref="J166" r:id="rId74" xr:uid="{AFF3CD6C-9B1E-42D1-AE90-0CA575EBCCD1}"/>
    <hyperlink ref="J167" r:id="rId75" display="https://resourcedata.org/document/rgi21-the-10th-teiti-report-july-1-2017-to-june-30-2018https://resourcedata.org/document/rgi21-20202021-ministry-of-minerals-annual-budget" xr:uid="{0A13B01C-9C51-4FD0-881C-2A14667295E2}"/>
    <hyperlink ref="J168" xr:uid="{353C33A8-464C-40CF-BA98-78B33DABA43F}"/>
    <hyperlink ref="J169" r:id="rId76" xr:uid="{76A6755B-B043-49F5-A936-EA6D7DB2D935}"/>
    <hyperlink ref="J170" r:id="rId77" xr:uid="{92201040-AD51-4772-9598-6A2BDBCE93CA}"/>
    <hyperlink ref="J171" xr:uid="{F3F88573-CAF5-414B-8A51-63B0D00AA4CB}"/>
    <hyperlink ref="J172" xr:uid="{69FDCE77-F324-4C40-A342-3BCC615E6FC6}"/>
    <hyperlink ref="J173" xr:uid="{E4269E14-58A8-4103-8E72-7C92AB44BD52}"/>
    <hyperlink ref="J174" xr:uid="{4CB104F4-18D4-47E6-803B-ED940A1E0165}"/>
    <hyperlink ref="J175" xr:uid="{0C40B153-7E36-4839-8E6E-42BBFBE63E33}"/>
    <hyperlink ref="J176" xr:uid="{EDADD8D2-A725-41CA-8903-BBD5BC7EC61E}"/>
    <hyperlink ref="J177" xr:uid="{C37D207B-F383-4D0C-9C88-FECB9E3E4E17}"/>
    <hyperlink ref="J178" xr:uid="{5AD6D244-7960-4002-BB1E-2D160A54C78B}"/>
    <hyperlink ref="J179" xr:uid="{B459D94F-9384-40B2-87C8-7F3EF81AED96}"/>
    <hyperlink ref="J180" xr:uid="{9EC79E27-3761-4F86-949E-04A3BFA2887A}"/>
    <hyperlink ref="J181" xr:uid="{07B5AA91-D8B6-4376-8D6A-EA1E33E07591}"/>
    <hyperlink ref="J182" xr:uid="{4879E850-54F8-403F-8CE7-8113D0CCCF08}"/>
    <hyperlink ref="J183" xr:uid="{F2F125E9-85C9-4B8B-9316-695BD1FDE9DC}"/>
    <hyperlink ref="J184" xr:uid="{7BA2F239-A0F4-4849-A75A-487B3F2E15BE}"/>
    <hyperlink ref="J185" xr:uid="{4A99EDC2-0B09-4205-861B-2D9EBC16A2B7}"/>
    <hyperlink ref="J186" xr:uid="{D70AC209-138D-47C3-9BA3-AAB5AA7AA211}"/>
    <hyperlink ref="J187" xr:uid="{F39DB837-A7B8-426A-A6AE-982EC842E371}"/>
    <hyperlink ref="J188" xr:uid="{2783048A-F500-44D6-BCF1-5A6D03EF45F2}"/>
    <hyperlink ref="J189" xr:uid="{8C8B22BC-9CFA-4CCE-B03A-41CCBE219750}"/>
    <hyperlink ref="J190" xr:uid="{CF88B601-AC5A-448D-9F58-09EE9652BA04}"/>
    <hyperlink ref="J191" xr:uid="{EF4A2AA9-A981-4AD5-BA2B-C3683A3CB1A9}"/>
    <hyperlink ref="J192" xr:uid="{CED5494C-2774-4F8E-B396-BB33016A52E7}"/>
    <hyperlink ref="J193" xr:uid="{4D9AEA61-8632-488B-BC3A-6ACCB8B4F046}"/>
    <hyperlink ref="J194" xr:uid="{ECB6B46C-501F-4C6C-A3D7-C25F67E826E6}"/>
    <hyperlink ref="J195" xr:uid="{455866D8-D40A-457E-98DE-C73FBF953B43}"/>
    <hyperlink ref="J196" xr:uid="{4DABE33F-0B3C-41A0-BACA-2B45B4F9AC1A}"/>
    <hyperlink ref="J197" xr:uid="{6F24A108-30DF-447C-A95C-E43A93AA1127}"/>
    <hyperlink ref="J198" xr:uid="{E51731B5-D400-4D87-A8B4-45A953383709}"/>
    <hyperlink ref="J199" xr:uid="{2B755BAC-1E23-4F92-876E-3EB5B0C2D5D7}"/>
    <hyperlink ref="J200" xr:uid="{1FA872DE-2469-4F62-80A9-29B43912785A}"/>
    <hyperlink ref="J201" xr:uid="{A48A9553-6B35-463E-9E40-64520B795715}"/>
    <hyperlink ref="J202" xr:uid="{EA4016B8-99BD-4A5D-838B-98DF3BF89172}"/>
    <hyperlink ref="J203" xr:uid="{16A4B765-1FD0-4FE3-9808-1AC67BE5B3AD}"/>
    <hyperlink ref="J204" xr:uid="{9D81F087-1522-438D-A49F-37608F0EECAD}"/>
    <hyperlink ref="J205" xr:uid="{A8BB0F27-C356-41F7-A4FD-0C19106C84BB}"/>
    <hyperlink ref="J206" xr:uid="{B27FB21A-737B-47CB-8064-C33058278024}"/>
    <hyperlink ref="J207" xr:uid="{ECBC421C-1D17-4DE0-90EA-BC7F64DE5676}"/>
    <hyperlink ref="J208" xr:uid="{CC218304-635E-4042-97FA-D0848E3E0F6A}"/>
    <hyperlink ref="J209" xr:uid="{631BBD4C-2357-451C-9857-892C67A85FD1}"/>
    <hyperlink ref="J210" xr:uid="{A9EA7030-5C05-488D-ACC9-B1307FA552B3}"/>
    <hyperlink ref="J211" xr:uid="{E7EA5648-7418-43D0-8F81-6FA875CC201C}"/>
    <hyperlink ref="J212" xr:uid="{AA0AA709-448D-4FA8-9733-E0379CB69A7E}"/>
    <hyperlink ref="J213" xr:uid="{4D522757-A366-48B4-9648-8723504495E2}"/>
    <hyperlink ref="J214" xr:uid="{AE25243A-4ECC-4E09-9C77-4FA0FB2CCD8B}"/>
    <hyperlink ref="J215" xr:uid="{961306F1-E587-46CA-BBD6-F81EDC4E6F64}"/>
    <hyperlink ref="J216" xr:uid="{C26762E7-2A61-4C92-AA3B-75599ACA6A40}"/>
    <hyperlink ref="J217" xr:uid="{11DD3764-B8FC-4FB5-9CCA-BB3077C31692}"/>
    <hyperlink ref="J218" xr:uid="{FC98CDCE-E600-4AE2-92E4-3A6D034A474F}"/>
    <hyperlink ref="J219" r:id="rId78" xr:uid="{CF5EA128-7F2D-4550-B87F-B9066BD2B449}"/>
    <hyperlink ref="J220" xr:uid="{9F73DA64-E024-464A-93C3-DDF6C1243D72}"/>
    <hyperlink ref="J221" xr:uid="{616A3EEF-AAEF-4AB8-A23B-F0E995AD0F84}"/>
    <hyperlink ref="J222" xr:uid="{ED508A8C-FEDF-494E-B5B7-91A50AF8477B}"/>
    <hyperlink ref="J223" xr:uid="{B797FBF4-D900-42F5-BAD7-8E4D48337485}"/>
    <hyperlink ref="J224" xr:uid="{F9680B01-78D1-4AB8-A265-400ED2B92D43}"/>
    <hyperlink ref="J225" xr:uid="{EF09ABA1-D69F-403B-A316-AAAD285B5282}"/>
    <hyperlink ref="J226" xr:uid="{7E2D9372-5DD2-47E7-9453-C23D37D51232}"/>
    <hyperlink ref="J227" xr:uid="{DF13A2C3-4B70-4F99-A1C6-7E8DE72624EA}"/>
    <hyperlink ref="J228" r:id="rId79" xr:uid="{E55A3951-43E6-403A-A1EB-B1460BF42E7C}"/>
    <hyperlink ref="J229" xr:uid="{29CAC069-5FCD-4EAC-A70C-5B492529B236}"/>
    <hyperlink ref="J230" xr:uid="{43BC78B5-AB1C-4348-ADFD-803838DEAF71}"/>
    <hyperlink ref="J231" xr:uid="{7407BEC5-6103-4478-A042-5A1C560A153D}"/>
    <hyperlink ref="J232" r:id="rId80" xr:uid="{D1930E06-A762-42B0-80EA-6689D64E9FB2}"/>
    <hyperlink ref="J233" xr:uid="{1A76E16F-DF8C-4168-9467-BA7CCA0D7E4B}"/>
    <hyperlink ref="J234" xr:uid="{27B164BB-DA31-4DAA-974F-14EE71A105B3}"/>
    <hyperlink ref="J235" r:id="rId81" display="https://resourcedata.org/document/rgi21-statistics-on-mineral-production-and-its-valuehttps://resourcedata.org/document/rgi21-the-10th-teiti-report-july-1-2017-to-june-30-2018" xr:uid="{FAD90DE3-6642-4BE9-8660-1DEFBE52759A}"/>
    <hyperlink ref="J236" r:id="rId82" xr:uid="{DF2B2DC7-1381-4833-980B-9B1582CFA80B}"/>
    <hyperlink ref="J237" xr:uid="{6341FDC4-7400-4E3C-9416-D798B64E3868}"/>
    <hyperlink ref="J238" xr:uid="{6F544951-DA5B-4570-A4C2-6FA6B8952743}"/>
    <hyperlink ref="J239" xr:uid="{4D6CE732-14BE-4968-A67B-DC5D28FD00B7}"/>
    <hyperlink ref="J240" xr:uid="{0EF89154-F7D1-4C89-847F-2AB59CF21613}"/>
    <hyperlink ref="J241" xr:uid="{F8EDE045-03DC-4D90-9B8A-2B880BD38615}"/>
    <hyperlink ref="J242" r:id="rId83" xr:uid="{4F15DB7C-DCF7-4683-ABCA-22822DBC2107}"/>
    <hyperlink ref="J243" xr:uid="{E7DE9665-15E0-4A01-B91B-DD314621942E}"/>
    <hyperlink ref="J244" xr:uid="{0E4C9E62-A998-481A-94D2-A32F94BC6F92}"/>
    <hyperlink ref="J245" xr:uid="{2C000730-FFAF-4989-BE63-947E90DEF7F7}"/>
    <hyperlink ref="J246" xr:uid="{982ACB0A-96EE-4AC1-B027-A0A046C9E567}"/>
    <hyperlink ref="J247" xr:uid="{5EC9CEAF-070F-475F-AE76-A9C9F6C33935}"/>
    <hyperlink ref="J248" xr:uid="{31761C79-629B-4270-842A-A1E30B54D236}"/>
    <hyperlink ref="J249" xr:uid="{1FC13694-5145-4BD6-A3E6-321CAEB09343}"/>
    <hyperlink ref="J250" xr:uid="{7E5B9FD4-A282-4AD0-B104-01E1F158C60F}"/>
    <hyperlink ref="J251" xr:uid="{0EB223D5-1C5B-4B87-935D-3E077B7E4B96}"/>
    <hyperlink ref="J252" xr:uid="{BE559EFC-8380-4A54-98BF-1B1E8C82F98A}"/>
    <hyperlink ref="J253" xr:uid="{CE945F08-8937-4E97-8803-19E45BBF6C40}"/>
    <hyperlink ref="J254" xr:uid="{B7E49C46-942D-43CA-85CC-075D97C85B42}"/>
    <hyperlink ref="J255" xr:uid="{77D46DCF-2635-42DF-B660-89FD2BE1CCB2}"/>
    <hyperlink ref="B1:D1" location="Bienvenue!A1" display="Retourner à la page d'accueil" xr:uid="{5C1C22D8-4F8F-402A-A239-0E6CCE5619A8}"/>
  </hyperlinks>
  <pageMargins left="0.7" right="0.7" top="0.75" bottom="0.75" header="0.3" footer="0.3"/>
  <pageSetup paperSize="9" orientation="portrait" horizontalDpi="4294967293" verticalDpi="0" r:id="rId84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65310-C9AB-441A-B5BE-F74BDEC7F73D}">
  <dimension ref="A1:L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15.5703125" style="402" customWidth="1"/>
    <col min="5" max="5" width="2.85546875" style="402" customWidth="1"/>
    <col min="6" max="6" width="15.5703125" style="402" customWidth="1"/>
    <col min="7" max="7" width="2.85546875" style="210" customWidth="1"/>
    <col min="8" max="8" width="11" style="210" customWidth="1"/>
    <col min="9" max="9" width="9.140625" style="210"/>
    <col min="10" max="10" width="17.42578125" style="210" customWidth="1"/>
    <col min="11" max="11" width="2.42578125" style="210" customWidth="1"/>
    <col min="12" max="16384" width="9.140625" style="210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227" t="s">
        <v>6693</v>
      </c>
      <c r="C3" s="228"/>
      <c r="J3" s="212" t="s">
        <v>239</v>
      </c>
      <c r="L3" s="213"/>
    </row>
    <row r="4" spans="1:12">
      <c r="B4" s="226" t="s">
        <v>5781</v>
      </c>
      <c r="C4" s="224"/>
      <c r="D4" s="403"/>
      <c r="E4" s="403"/>
      <c r="J4" s="217" t="s">
        <v>5770</v>
      </c>
      <c r="L4" s="219" t="s">
        <v>5775</v>
      </c>
    </row>
    <row r="5" spans="1:12">
      <c r="B5" s="225"/>
      <c r="C5" s="211"/>
      <c r="D5" s="418" t="s">
        <v>5777</v>
      </c>
      <c r="E5" s="451"/>
      <c r="F5" s="418" t="s">
        <v>5778</v>
      </c>
      <c r="G5" s="215"/>
      <c r="H5" s="216" t="s">
        <v>5779</v>
      </c>
      <c r="J5" s="220" t="s">
        <v>5771</v>
      </c>
      <c r="K5" s="218"/>
      <c r="L5" s="221" t="s">
        <v>240</v>
      </c>
    </row>
    <row r="6" spans="1:12" ht="20.25">
      <c r="B6" s="232">
        <v>0</v>
      </c>
      <c r="C6" s="233" t="s">
        <v>5507</v>
      </c>
      <c r="D6" s="406">
        <v>53</v>
      </c>
      <c r="E6" s="407"/>
      <c r="F6" s="406">
        <v>55</v>
      </c>
      <c r="G6" s="235"/>
      <c r="H6" s="249">
        <v>2</v>
      </c>
      <c r="J6" s="214" t="s">
        <v>5772</v>
      </c>
      <c r="K6" s="218"/>
      <c r="L6" s="221" t="s">
        <v>241</v>
      </c>
    </row>
    <row r="7" spans="1:12">
      <c r="J7" s="222" t="s">
        <v>5773</v>
      </c>
      <c r="K7" s="218"/>
      <c r="L7" s="221" t="s">
        <v>242</v>
      </c>
    </row>
    <row r="8" spans="1:12" ht="18">
      <c r="B8" s="355">
        <v>1</v>
      </c>
      <c r="C8" s="356" t="s">
        <v>5508</v>
      </c>
      <c r="D8" s="408">
        <v>65</v>
      </c>
      <c r="E8" s="409"/>
      <c r="F8" s="408">
        <v>58</v>
      </c>
      <c r="G8" s="231"/>
      <c r="H8" s="239">
        <v>-7</v>
      </c>
      <c r="J8" s="223" t="s">
        <v>5774</v>
      </c>
      <c r="L8" s="219" t="s">
        <v>5776</v>
      </c>
    </row>
    <row r="9" spans="1:12" ht="15.75">
      <c r="B9" s="361">
        <v>1.1000000000000001</v>
      </c>
      <c r="C9" s="362" t="s">
        <v>5509</v>
      </c>
      <c r="D9" s="410">
        <v>48</v>
      </c>
      <c r="E9" s="411"/>
      <c r="F9" s="410">
        <v>39</v>
      </c>
      <c r="G9" s="236"/>
      <c r="H9" s="245">
        <v>-9</v>
      </c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230"/>
      <c r="H10" s="243" t="s">
        <v>3</v>
      </c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230"/>
      <c r="H11" s="243" t="s">
        <v>3</v>
      </c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230"/>
      <c r="H12" s="243" t="s">
        <v>3</v>
      </c>
    </row>
    <row r="13" spans="1:12">
      <c r="B13" s="364" t="s">
        <v>6</v>
      </c>
      <c r="C13" s="350" t="s">
        <v>5513</v>
      </c>
      <c r="D13" s="412">
        <v>77</v>
      </c>
      <c r="E13" s="413"/>
      <c r="F13" s="412">
        <v>77</v>
      </c>
      <c r="G13" s="229"/>
      <c r="H13" s="244">
        <v>0</v>
      </c>
    </row>
    <row r="14" spans="1:12">
      <c r="B14" s="347" t="s">
        <v>7</v>
      </c>
      <c r="C14" s="352" t="s">
        <v>5514</v>
      </c>
      <c r="D14" s="399">
        <v>80</v>
      </c>
      <c r="E14" s="400"/>
      <c r="F14" s="399">
        <v>80</v>
      </c>
      <c r="G14" s="230"/>
      <c r="H14" s="243">
        <v>0</v>
      </c>
    </row>
    <row r="15" spans="1:12">
      <c r="B15" s="347" t="s">
        <v>8</v>
      </c>
      <c r="C15" s="352" t="s">
        <v>5515</v>
      </c>
      <c r="D15" s="399">
        <v>100</v>
      </c>
      <c r="E15" s="400"/>
      <c r="F15" s="399">
        <v>100</v>
      </c>
      <c r="G15" s="230"/>
      <c r="H15" s="243">
        <v>0</v>
      </c>
    </row>
    <row r="16" spans="1:12">
      <c r="B16" s="347" t="s">
        <v>9</v>
      </c>
      <c r="C16" s="352" t="s">
        <v>5516</v>
      </c>
      <c r="D16" s="399">
        <v>50</v>
      </c>
      <c r="E16" s="400"/>
      <c r="F16" s="399">
        <v>50</v>
      </c>
      <c r="G16" s="230"/>
      <c r="H16" s="243">
        <v>0</v>
      </c>
    </row>
    <row r="17" spans="2:8">
      <c r="B17" s="346" t="s">
        <v>10</v>
      </c>
      <c r="C17" s="350" t="s">
        <v>5517</v>
      </c>
      <c r="D17" s="412">
        <v>55</v>
      </c>
      <c r="E17" s="413"/>
      <c r="F17" s="412">
        <v>0</v>
      </c>
      <c r="G17" s="229"/>
      <c r="H17" s="244">
        <v>-55</v>
      </c>
    </row>
    <row r="18" spans="2:8">
      <c r="B18" s="347" t="s">
        <v>11</v>
      </c>
      <c r="C18" s="352" t="s">
        <v>5518</v>
      </c>
      <c r="D18" s="399">
        <v>20</v>
      </c>
      <c r="E18" s="400"/>
      <c r="F18" s="399">
        <v>0</v>
      </c>
      <c r="G18" s="230"/>
      <c r="H18" s="243">
        <v>-20</v>
      </c>
    </row>
    <row r="19" spans="2:8">
      <c r="B19" s="347" t="s">
        <v>12</v>
      </c>
      <c r="C19" s="352" t="s">
        <v>5519</v>
      </c>
      <c r="D19" s="399">
        <v>100</v>
      </c>
      <c r="E19" s="400"/>
      <c r="F19" s="399">
        <v>0</v>
      </c>
      <c r="G19" s="230"/>
      <c r="H19" s="243">
        <v>-100</v>
      </c>
    </row>
    <row r="20" spans="2:8">
      <c r="B20" s="347" t="s">
        <v>13</v>
      </c>
      <c r="C20" s="352" t="s">
        <v>5520</v>
      </c>
      <c r="D20" s="399">
        <v>100</v>
      </c>
      <c r="E20" s="400"/>
      <c r="F20" s="399">
        <v>0</v>
      </c>
      <c r="G20" s="230"/>
      <c r="H20" s="243">
        <v>-100</v>
      </c>
    </row>
    <row r="21" spans="2:8">
      <c r="B21" s="347" t="s">
        <v>14</v>
      </c>
      <c r="C21" s="352" t="s">
        <v>5521</v>
      </c>
      <c r="D21" s="399">
        <v>0</v>
      </c>
      <c r="E21" s="400"/>
      <c r="F21" s="399">
        <v>0</v>
      </c>
      <c r="G21" s="230"/>
      <c r="H21" s="243">
        <v>0</v>
      </c>
    </row>
    <row r="22" spans="2:8">
      <c r="B22" s="346" t="s">
        <v>15</v>
      </c>
      <c r="C22" s="350" t="s">
        <v>5522</v>
      </c>
      <c r="D22" s="412">
        <v>50</v>
      </c>
      <c r="E22" s="413"/>
      <c r="F22" s="412">
        <v>38</v>
      </c>
      <c r="G22" s="229"/>
      <c r="H22" s="244">
        <v>-12</v>
      </c>
    </row>
    <row r="23" spans="2:8">
      <c r="B23" s="347" t="s">
        <v>16</v>
      </c>
      <c r="C23" s="352" t="s">
        <v>5523</v>
      </c>
      <c r="D23" s="399">
        <v>100</v>
      </c>
      <c r="E23" s="400"/>
      <c r="F23" s="399">
        <v>100</v>
      </c>
      <c r="G23" s="230"/>
      <c r="H23" s="243">
        <v>0</v>
      </c>
    </row>
    <row r="24" spans="2:8">
      <c r="B24" s="347" t="s">
        <v>17</v>
      </c>
      <c r="C24" s="352" t="s">
        <v>5524</v>
      </c>
      <c r="D24" s="399">
        <v>0</v>
      </c>
      <c r="E24" s="400"/>
      <c r="F24" s="399">
        <v>0</v>
      </c>
      <c r="G24" s="230"/>
      <c r="H24" s="243">
        <v>0</v>
      </c>
    </row>
    <row r="25" spans="2:8">
      <c r="B25" s="347" t="s">
        <v>18</v>
      </c>
      <c r="C25" s="352" t="s">
        <v>5525</v>
      </c>
      <c r="D25" s="399">
        <v>0</v>
      </c>
      <c r="E25" s="400"/>
      <c r="F25" s="399">
        <v>0</v>
      </c>
      <c r="G25" s="230"/>
      <c r="H25" s="243">
        <v>0</v>
      </c>
    </row>
    <row r="26" spans="2:8">
      <c r="B26" s="347" t="s">
        <v>19</v>
      </c>
      <c r="C26" s="352" t="s">
        <v>5526</v>
      </c>
      <c r="D26" s="399">
        <v>100</v>
      </c>
      <c r="E26" s="400"/>
      <c r="F26" s="399">
        <v>50</v>
      </c>
      <c r="G26" s="230"/>
      <c r="H26" s="243">
        <v>-50</v>
      </c>
    </row>
    <row r="27" spans="2:8">
      <c r="B27" s="346" t="s">
        <v>20</v>
      </c>
      <c r="C27" s="350" t="s">
        <v>5527</v>
      </c>
      <c r="D27" s="412" t="s">
        <v>3</v>
      </c>
      <c r="E27" s="413"/>
      <c r="F27" s="412" t="s">
        <v>3</v>
      </c>
      <c r="G27" s="229"/>
      <c r="H27" s="244" t="s">
        <v>3</v>
      </c>
    </row>
    <row r="28" spans="2:8">
      <c r="B28" s="347" t="s">
        <v>21</v>
      </c>
      <c r="C28" s="352" t="s">
        <v>5528</v>
      </c>
      <c r="D28" s="399" t="s">
        <v>3</v>
      </c>
      <c r="E28" s="400"/>
      <c r="F28" s="399" t="s">
        <v>3</v>
      </c>
      <c r="G28" s="230"/>
      <c r="H28" s="243" t="s">
        <v>3</v>
      </c>
    </row>
    <row r="29" spans="2:8">
      <c r="B29" s="347" t="s">
        <v>22</v>
      </c>
      <c r="C29" s="352" t="s">
        <v>5529</v>
      </c>
      <c r="D29" s="399" t="s">
        <v>3</v>
      </c>
      <c r="E29" s="400"/>
      <c r="F29" s="399" t="s">
        <v>3</v>
      </c>
      <c r="G29" s="230"/>
      <c r="H29" s="243" t="s">
        <v>3</v>
      </c>
    </row>
    <row r="30" spans="2:8">
      <c r="B30" s="347" t="s">
        <v>23</v>
      </c>
      <c r="C30" s="352" t="s">
        <v>5530</v>
      </c>
      <c r="D30" s="399" t="s">
        <v>3</v>
      </c>
      <c r="E30" s="400"/>
      <c r="F30" s="399" t="s">
        <v>3</v>
      </c>
      <c r="G30" s="230"/>
      <c r="H30" s="243" t="s">
        <v>3</v>
      </c>
    </row>
    <row r="31" spans="2:8">
      <c r="B31" s="346" t="s">
        <v>24</v>
      </c>
      <c r="C31" s="350" t="s">
        <v>5531</v>
      </c>
      <c r="D31" s="412">
        <v>50</v>
      </c>
      <c r="E31" s="413"/>
      <c r="F31" s="412">
        <v>25</v>
      </c>
      <c r="G31" s="229"/>
      <c r="H31" s="244">
        <v>-25</v>
      </c>
    </row>
    <row r="32" spans="2:8">
      <c r="B32" s="347" t="s">
        <v>25</v>
      </c>
      <c r="C32" s="352" t="s">
        <v>5532</v>
      </c>
      <c r="D32" s="399">
        <v>0</v>
      </c>
      <c r="E32" s="400"/>
      <c r="F32" s="399">
        <v>0</v>
      </c>
      <c r="G32" s="230"/>
      <c r="H32" s="243">
        <v>0</v>
      </c>
    </row>
    <row r="33" spans="2:8">
      <c r="B33" s="347" t="s">
        <v>26</v>
      </c>
      <c r="C33" s="352" t="s">
        <v>5533</v>
      </c>
      <c r="D33" s="399">
        <v>0</v>
      </c>
      <c r="E33" s="400"/>
      <c r="F33" s="399">
        <v>0</v>
      </c>
      <c r="G33" s="230"/>
      <c r="H33" s="243">
        <v>0</v>
      </c>
    </row>
    <row r="34" spans="2:8">
      <c r="B34" s="347" t="s">
        <v>27</v>
      </c>
      <c r="C34" s="352" t="s">
        <v>5534</v>
      </c>
      <c r="D34" s="399">
        <v>100</v>
      </c>
      <c r="E34" s="400"/>
      <c r="F34" s="399">
        <v>0</v>
      </c>
      <c r="G34" s="230"/>
      <c r="H34" s="243">
        <v>-100</v>
      </c>
    </row>
    <row r="35" spans="2:8">
      <c r="B35" s="347" t="s">
        <v>28</v>
      </c>
      <c r="C35" s="352" t="s">
        <v>5535</v>
      </c>
      <c r="D35" s="399">
        <v>100</v>
      </c>
      <c r="E35" s="400"/>
      <c r="F35" s="399">
        <v>100</v>
      </c>
      <c r="G35" s="230"/>
      <c r="H35" s="243">
        <v>0</v>
      </c>
    </row>
    <row r="36" spans="2:8">
      <c r="B36" s="346" t="s">
        <v>29</v>
      </c>
      <c r="C36" s="350" t="s">
        <v>5536</v>
      </c>
      <c r="D36" s="412">
        <v>67</v>
      </c>
      <c r="E36" s="413"/>
      <c r="F36" s="412" t="s">
        <v>3</v>
      </c>
      <c r="G36" s="229"/>
      <c r="H36" s="244" t="s">
        <v>3</v>
      </c>
    </row>
    <row r="37" spans="2:8">
      <c r="B37" s="347" t="s">
        <v>30</v>
      </c>
      <c r="C37" s="352" t="s">
        <v>5537</v>
      </c>
      <c r="D37" s="399">
        <v>0</v>
      </c>
      <c r="E37" s="400"/>
      <c r="F37" s="399" t="s">
        <v>3</v>
      </c>
      <c r="G37" s="230"/>
      <c r="H37" s="243" t="s">
        <v>3</v>
      </c>
    </row>
    <row r="38" spans="2:8">
      <c r="B38" s="347" t="s">
        <v>31</v>
      </c>
      <c r="C38" s="352" t="s">
        <v>5538</v>
      </c>
      <c r="D38" s="399">
        <v>100</v>
      </c>
      <c r="E38" s="400"/>
      <c r="F38" s="399" t="s">
        <v>3</v>
      </c>
      <c r="G38" s="230"/>
      <c r="H38" s="243" t="s">
        <v>3</v>
      </c>
    </row>
    <row r="39" spans="2:8">
      <c r="B39" s="347" t="s">
        <v>32</v>
      </c>
      <c r="C39" s="352" t="s">
        <v>5539</v>
      </c>
      <c r="D39" s="399">
        <v>100</v>
      </c>
      <c r="E39" s="400"/>
      <c r="F39" s="399" t="s">
        <v>3</v>
      </c>
      <c r="G39" s="230"/>
      <c r="H39" s="243" t="s">
        <v>3</v>
      </c>
    </row>
    <row r="40" spans="2:8">
      <c r="B40" s="346" t="s">
        <v>33</v>
      </c>
      <c r="C40" s="350" t="s">
        <v>5540</v>
      </c>
      <c r="D40" s="412">
        <v>35</v>
      </c>
      <c r="E40" s="413"/>
      <c r="F40" s="412">
        <v>60</v>
      </c>
      <c r="G40" s="229"/>
      <c r="H40" s="244">
        <v>25</v>
      </c>
    </row>
    <row r="41" spans="2:8">
      <c r="B41" s="347" t="s">
        <v>34</v>
      </c>
      <c r="C41" s="352" t="s">
        <v>5541</v>
      </c>
      <c r="D41" s="399">
        <v>20</v>
      </c>
      <c r="E41" s="400"/>
      <c r="F41" s="399">
        <v>20</v>
      </c>
      <c r="G41" s="230"/>
      <c r="H41" s="243">
        <v>0</v>
      </c>
    </row>
    <row r="42" spans="2:8">
      <c r="B42" s="347" t="s">
        <v>35</v>
      </c>
      <c r="C42" s="352" t="s">
        <v>5542</v>
      </c>
      <c r="D42" s="399">
        <v>50</v>
      </c>
      <c r="E42" s="400"/>
      <c r="F42" s="399">
        <v>100</v>
      </c>
      <c r="G42" s="230"/>
      <c r="H42" s="243">
        <v>50</v>
      </c>
    </row>
    <row r="43" spans="2:8">
      <c r="B43" s="346" t="s">
        <v>36</v>
      </c>
      <c r="C43" s="350" t="s">
        <v>5543</v>
      </c>
      <c r="D43" s="412">
        <v>0</v>
      </c>
      <c r="E43" s="413"/>
      <c r="F43" s="412">
        <v>10</v>
      </c>
      <c r="G43" s="229"/>
      <c r="H43" s="244">
        <v>10</v>
      </c>
    </row>
    <row r="44" spans="2:8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230"/>
      <c r="H44" s="243">
        <v>0</v>
      </c>
    </row>
    <row r="45" spans="2:8">
      <c r="B45" s="347" t="s">
        <v>38</v>
      </c>
      <c r="C45" s="352" t="s">
        <v>5545</v>
      </c>
      <c r="D45" s="399">
        <v>0</v>
      </c>
      <c r="E45" s="400"/>
      <c r="F45" s="399">
        <v>20</v>
      </c>
      <c r="G45" s="230"/>
      <c r="H45" s="243">
        <v>20</v>
      </c>
    </row>
    <row r="46" spans="2:8">
      <c r="B46" s="346" t="s">
        <v>39</v>
      </c>
      <c r="C46" s="350" t="s">
        <v>5546</v>
      </c>
      <c r="D46" s="412">
        <v>100</v>
      </c>
      <c r="E46" s="413"/>
      <c r="F46" s="412">
        <v>100</v>
      </c>
      <c r="G46" s="229"/>
      <c r="H46" s="244">
        <v>0</v>
      </c>
    </row>
    <row r="47" spans="2:8">
      <c r="B47" s="347" t="s">
        <v>40</v>
      </c>
      <c r="C47" s="352" t="s">
        <v>5547</v>
      </c>
      <c r="D47" s="399">
        <v>100</v>
      </c>
      <c r="E47" s="400"/>
      <c r="F47" s="399">
        <v>100</v>
      </c>
      <c r="G47" s="230"/>
      <c r="H47" s="243">
        <v>0</v>
      </c>
    </row>
    <row r="48" spans="2:8">
      <c r="B48" s="346" t="s">
        <v>41</v>
      </c>
      <c r="C48" s="350" t="s">
        <v>5548</v>
      </c>
      <c r="D48" s="412">
        <v>0</v>
      </c>
      <c r="E48" s="413"/>
      <c r="F48" s="412">
        <v>0</v>
      </c>
      <c r="G48" s="229"/>
      <c r="H48" s="244">
        <v>0</v>
      </c>
    </row>
    <row r="49" spans="2:8">
      <c r="B49" s="347" t="s">
        <v>42</v>
      </c>
      <c r="C49" s="352" t="s">
        <v>5549</v>
      </c>
      <c r="D49" s="399" t="s">
        <v>3</v>
      </c>
      <c r="E49" s="400"/>
      <c r="F49" s="399">
        <v>0</v>
      </c>
      <c r="G49" s="230"/>
      <c r="H49" s="243" t="s">
        <v>3</v>
      </c>
    </row>
    <row r="50" spans="2:8">
      <c r="B50" s="347" t="s">
        <v>43</v>
      </c>
      <c r="C50" s="352" t="s">
        <v>5550</v>
      </c>
      <c r="D50" s="399">
        <v>0</v>
      </c>
      <c r="E50" s="400"/>
      <c r="F50" s="399">
        <v>0</v>
      </c>
      <c r="G50" s="230"/>
      <c r="H50" s="243">
        <v>0</v>
      </c>
    </row>
    <row r="51" spans="2:8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230"/>
      <c r="H51" s="243" t="s">
        <v>3</v>
      </c>
    </row>
    <row r="52" spans="2:8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230"/>
      <c r="H52" s="243" t="s">
        <v>3</v>
      </c>
    </row>
    <row r="53" spans="2:8" ht="15.75">
      <c r="B53" s="361">
        <v>1.2</v>
      </c>
      <c r="C53" s="362" t="s">
        <v>5553</v>
      </c>
      <c r="D53" s="410">
        <v>92</v>
      </c>
      <c r="E53" s="411"/>
      <c r="F53" s="410">
        <v>89</v>
      </c>
      <c r="G53" s="236"/>
      <c r="H53" s="245">
        <v>-3</v>
      </c>
    </row>
    <row r="54" spans="2:8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230"/>
      <c r="H54" s="243" t="s">
        <v>3</v>
      </c>
    </row>
    <row r="55" spans="2:8">
      <c r="B55" s="346" t="s">
        <v>47</v>
      </c>
      <c r="C55" s="350" t="s">
        <v>5555</v>
      </c>
      <c r="D55" s="412">
        <v>83</v>
      </c>
      <c r="E55" s="413"/>
      <c r="F55" s="412">
        <v>83</v>
      </c>
      <c r="G55" s="229"/>
      <c r="H55" s="244">
        <v>0</v>
      </c>
    </row>
    <row r="56" spans="2:8">
      <c r="B56" s="347" t="s">
        <v>48</v>
      </c>
      <c r="C56" s="352" t="s">
        <v>5556</v>
      </c>
      <c r="D56" s="399">
        <v>100</v>
      </c>
      <c r="E56" s="400"/>
      <c r="F56" s="399">
        <v>100</v>
      </c>
      <c r="G56" s="230"/>
      <c r="H56" s="243">
        <v>0</v>
      </c>
    </row>
    <row r="57" spans="2:8">
      <c r="B57" s="347" t="s">
        <v>49</v>
      </c>
      <c r="C57" s="352" t="s">
        <v>5557</v>
      </c>
      <c r="D57" s="399">
        <v>100</v>
      </c>
      <c r="E57" s="400"/>
      <c r="F57" s="399">
        <v>100</v>
      </c>
      <c r="G57" s="230"/>
      <c r="H57" s="243">
        <v>0</v>
      </c>
    </row>
    <row r="58" spans="2:8">
      <c r="B58" s="347" t="s">
        <v>50</v>
      </c>
      <c r="C58" s="352" t="s">
        <v>5558</v>
      </c>
      <c r="D58" s="399">
        <v>50</v>
      </c>
      <c r="E58" s="400"/>
      <c r="F58" s="399">
        <v>50</v>
      </c>
      <c r="G58" s="230"/>
      <c r="H58" s="243">
        <v>0</v>
      </c>
    </row>
    <row r="59" spans="2:8">
      <c r="B59" s="346" t="s">
        <v>51</v>
      </c>
      <c r="C59" s="350" t="s">
        <v>5559</v>
      </c>
      <c r="D59" s="412" t="s">
        <v>3</v>
      </c>
      <c r="E59" s="413"/>
      <c r="F59" s="412" t="s">
        <v>3</v>
      </c>
      <c r="G59" s="229"/>
      <c r="H59" s="244" t="s">
        <v>3</v>
      </c>
    </row>
    <row r="60" spans="2:8">
      <c r="B60" s="347" t="s">
        <v>52</v>
      </c>
      <c r="C60" s="352" t="s">
        <v>5560</v>
      </c>
      <c r="D60" s="399" t="s">
        <v>3</v>
      </c>
      <c r="E60" s="400"/>
      <c r="F60" s="399" t="s">
        <v>3</v>
      </c>
      <c r="G60" s="230"/>
      <c r="H60" s="243" t="s">
        <v>3</v>
      </c>
    </row>
    <row r="61" spans="2:8">
      <c r="B61" s="347" t="s">
        <v>53</v>
      </c>
      <c r="C61" s="352" t="s">
        <v>5561</v>
      </c>
      <c r="D61" s="399" t="s">
        <v>3</v>
      </c>
      <c r="E61" s="400"/>
      <c r="F61" s="399" t="s">
        <v>3</v>
      </c>
      <c r="G61" s="230"/>
      <c r="H61" s="243" t="s">
        <v>3</v>
      </c>
    </row>
    <row r="62" spans="2:8">
      <c r="B62" s="347" t="s">
        <v>54</v>
      </c>
      <c r="C62" s="352" t="s">
        <v>5562</v>
      </c>
      <c r="D62" s="399" t="s">
        <v>3</v>
      </c>
      <c r="E62" s="400"/>
      <c r="F62" s="399" t="s">
        <v>3</v>
      </c>
      <c r="G62" s="230"/>
      <c r="H62" s="243" t="s">
        <v>3</v>
      </c>
    </row>
    <row r="63" spans="2:8">
      <c r="B63" s="346" t="s">
        <v>55</v>
      </c>
      <c r="C63" s="350" t="s">
        <v>5563</v>
      </c>
      <c r="D63" s="412">
        <v>100</v>
      </c>
      <c r="E63" s="413"/>
      <c r="F63" s="412">
        <v>100</v>
      </c>
      <c r="G63" s="229"/>
      <c r="H63" s="244">
        <v>0</v>
      </c>
    </row>
    <row r="64" spans="2:8">
      <c r="B64" s="347" t="s">
        <v>56</v>
      </c>
      <c r="C64" s="352" t="s">
        <v>5564</v>
      </c>
      <c r="D64" s="399">
        <v>100</v>
      </c>
      <c r="E64" s="400"/>
      <c r="F64" s="399">
        <v>100</v>
      </c>
      <c r="G64" s="230"/>
      <c r="H64" s="243">
        <v>0</v>
      </c>
    </row>
    <row r="65" spans="2:8">
      <c r="B65" s="346" t="s">
        <v>57</v>
      </c>
      <c r="C65" s="350" t="s">
        <v>5565</v>
      </c>
      <c r="D65" s="412">
        <v>93</v>
      </c>
      <c r="E65" s="413"/>
      <c r="F65" s="412">
        <v>80</v>
      </c>
      <c r="G65" s="229"/>
      <c r="H65" s="244">
        <v>-13</v>
      </c>
    </row>
    <row r="66" spans="2:8">
      <c r="B66" s="347" t="s">
        <v>58</v>
      </c>
      <c r="C66" s="352" t="s">
        <v>5566</v>
      </c>
      <c r="D66" s="399">
        <v>100</v>
      </c>
      <c r="E66" s="400"/>
      <c r="F66" s="399">
        <v>80</v>
      </c>
      <c r="G66" s="230"/>
      <c r="H66" s="243">
        <v>-20</v>
      </c>
    </row>
    <row r="67" spans="2:8">
      <c r="B67" s="347" t="s">
        <v>59</v>
      </c>
      <c r="C67" s="352" t="s">
        <v>5567</v>
      </c>
      <c r="D67" s="399">
        <v>80</v>
      </c>
      <c r="E67" s="400"/>
      <c r="F67" s="399">
        <v>80</v>
      </c>
      <c r="G67" s="230"/>
      <c r="H67" s="243">
        <v>0</v>
      </c>
    </row>
    <row r="68" spans="2:8">
      <c r="B68" s="347" t="s">
        <v>60</v>
      </c>
      <c r="C68" s="352" t="s">
        <v>5568</v>
      </c>
      <c r="D68" s="399">
        <v>100</v>
      </c>
      <c r="E68" s="400"/>
      <c r="F68" s="399">
        <v>80</v>
      </c>
      <c r="G68" s="230"/>
      <c r="H68" s="243">
        <v>-20</v>
      </c>
    </row>
    <row r="69" spans="2:8">
      <c r="B69" s="346" t="s">
        <v>61</v>
      </c>
      <c r="C69" s="330" t="s">
        <v>5569</v>
      </c>
      <c r="D69" s="412">
        <v>100</v>
      </c>
      <c r="E69" s="413"/>
      <c r="F69" s="412">
        <v>90</v>
      </c>
      <c r="G69" s="229"/>
      <c r="H69" s="244">
        <v>-10</v>
      </c>
    </row>
    <row r="70" spans="2:8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230"/>
      <c r="H70" s="243">
        <v>0</v>
      </c>
    </row>
    <row r="71" spans="2:8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230"/>
      <c r="H71" s="243">
        <v>0</v>
      </c>
    </row>
    <row r="72" spans="2:8">
      <c r="B72" s="347" t="s">
        <v>64</v>
      </c>
      <c r="C72" s="352" t="s">
        <v>5572</v>
      </c>
      <c r="D72" s="399">
        <v>100</v>
      </c>
      <c r="E72" s="400"/>
      <c r="F72" s="399">
        <v>100</v>
      </c>
      <c r="G72" s="230"/>
      <c r="H72" s="243">
        <v>0</v>
      </c>
    </row>
    <row r="73" spans="2:8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230"/>
      <c r="H73" s="243">
        <v>0</v>
      </c>
    </row>
    <row r="74" spans="2:8">
      <c r="B74" s="347" t="s">
        <v>66</v>
      </c>
      <c r="C74" s="352" t="s">
        <v>5574</v>
      </c>
      <c r="D74" s="399">
        <v>100</v>
      </c>
      <c r="E74" s="400"/>
      <c r="F74" s="399">
        <v>50</v>
      </c>
      <c r="G74" s="230"/>
      <c r="H74" s="243">
        <v>-50</v>
      </c>
    </row>
    <row r="75" spans="2:8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230"/>
      <c r="H75" s="243" t="s">
        <v>3</v>
      </c>
    </row>
    <row r="76" spans="2:8">
      <c r="B76" s="346" t="s">
        <v>68</v>
      </c>
      <c r="C76" s="350" t="s">
        <v>5576</v>
      </c>
      <c r="D76" s="412">
        <v>100</v>
      </c>
      <c r="E76" s="413"/>
      <c r="F76" s="412">
        <v>100</v>
      </c>
      <c r="G76" s="229"/>
      <c r="H76" s="244">
        <v>0</v>
      </c>
    </row>
    <row r="77" spans="2:8">
      <c r="B77" s="347" t="s">
        <v>69</v>
      </c>
      <c r="C77" s="352" t="s">
        <v>5577</v>
      </c>
      <c r="D77" s="399">
        <v>100</v>
      </c>
      <c r="E77" s="400"/>
      <c r="F77" s="399">
        <v>100</v>
      </c>
      <c r="G77" s="230"/>
      <c r="H77" s="243">
        <v>0</v>
      </c>
    </row>
    <row r="78" spans="2:8">
      <c r="B78" s="347" t="s">
        <v>70</v>
      </c>
      <c r="C78" s="352" t="s">
        <v>5578</v>
      </c>
      <c r="D78" s="399">
        <v>100</v>
      </c>
      <c r="E78" s="400"/>
      <c r="F78" s="399">
        <v>100</v>
      </c>
      <c r="G78" s="230"/>
      <c r="H78" s="243">
        <v>0</v>
      </c>
    </row>
    <row r="79" spans="2:8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230"/>
      <c r="H79" s="243">
        <v>0</v>
      </c>
    </row>
    <row r="80" spans="2:8">
      <c r="B80" s="346" t="s">
        <v>72</v>
      </c>
      <c r="C80" s="350" t="s">
        <v>5580</v>
      </c>
      <c r="D80" s="412">
        <v>100</v>
      </c>
      <c r="E80" s="413"/>
      <c r="F80" s="412">
        <v>100</v>
      </c>
      <c r="G80" s="229"/>
      <c r="H80" s="244">
        <v>0</v>
      </c>
    </row>
    <row r="81" spans="2:8">
      <c r="B81" s="347" t="s">
        <v>73</v>
      </c>
      <c r="C81" s="352" t="s">
        <v>5581</v>
      </c>
      <c r="D81" s="399">
        <v>100</v>
      </c>
      <c r="E81" s="400"/>
      <c r="F81" s="399">
        <v>100</v>
      </c>
      <c r="G81" s="230"/>
      <c r="H81" s="243">
        <v>0</v>
      </c>
    </row>
    <row r="82" spans="2:8">
      <c r="B82" s="346" t="s">
        <v>74</v>
      </c>
      <c r="C82" s="350" t="s">
        <v>5582</v>
      </c>
      <c r="D82" s="412">
        <v>70</v>
      </c>
      <c r="E82" s="413"/>
      <c r="F82" s="412">
        <v>70</v>
      </c>
      <c r="G82" s="229"/>
      <c r="H82" s="244">
        <v>0</v>
      </c>
    </row>
    <row r="83" spans="2:8">
      <c r="B83" s="347" t="s">
        <v>75</v>
      </c>
      <c r="C83" s="352" t="s">
        <v>5583</v>
      </c>
      <c r="D83" s="399">
        <v>70</v>
      </c>
      <c r="E83" s="400"/>
      <c r="F83" s="399">
        <v>70</v>
      </c>
      <c r="G83" s="230"/>
      <c r="H83" s="243">
        <v>0</v>
      </c>
    </row>
    <row r="84" spans="2:8">
      <c r="B84" s="347" t="s">
        <v>76</v>
      </c>
      <c r="C84" s="352" t="s">
        <v>5584</v>
      </c>
      <c r="D84" s="399">
        <v>70</v>
      </c>
      <c r="E84" s="400"/>
      <c r="F84" s="399">
        <v>70</v>
      </c>
      <c r="G84" s="230"/>
      <c r="H84" s="243">
        <v>0</v>
      </c>
    </row>
    <row r="85" spans="2:8" ht="15.75">
      <c r="B85" s="361">
        <v>1.3</v>
      </c>
      <c r="C85" s="362" t="s">
        <v>5585</v>
      </c>
      <c r="D85" s="410">
        <v>54</v>
      </c>
      <c r="E85" s="411"/>
      <c r="F85" s="410">
        <v>44</v>
      </c>
      <c r="G85" s="236"/>
      <c r="H85" s="245">
        <v>-10</v>
      </c>
    </row>
    <row r="86" spans="2:8">
      <c r="B86" s="346" t="s">
        <v>77</v>
      </c>
      <c r="C86" s="350" t="s">
        <v>5586</v>
      </c>
      <c r="D86" s="412">
        <v>25</v>
      </c>
      <c r="E86" s="413"/>
      <c r="F86" s="412">
        <v>38</v>
      </c>
      <c r="G86" s="229"/>
      <c r="H86" s="244">
        <v>13</v>
      </c>
    </row>
    <row r="87" spans="2:8">
      <c r="B87" s="347" t="s">
        <v>78</v>
      </c>
      <c r="C87" s="352" t="s">
        <v>5587</v>
      </c>
      <c r="D87" s="399">
        <v>50</v>
      </c>
      <c r="E87" s="400"/>
      <c r="F87" s="399">
        <v>100</v>
      </c>
      <c r="G87" s="230"/>
      <c r="H87" s="243">
        <v>50</v>
      </c>
    </row>
    <row r="88" spans="2:8">
      <c r="B88" s="347" t="s">
        <v>79</v>
      </c>
      <c r="C88" s="352" t="s">
        <v>5588</v>
      </c>
      <c r="D88" s="399">
        <v>0</v>
      </c>
      <c r="E88" s="400"/>
      <c r="F88" s="399">
        <v>0</v>
      </c>
      <c r="G88" s="230"/>
      <c r="H88" s="243">
        <v>0</v>
      </c>
    </row>
    <row r="89" spans="2:8">
      <c r="B89" s="347" t="s">
        <v>80</v>
      </c>
      <c r="C89" s="352" t="s">
        <v>5589</v>
      </c>
      <c r="D89" s="399" t="s">
        <v>3</v>
      </c>
      <c r="E89" s="400"/>
      <c r="F89" s="399">
        <v>50</v>
      </c>
      <c r="G89" s="230"/>
      <c r="H89" s="243" t="s">
        <v>3</v>
      </c>
    </row>
    <row r="90" spans="2:8">
      <c r="B90" s="347" t="s">
        <v>81</v>
      </c>
      <c r="C90" s="352" t="s">
        <v>5590</v>
      </c>
      <c r="D90" s="399" t="s">
        <v>3</v>
      </c>
      <c r="E90" s="400"/>
      <c r="F90" s="399">
        <v>0</v>
      </c>
      <c r="G90" s="230"/>
      <c r="H90" s="243" t="s">
        <v>3</v>
      </c>
    </row>
    <row r="91" spans="2:8">
      <c r="B91" s="346" t="s">
        <v>82</v>
      </c>
      <c r="C91" s="350" t="s">
        <v>5591</v>
      </c>
      <c r="D91" s="412">
        <v>0</v>
      </c>
      <c r="E91" s="413"/>
      <c r="F91" s="412">
        <v>0</v>
      </c>
      <c r="G91" s="229"/>
      <c r="H91" s="244">
        <v>0</v>
      </c>
    </row>
    <row r="92" spans="2:8">
      <c r="B92" s="347" t="s">
        <v>83</v>
      </c>
      <c r="C92" s="352" t="s">
        <v>5592</v>
      </c>
      <c r="D92" s="399">
        <v>0</v>
      </c>
      <c r="E92" s="400"/>
      <c r="F92" s="399">
        <v>0</v>
      </c>
      <c r="G92" s="230"/>
      <c r="H92" s="243">
        <v>0</v>
      </c>
    </row>
    <row r="93" spans="2:8">
      <c r="B93" s="347" t="s">
        <v>84</v>
      </c>
      <c r="C93" s="352" t="s">
        <v>5593</v>
      </c>
      <c r="D93" s="399" t="s">
        <v>3</v>
      </c>
      <c r="E93" s="400"/>
      <c r="F93" s="399">
        <v>0</v>
      </c>
      <c r="G93" s="230"/>
      <c r="H93" s="243" t="s">
        <v>3</v>
      </c>
    </row>
    <row r="94" spans="2:8">
      <c r="B94" s="346" t="s">
        <v>85</v>
      </c>
      <c r="C94" s="350" t="s">
        <v>5594</v>
      </c>
      <c r="D94" s="412">
        <v>100</v>
      </c>
      <c r="E94" s="413"/>
      <c r="F94" s="412">
        <v>100</v>
      </c>
      <c r="G94" s="229"/>
      <c r="H94" s="244">
        <v>0</v>
      </c>
    </row>
    <row r="95" spans="2:8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230"/>
      <c r="H95" s="243">
        <v>0</v>
      </c>
    </row>
    <row r="96" spans="2:8">
      <c r="B96" s="347" t="s">
        <v>87</v>
      </c>
      <c r="C96" s="352" t="s">
        <v>5596</v>
      </c>
      <c r="D96" s="399">
        <v>100</v>
      </c>
      <c r="E96" s="400"/>
      <c r="F96" s="399">
        <v>100</v>
      </c>
      <c r="G96" s="230"/>
      <c r="H96" s="243">
        <v>0</v>
      </c>
    </row>
    <row r="97" spans="2:8">
      <c r="B97" s="346" t="s">
        <v>88</v>
      </c>
      <c r="C97" s="350" t="s">
        <v>5597</v>
      </c>
      <c r="D97" s="412">
        <v>0</v>
      </c>
      <c r="E97" s="413"/>
      <c r="F97" s="412">
        <v>0</v>
      </c>
      <c r="G97" s="229"/>
      <c r="H97" s="244">
        <v>0</v>
      </c>
    </row>
    <row r="98" spans="2:8">
      <c r="B98" s="347" t="s">
        <v>89</v>
      </c>
      <c r="C98" s="352" t="s">
        <v>5598</v>
      </c>
      <c r="D98" s="399">
        <v>0</v>
      </c>
      <c r="E98" s="400"/>
      <c r="F98" s="399">
        <v>0</v>
      </c>
      <c r="G98" s="230"/>
      <c r="H98" s="243">
        <v>0</v>
      </c>
    </row>
    <row r="99" spans="2:8">
      <c r="B99" s="346" t="s">
        <v>90</v>
      </c>
      <c r="C99" s="350" t="s">
        <v>5599</v>
      </c>
      <c r="D99" s="412">
        <v>100</v>
      </c>
      <c r="E99" s="413"/>
      <c r="F99" s="412">
        <v>100</v>
      </c>
      <c r="G99" s="229"/>
      <c r="H99" s="244">
        <v>0</v>
      </c>
    </row>
    <row r="100" spans="2:8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230"/>
      <c r="H100" s="243">
        <v>0</v>
      </c>
    </row>
    <row r="101" spans="2:8">
      <c r="B101" s="347" t="s">
        <v>92</v>
      </c>
      <c r="C101" s="352" t="s">
        <v>5601</v>
      </c>
      <c r="D101" s="399">
        <v>100</v>
      </c>
      <c r="E101" s="400"/>
      <c r="F101" s="399">
        <v>100</v>
      </c>
      <c r="G101" s="230"/>
      <c r="H101" s="243">
        <v>0</v>
      </c>
    </row>
    <row r="102" spans="2:8">
      <c r="B102" s="346" t="s">
        <v>93</v>
      </c>
      <c r="C102" s="350" t="s">
        <v>5602</v>
      </c>
      <c r="D102" s="412" t="s">
        <v>3</v>
      </c>
      <c r="E102" s="413"/>
      <c r="F102" s="412" t="s">
        <v>3</v>
      </c>
      <c r="G102" s="229"/>
      <c r="H102" s="244" t="s">
        <v>3</v>
      </c>
    </row>
    <row r="103" spans="2:8">
      <c r="B103" s="347" t="s">
        <v>94</v>
      </c>
      <c r="C103" s="352" t="s">
        <v>5603</v>
      </c>
      <c r="D103" s="399" t="s">
        <v>3</v>
      </c>
      <c r="E103" s="400"/>
      <c r="F103" s="399" t="s">
        <v>3</v>
      </c>
      <c r="G103" s="230"/>
      <c r="H103" s="243" t="s">
        <v>3</v>
      </c>
    </row>
    <row r="104" spans="2:8">
      <c r="B104" s="346" t="s">
        <v>95</v>
      </c>
      <c r="C104" s="350" t="s">
        <v>5604</v>
      </c>
      <c r="D104" s="412">
        <v>100</v>
      </c>
      <c r="E104" s="413"/>
      <c r="F104" s="412">
        <v>25</v>
      </c>
      <c r="G104" s="229"/>
      <c r="H104" s="244">
        <v>-75</v>
      </c>
    </row>
    <row r="105" spans="2:8">
      <c r="B105" s="347" t="s">
        <v>96</v>
      </c>
      <c r="C105" s="352" t="s">
        <v>5605</v>
      </c>
      <c r="D105" s="399">
        <v>100</v>
      </c>
      <c r="E105" s="400"/>
      <c r="F105" s="399">
        <v>50</v>
      </c>
      <c r="G105" s="230"/>
      <c r="H105" s="243">
        <v>-50</v>
      </c>
    </row>
    <row r="106" spans="2:8">
      <c r="B106" s="347" t="s">
        <v>97</v>
      </c>
      <c r="C106" s="352" t="s">
        <v>5606</v>
      </c>
      <c r="D106" s="399">
        <v>100</v>
      </c>
      <c r="E106" s="400"/>
      <c r="F106" s="399">
        <v>0</v>
      </c>
      <c r="G106" s="230"/>
      <c r="H106" s="243">
        <v>-100</v>
      </c>
    </row>
    <row r="107" spans="2:8" ht="15.75">
      <c r="B107" s="368">
        <v>1.4</v>
      </c>
      <c r="C107" s="374" t="s">
        <v>5607</v>
      </c>
      <c r="D107" s="414">
        <v>64</v>
      </c>
      <c r="E107" s="413"/>
      <c r="F107" s="414">
        <v>61</v>
      </c>
      <c r="G107" s="229"/>
      <c r="H107" s="244">
        <v>-3</v>
      </c>
    </row>
    <row r="108" spans="2:8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230"/>
      <c r="H108" s="243" t="s">
        <v>3</v>
      </c>
    </row>
    <row r="109" spans="2:8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230"/>
      <c r="H109" s="243" t="s">
        <v>3</v>
      </c>
    </row>
    <row r="110" spans="2:8">
      <c r="B110" s="346" t="s">
        <v>100</v>
      </c>
      <c r="C110" s="350" t="s">
        <v>5610</v>
      </c>
      <c r="D110" s="412">
        <v>100</v>
      </c>
      <c r="E110" s="413"/>
      <c r="F110" s="412">
        <v>100</v>
      </c>
      <c r="G110" s="229"/>
      <c r="H110" s="244">
        <v>0</v>
      </c>
    </row>
    <row r="111" spans="2:8">
      <c r="B111" s="347" t="s">
        <v>101</v>
      </c>
      <c r="C111" s="352" t="s">
        <v>5611</v>
      </c>
      <c r="D111" s="399">
        <v>100</v>
      </c>
      <c r="E111" s="400"/>
      <c r="F111" s="399">
        <v>100</v>
      </c>
      <c r="G111" s="230"/>
      <c r="H111" s="243">
        <v>0</v>
      </c>
    </row>
    <row r="112" spans="2:8">
      <c r="B112" s="346" t="s">
        <v>102</v>
      </c>
      <c r="C112" s="350" t="s">
        <v>5612</v>
      </c>
      <c r="D112" s="412">
        <v>80</v>
      </c>
      <c r="E112" s="413"/>
      <c r="F112" s="412">
        <v>80</v>
      </c>
      <c r="G112" s="229"/>
      <c r="H112" s="244">
        <v>0</v>
      </c>
    </row>
    <row r="113" spans="2:8">
      <c r="B113" s="347" t="s">
        <v>103</v>
      </c>
      <c r="C113" s="352" t="s">
        <v>5613</v>
      </c>
      <c r="D113" s="399">
        <v>80</v>
      </c>
      <c r="E113" s="400"/>
      <c r="F113" s="399">
        <v>80</v>
      </c>
      <c r="G113" s="230"/>
      <c r="H113" s="243">
        <v>0</v>
      </c>
    </row>
    <row r="114" spans="2:8">
      <c r="B114" s="347" t="s">
        <v>104</v>
      </c>
      <c r="C114" s="352" t="s">
        <v>5614</v>
      </c>
      <c r="D114" s="399">
        <v>80</v>
      </c>
      <c r="E114" s="400"/>
      <c r="F114" s="399">
        <v>80</v>
      </c>
      <c r="G114" s="230"/>
      <c r="H114" s="243">
        <v>0</v>
      </c>
    </row>
    <row r="115" spans="2:8">
      <c r="B115" s="346" t="s">
        <v>105</v>
      </c>
      <c r="C115" s="350" t="s">
        <v>5615</v>
      </c>
      <c r="D115" s="412">
        <v>100</v>
      </c>
      <c r="E115" s="413"/>
      <c r="F115" s="412">
        <v>67</v>
      </c>
      <c r="G115" s="229"/>
      <c r="H115" s="244">
        <v>-33</v>
      </c>
    </row>
    <row r="116" spans="2:8">
      <c r="B116" s="347" t="s">
        <v>106</v>
      </c>
      <c r="C116" s="352" t="s">
        <v>5616</v>
      </c>
      <c r="D116" s="399">
        <v>100</v>
      </c>
      <c r="E116" s="400"/>
      <c r="F116" s="399">
        <v>100</v>
      </c>
      <c r="G116" s="230"/>
      <c r="H116" s="243">
        <v>0</v>
      </c>
    </row>
    <row r="117" spans="2:8">
      <c r="B117" s="347" t="s">
        <v>107</v>
      </c>
      <c r="C117" s="352" t="s">
        <v>5617</v>
      </c>
      <c r="D117" s="399">
        <v>100</v>
      </c>
      <c r="E117" s="400"/>
      <c r="F117" s="399">
        <v>100</v>
      </c>
      <c r="G117" s="230"/>
      <c r="H117" s="243">
        <v>0</v>
      </c>
    </row>
    <row r="118" spans="2:8">
      <c r="B118" s="347" t="s">
        <v>108</v>
      </c>
      <c r="C118" s="352" t="s">
        <v>5618</v>
      </c>
      <c r="D118" s="399">
        <v>100</v>
      </c>
      <c r="E118" s="400"/>
      <c r="F118" s="399">
        <v>0</v>
      </c>
      <c r="G118" s="230"/>
      <c r="H118" s="243">
        <v>-100</v>
      </c>
    </row>
    <row r="119" spans="2:8">
      <c r="B119" s="346" t="s">
        <v>109</v>
      </c>
      <c r="C119" s="350" t="s">
        <v>5619</v>
      </c>
      <c r="D119" s="412">
        <v>25</v>
      </c>
      <c r="E119" s="413"/>
      <c r="F119" s="412">
        <v>0</v>
      </c>
      <c r="G119" s="229"/>
      <c r="H119" s="244">
        <v>-25</v>
      </c>
    </row>
    <row r="120" spans="2:8">
      <c r="B120" s="347" t="s">
        <v>110</v>
      </c>
      <c r="C120" s="352" t="s">
        <v>5620</v>
      </c>
      <c r="D120" s="399">
        <v>0</v>
      </c>
      <c r="E120" s="400"/>
      <c r="F120" s="399">
        <v>0</v>
      </c>
      <c r="G120" s="230"/>
      <c r="H120" s="243">
        <v>0</v>
      </c>
    </row>
    <row r="121" spans="2:8">
      <c r="B121" s="347" t="s">
        <v>111</v>
      </c>
      <c r="C121" s="352" t="s">
        <v>5621</v>
      </c>
      <c r="D121" s="399">
        <v>50</v>
      </c>
      <c r="E121" s="400"/>
      <c r="F121" s="399">
        <v>0</v>
      </c>
      <c r="G121" s="230"/>
      <c r="H121" s="243">
        <v>-50</v>
      </c>
    </row>
    <row r="122" spans="2:8">
      <c r="B122" s="346" t="s">
        <v>112</v>
      </c>
      <c r="C122" s="350" t="s">
        <v>5622</v>
      </c>
      <c r="D122" s="412">
        <v>96</v>
      </c>
      <c r="E122" s="413"/>
      <c r="F122" s="412">
        <v>100</v>
      </c>
      <c r="G122" s="229"/>
      <c r="H122" s="244">
        <v>4</v>
      </c>
    </row>
    <row r="123" spans="2:8">
      <c r="B123" s="347" t="s">
        <v>113</v>
      </c>
      <c r="C123" s="352" t="s">
        <v>5623</v>
      </c>
      <c r="D123" s="399">
        <v>100</v>
      </c>
      <c r="E123" s="400"/>
      <c r="F123" s="399">
        <v>100</v>
      </c>
      <c r="G123" s="230"/>
      <c r="H123" s="243">
        <v>0</v>
      </c>
    </row>
    <row r="124" spans="2:8">
      <c r="B124" s="347" t="s">
        <v>114</v>
      </c>
      <c r="C124" s="352" t="s">
        <v>5624</v>
      </c>
      <c r="D124" s="399">
        <v>80</v>
      </c>
      <c r="E124" s="400"/>
      <c r="F124" s="399">
        <v>100</v>
      </c>
      <c r="G124" s="230"/>
      <c r="H124" s="243">
        <v>20</v>
      </c>
    </row>
    <row r="125" spans="2:8">
      <c r="B125" s="347" t="s">
        <v>115</v>
      </c>
      <c r="C125" s="352" t="s">
        <v>5625</v>
      </c>
      <c r="D125" s="399">
        <v>100</v>
      </c>
      <c r="E125" s="400"/>
      <c r="F125" s="399">
        <v>100</v>
      </c>
      <c r="G125" s="230"/>
      <c r="H125" s="243">
        <v>0</v>
      </c>
    </row>
    <row r="126" spans="2:8">
      <c r="B126" s="347" t="s">
        <v>116</v>
      </c>
      <c r="C126" s="352" t="s">
        <v>5626</v>
      </c>
      <c r="D126" s="399">
        <v>100</v>
      </c>
      <c r="E126" s="400"/>
      <c r="F126" s="399">
        <v>100</v>
      </c>
      <c r="G126" s="230"/>
      <c r="H126" s="243">
        <v>0</v>
      </c>
    </row>
    <row r="127" spans="2:8">
      <c r="B127" s="347" t="s">
        <v>117</v>
      </c>
      <c r="C127" s="352" t="s">
        <v>5627</v>
      </c>
      <c r="D127" s="399">
        <v>100</v>
      </c>
      <c r="E127" s="400"/>
      <c r="F127" s="399">
        <v>100</v>
      </c>
      <c r="G127" s="230"/>
      <c r="H127" s="243">
        <v>0</v>
      </c>
    </row>
    <row r="128" spans="2:8">
      <c r="B128" s="346" t="s">
        <v>118</v>
      </c>
      <c r="C128" s="350" t="s">
        <v>5628</v>
      </c>
      <c r="D128" s="412" t="s">
        <v>3</v>
      </c>
      <c r="E128" s="413"/>
      <c r="F128" s="412">
        <v>80</v>
      </c>
      <c r="G128" s="229"/>
      <c r="H128" s="244" t="s">
        <v>3</v>
      </c>
    </row>
    <row r="129" spans="2:8">
      <c r="B129" s="347" t="s">
        <v>119</v>
      </c>
      <c r="C129" s="352" t="s">
        <v>5629</v>
      </c>
      <c r="D129" s="399" t="s">
        <v>3</v>
      </c>
      <c r="E129" s="400"/>
      <c r="F129" s="399">
        <v>80</v>
      </c>
      <c r="G129" s="230"/>
      <c r="H129" s="243" t="s">
        <v>3</v>
      </c>
    </row>
    <row r="130" spans="2:8">
      <c r="B130" s="347" t="s">
        <v>120</v>
      </c>
      <c r="C130" s="352" t="s">
        <v>5630</v>
      </c>
      <c r="D130" s="399" t="s">
        <v>3</v>
      </c>
      <c r="E130" s="400"/>
      <c r="F130" s="399">
        <v>80</v>
      </c>
      <c r="G130" s="230"/>
      <c r="H130" s="243" t="s">
        <v>3</v>
      </c>
    </row>
    <row r="131" spans="2:8">
      <c r="B131" s="346" t="s">
        <v>121</v>
      </c>
      <c r="C131" s="350" t="s">
        <v>5631</v>
      </c>
      <c r="D131" s="412">
        <v>50</v>
      </c>
      <c r="E131" s="413"/>
      <c r="F131" s="412">
        <v>50</v>
      </c>
      <c r="G131" s="229"/>
      <c r="H131" s="244">
        <v>0</v>
      </c>
    </row>
    <row r="132" spans="2:8">
      <c r="B132" s="347" t="s">
        <v>122</v>
      </c>
      <c r="C132" s="352" t="s">
        <v>5632</v>
      </c>
      <c r="D132" s="399">
        <v>0</v>
      </c>
      <c r="E132" s="400"/>
      <c r="F132" s="399">
        <v>0</v>
      </c>
      <c r="G132" s="230"/>
      <c r="H132" s="243">
        <v>0</v>
      </c>
    </row>
    <row r="133" spans="2:8">
      <c r="B133" s="347" t="s">
        <v>123</v>
      </c>
      <c r="C133" s="352" t="s">
        <v>5633</v>
      </c>
      <c r="D133" s="399">
        <v>0</v>
      </c>
      <c r="E133" s="400"/>
      <c r="F133" s="399">
        <v>100</v>
      </c>
      <c r="G133" s="230"/>
      <c r="H133" s="243">
        <v>100</v>
      </c>
    </row>
    <row r="134" spans="2:8">
      <c r="B134" s="347" t="s">
        <v>124</v>
      </c>
      <c r="C134" s="352" t="s">
        <v>5634</v>
      </c>
      <c r="D134" s="399">
        <v>100</v>
      </c>
      <c r="E134" s="400"/>
      <c r="F134" s="399">
        <v>0</v>
      </c>
      <c r="G134" s="230"/>
      <c r="H134" s="243">
        <v>-100</v>
      </c>
    </row>
    <row r="135" spans="2:8">
      <c r="B135" s="347" t="s">
        <v>125</v>
      </c>
      <c r="C135" s="352" t="s">
        <v>5635</v>
      </c>
      <c r="D135" s="399">
        <v>100</v>
      </c>
      <c r="E135" s="400"/>
      <c r="F135" s="399">
        <v>100</v>
      </c>
      <c r="G135" s="230"/>
      <c r="H135" s="243">
        <v>0</v>
      </c>
    </row>
    <row r="136" spans="2:8">
      <c r="B136" s="346" t="s">
        <v>126</v>
      </c>
      <c r="C136" s="350" t="s">
        <v>5636</v>
      </c>
      <c r="D136" s="412">
        <v>25</v>
      </c>
      <c r="E136" s="413"/>
      <c r="F136" s="412" t="s">
        <v>3</v>
      </c>
      <c r="G136" s="229"/>
      <c r="H136" s="244" t="s">
        <v>3</v>
      </c>
    </row>
    <row r="137" spans="2:8">
      <c r="B137" s="347" t="s">
        <v>127</v>
      </c>
      <c r="C137" s="352" t="s">
        <v>5637</v>
      </c>
      <c r="D137" s="399">
        <v>0</v>
      </c>
      <c r="E137" s="400"/>
      <c r="F137" s="399" t="s">
        <v>3</v>
      </c>
      <c r="G137" s="230"/>
      <c r="H137" s="243" t="s">
        <v>3</v>
      </c>
    </row>
    <row r="138" spans="2:8">
      <c r="B138" s="347" t="s">
        <v>128</v>
      </c>
      <c r="C138" s="352" t="s">
        <v>5638</v>
      </c>
      <c r="D138" s="399">
        <v>50</v>
      </c>
      <c r="E138" s="400"/>
      <c r="F138" s="399" t="s">
        <v>3</v>
      </c>
      <c r="G138" s="230"/>
      <c r="H138" s="243" t="s">
        <v>3</v>
      </c>
    </row>
    <row r="139" spans="2:8">
      <c r="B139" s="347" t="s">
        <v>129</v>
      </c>
      <c r="C139" s="352" t="s">
        <v>5639</v>
      </c>
      <c r="D139" s="399">
        <v>0</v>
      </c>
      <c r="E139" s="400"/>
      <c r="F139" s="399" t="s">
        <v>3</v>
      </c>
      <c r="G139" s="230"/>
      <c r="H139" s="243" t="s">
        <v>3</v>
      </c>
    </row>
    <row r="140" spans="2:8">
      <c r="B140" s="347" t="s">
        <v>130</v>
      </c>
      <c r="C140" s="352" t="s">
        <v>5640</v>
      </c>
      <c r="D140" s="399">
        <v>50</v>
      </c>
      <c r="E140" s="400"/>
      <c r="F140" s="399" t="s">
        <v>3</v>
      </c>
      <c r="G140" s="230"/>
      <c r="H140" s="243" t="s">
        <v>3</v>
      </c>
    </row>
    <row r="141" spans="2:8">
      <c r="B141" s="346" t="s">
        <v>131</v>
      </c>
      <c r="C141" s="350" t="s">
        <v>5641</v>
      </c>
      <c r="D141" s="412">
        <v>52</v>
      </c>
      <c r="E141" s="413"/>
      <c r="F141" s="412">
        <v>68</v>
      </c>
      <c r="G141" s="229"/>
      <c r="H141" s="244">
        <v>16</v>
      </c>
    </row>
    <row r="142" spans="2:8">
      <c r="B142" s="347" t="s">
        <v>132</v>
      </c>
      <c r="C142" s="352" t="s">
        <v>5642</v>
      </c>
      <c r="D142" s="399">
        <v>80</v>
      </c>
      <c r="E142" s="400"/>
      <c r="F142" s="399">
        <v>80</v>
      </c>
      <c r="G142" s="230"/>
      <c r="H142" s="243">
        <v>0</v>
      </c>
    </row>
    <row r="143" spans="2:8">
      <c r="B143" s="347" t="s">
        <v>133</v>
      </c>
      <c r="C143" s="352" t="s">
        <v>5643</v>
      </c>
      <c r="D143" s="399">
        <v>80</v>
      </c>
      <c r="E143" s="400"/>
      <c r="F143" s="399">
        <v>80</v>
      </c>
      <c r="G143" s="230"/>
      <c r="H143" s="243">
        <v>0</v>
      </c>
    </row>
    <row r="144" spans="2:8">
      <c r="B144" s="347" t="s">
        <v>134</v>
      </c>
      <c r="C144" s="352" t="s">
        <v>5644</v>
      </c>
      <c r="D144" s="399">
        <v>0</v>
      </c>
      <c r="E144" s="400"/>
      <c r="F144" s="399">
        <v>80</v>
      </c>
      <c r="G144" s="230"/>
      <c r="H144" s="243">
        <v>80</v>
      </c>
    </row>
    <row r="145" spans="2:8">
      <c r="B145" s="347" t="s">
        <v>135</v>
      </c>
      <c r="C145" s="352" t="s">
        <v>5645</v>
      </c>
      <c r="D145" s="399">
        <v>100</v>
      </c>
      <c r="E145" s="400"/>
      <c r="F145" s="399">
        <v>100</v>
      </c>
      <c r="G145" s="230"/>
      <c r="H145" s="243">
        <v>0</v>
      </c>
    </row>
    <row r="146" spans="2:8">
      <c r="B146" s="347" t="s">
        <v>136</v>
      </c>
      <c r="C146" s="352" t="s">
        <v>5646</v>
      </c>
      <c r="D146" s="399">
        <v>0</v>
      </c>
      <c r="E146" s="400"/>
      <c r="F146" s="399">
        <v>0</v>
      </c>
      <c r="G146" s="230"/>
      <c r="H146" s="243">
        <v>0</v>
      </c>
    </row>
    <row r="147" spans="2:8">
      <c r="B147" s="346" t="s">
        <v>137</v>
      </c>
      <c r="C147" s="350" t="s">
        <v>5647</v>
      </c>
      <c r="D147" s="412">
        <v>50</v>
      </c>
      <c r="E147" s="413"/>
      <c r="F147" s="412">
        <v>0</v>
      </c>
      <c r="G147" s="229"/>
      <c r="H147" s="244">
        <v>-50</v>
      </c>
    </row>
    <row r="148" spans="2:8">
      <c r="B148" s="347" t="s">
        <v>138</v>
      </c>
      <c r="C148" s="352" t="s">
        <v>5648</v>
      </c>
      <c r="D148" s="399">
        <v>0</v>
      </c>
      <c r="E148" s="400"/>
      <c r="F148" s="399">
        <v>0</v>
      </c>
      <c r="G148" s="230"/>
      <c r="H148" s="243">
        <v>0</v>
      </c>
    </row>
    <row r="149" spans="2:8">
      <c r="B149" s="347" t="s">
        <v>139</v>
      </c>
      <c r="C149" s="352" t="s">
        <v>5649</v>
      </c>
      <c r="D149" s="399">
        <v>100</v>
      </c>
      <c r="E149" s="400"/>
      <c r="F149" s="399" t="s">
        <v>3</v>
      </c>
      <c r="G149" s="230"/>
      <c r="H149" s="243" t="s">
        <v>3</v>
      </c>
    </row>
    <row r="150" spans="2:8" ht="18">
      <c r="B150" s="365">
        <v>2</v>
      </c>
      <c r="C150" s="375" t="s">
        <v>5650</v>
      </c>
      <c r="D150" s="408">
        <v>40</v>
      </c>
      <c r="E150" s="379"/>
      <c r="F150" s="408">
        <v>53</v>
      </c>
      <c r="G150" s="246"/>
      <c r="H150" s="247">
        <v>13</v>
      </c>
    </row>
    <row r="151" spans="2:8" ht="15.75">
      <c r="B151" s="361">
        <v>2.1</v>
      </c>
      <c r="C151" s="362" t="s">
        <v>5651</v>
      </c>
      <c r="D151" s="410">
        <v>40</v>
      </c>
      <c r="E151" s="411"/>
      <c r="F151" s="410">
        <v>44</v>
      </c>
      <c r="G151" s="236"/>
      <c r="H151" s="245">
        <v>4</v>
      </c>
    </row>
    <row r="152" spans="2:8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229"/>
      <c r="H152" s="244">
        <v>0</v>
      </c>
    </row>
    <row r="153" spans="2:8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230"/>
      <c r="H153" s="243">
        <v>0</v>
      </c>
    </row>
    <row r="154" spans="2:8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230"/>
      <c r="H154" s="243">
        <v>0</v>
      </c>
    </row>
    <row r="155" spans="2:8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230"/>
      <c r="H155" s="243">
        <v>0</v>
      </c>
    </row>
    <row r="156" spans="2:8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230"/>
      <c r="H156" s="243">
        <v>0</v>
      </c>
    </row>
    <row r="157" spans="2:8">
      <c r="B157" s="346" t="s">
        <v>145</v>
      </c>
      <c r="C157" s="350" t="s">
        <v>5657</v>
      </c>
      <c r="D157" s="412">
        <v>50</v>
      </c>
      <c r="E157" s="413"/>
      <c r="F157" s="412">
        <v>50</v>
      </c>
      <c r="G157" s="229"/>
      <c r="H157" s="244">
        <v>0</v>
      </c>
    </row>
    <row r="158" spans="2:8">
      <c r="B158" s="347" t="s">
        <v>146</v>
      </c>
      <c r="C158" s="352" t="s">
        <v>5658</v>
      </c>
      <c r="D158" s="399">
        <v>100</v>
      </c>
      <c r="E158" s="400"/>
      <c r="F158" s="399">
        <v>100</v>
      </c>
      <c r="G158" s="230"/>
      <c r="H158" s="243">
        <v>0</v>
      </c>
    </row>
    <row r="159" spans="2:8">
      <c r="B159" s="347" t="s">
        <v>147</v>
      </c>
      <c r="C159" s="352" t="s">
        <v>5659</v>
      </c>
      <c r="D159" s="399">
        <v>0</v>
      </c>
      <c r="E159" s="400"/>
      <c r="F159" s="399">
        <v>0</v>
      </c>
      <c r="G159" s="230"/>
      <c r="H159" s="243">
        <v>0</v>
      </c>
    </row>
    <row r="160" spans="2:8">
      <c r="B160" s="346" t="s">
        <v>148</v>
      </c>
      <c r="C160" s="350" t="s">
        <v>5660</v>
      </c>
      <c r="D160" s="412">
        <v>0</v>
      </c>
      <c r="E160" s="413"/>
      <c r="F160" s="412" t="s">
        <v>3</v>
      </c>
      <c r="G160" s="229"/>
      <c r="H160" s="244" t="s">
        <v>3</v>
      </c>
    </row>
    <row r="161" spans="2:8">
      <c r="B161" s="347" t="s">
        <v>149</v>
      </c>
      <c r="C161" s="352" t="s">
        <v>5661</v>
      </c>
      <c r="D161" s="399" t="s">
        <v>3</v>
      </c>
      <c r="E161" s="400"/>
      <c r="F161" s="399" t="s">
        <v>3</v>
      </c>
      <c r="G161" s="230"/>
      <c r="H161" s="243" t="s">
        <v>3</v>
      </c>
    </row>
    <row r="162" spans="2:8">
      <c r="B162" s="347" t="s">
        <v>150</v>
      </c>
      <c r="C162" s="352" t="s">
        <v>5662</v>
      </c>
      <c r="D162" s="399">
        <v>0</v>
      </c>
      <c r="E162" s="400"/>
      <c r="F162" s="399" t="s">
        <v>3</v>
      </c>
      <c r="G162" s="230"/>
      <c r="H162" s="243" t="s">
        <v>3</v>
      </c>
    </row>
    <row r="163" spans="2:8">
      <c r="B163" s="346" t="s">
        <v>151</v>
      </c>
      <c r="C163" s="350" t="s">
        <v>5663</v>
      </c>
      <c r="D163" s="412">
        <v>50</v>
      </c>
      <c r="E163" s="413"/>
      <c r="F163" s="412">
        <v>75</v>
      </c>
      <c r="G163" s="229"/>
      <c r="H163" s="244">
        <v>25</v>
      </c>
    </row>
    <row r="164" spans="2:8">
      <c r="B164" s="347" t="s">
        <v>152</v>
      </c>
      <c r="C164" s="352" t="s">
        <v>5664</v>
      </c>
      <c r="D164" s="399">
        <v>0</v>
      </c>
      <c r="E164" s="400"/>
      <c r="F164" s="399">
        <v>100</v>
      </c>
      <c r="G164" s="230"/>
      <c r="H164" s="243">
        <v>100</v>
      </c>
    </row>
    <row r="165" spans="2:8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230"/>
      <c r="H165" s="243">
        <v>0</v>
      </c>
    </row>
    <row r="166" spans="2:8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230"/>
      <c r="H166" s="243">
        <v>0</v>
      </c>
    </row>
    <row r="167" spans="2:8">
      <c r="B167" s="347" t="s">
        <v>155</v>
      </c>
      <c r="C167" s="352" t="s">
        <v>5667</v>
      </c>
      <c r="D167" s="399">
        <v>0</v>
      </c>
      <c r="E167" s="400"/>
      <c r="F167" s="399">
        <v>0</v>
      </c>
      <c r="G167" s="230"/>
      <c r="H167" s="243">
        <v>0</v>
      </c>
    </row>
    <row r="168" spans="2:8">
      <c r="B168" s="346" t="s">
        <v>156</v>
      </c>
      <c r="C168" s="350" t="s">
        <v>5668</v>
      </c>
      <c r="D168" s="412">
        <v>100</v>
      </c>
      <c r="E168" s="413"/>
      <c r="F168" s="412">
        <v>50</v>
      </c>
      <c r="G168" s="229"/>
      <c r="H168" s="244">
        <v>-50</v>
      </c>
    </row>
    <row r="169" spans="2:8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230"/>
      <c r="H169" s="243">
        <v>0</v>
      </c>
    </row>
    <row r="170" spans="2:8">
      <c r="B170" s="347" t="s">
        <v>158</v>
      </c>
      <c r="C170" s="352" t="s">
        <v>5670</v>
      </c>
      <c r="D170" s="399">
        <v>100</v>
      </c>
      <c r="E170" s="400"/>
      <c r="F170" s="399">
        <v>0</v>
      </c>
      <c r="G170" s="230"/>
      <c r="H170" s="243">
        <v>-100</v>
      </c>
    </row>
    <row r="171" spans="2:8" ht="15.75">
      <c r="B171" s="361">
        <v>2.2000000000000002</v>
      </c>
      <c r="C171" s="362" t="s">
        <v>5671</v>
      </c>
      <c r="D171" s="414" t="s">
        <v>3</v>
      </c>
      <c r="E171" s="411"/>
      <c r="F171" s="414">
        <v>47</v>
      </c>
      <c r="G171" s="236"/>
      <c r="H171" s="245" t="s">
        <v>3</v>
      </c>
    </row>
    <row r="172" spans="2:8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230"/>
      <c r="H172" s="243" t="s">
        <v>3</v>
      </c>
    </row>
    <row r="173" spans="2:8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230"/>
      <c r="H173" s="243" t="s">
        <v>3</v>
      </c>
    </row>
    <row r="174" spans="2:8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230"/>
      <c r="H174" s="243" t="s">
        <v>3</v>
      </c>
    </row>
    <row r="175" spans="2:8">
      <c r="B175" s="346" t="s">
        <v>162</v>
      </c>
      <c r="C175" s="350" t="s">
        <v>5675</v>
      </c>
      <c r="D175" s="412" t="s">
        <v>3</v>
      </c>
      <c r="E175" s="413"/>
      <c r="F175" s="412">
        <v>0</v>
      </c>
      <c r="G175" s="229"/>
      <c r="H175" s="244" t="s">
        <v>3</v>
      </c>
    </row>
    <row r="176" spans="2:8">
      <c r="B176" s="347" t="s">
        <v>163</v>
      </c>
      <c r="C176" s="352" t="s">
        <v>5676</v>
      </c>
      <c r="D176" s="399" t="s">
        <v>3</v>
      </c>
      <c r="E176" s="400"/>
      <c r="F176" s="399">
        <v>0</v>
      </c>
      <c r="G176" s="230"/>
      <c r="H176" s="243" t="s">
        <v>3</v>
      </c>
    </row>
    <row r="177" spans="2:8">
      <c r="B177" s="346" t="s">
        <v>164</v>
      </c>
      <c r="C177" s="350" t="s">
        <v>5677</v>
      </c>
      <c r="D177" s="412" t="s">
        <v>3</v>
      </c>
      <c r="E177" s="413"/>
      <c r="F177" s="412">
        <v>0</v>
      </c>
      <c r="G177" s="229"/>
      <c r="H177" s="244" t="s">
        <v>3</v>
      </c>
    </row>
    <row r="178" spans="2:8">
      <c r="B178" s="347" t="s">
        <v>165</v>
      </c>
      <c r="C178" s="352" t="s">
        <v>5678</v>
      </c>
      <c r="D178" s="399" t="s">
        <v>3</v>
      </c>
      <c r="E178" s="400"/>
      <c r="F178" s="399">
        <v>0</v>
      </c>
      <c r="G178" s="230"/>
      <c r="H178" s="243" t="s">
        <v>3</v>
      </c>
    </row>
    <row r="179" spans="2:8">
      <c r="B179" s="347" t="s">
        <v>166</v>
      </c>
      <c r="C179" s="352" t="s">
        <v>5679</v>
      </c>
      <c r="D179" s="399" t="s">
        <v>3</v>
      </c>
      <c r="E179" s="400"/>
      <c r="F179" s="399" t="s">
        <v>3</v>
      </c>
      <c r="G179" s="230"/>
      <c r="H179" s="243" t="s">
        <v>3</v>
      </c>
    </row>
    <row r="180" spans="2:8">
      <c r="B180" s="346" t="s">
        <v>167</v>
      </c>
      <c r="C180" s="350" t="s">
        <v>5680</v>
      </c>
      <c r="D180" s="412" t="s">
        <v>3</v>
      </c>
      <c r="E180" s="413"/>
      <c r="F180" s="412">
        <v>100</v>
      </c>
      <c r="G180" s="229"/>
      <c r="H180" s="244" t="s">
        <v>3</v>
      </c>
    </row>
    <row r="181" spans="2:8">
      <c r="B181" s="347" t="s">
        <v>168</v>
      </c>
      <c r="C181" s="352" t="s">
        <v>5681</v>
      </c>
      <c r="D181" s="399" t="s">
        <v>3</v>
      </c>
      <c r="E181" s="400"/>
      <c r="F181" s="399">
        <v>100</v>
      </c>
      <c r="G181" s="230"/>
      <c r="H181" s="243" t="s">
        <v>3</v>
      </c>
    </row>
    <row r="182" spans="2:8">
      <c r="B182" s="347" t="s">
        <v>169</v>
      </c>
      <c r="C182" s="352" t="s">
        <v>5682</v>
      </c>
      <c r="D182" s="399" t="s">
        <v>3</v>
      </c>
      <c r="E182" s="400"/>
      <c r="F182" s="399">
        <v>100</v>
      </c>
      <c r="G182" s="230"/>
      <c r="H182" s="243" t="s">
        <v>3</v>
      </c>
    </row>
    <row r="183" spans="2:8">
      <c r="B183" s="347" t="s">
        <v>170</v>
      </c>
      <c r="C183" s="352" t="s">
        <v>5683</v>
      </c>
      <c r="D183" s="399" t="s">
        <v>3</v>
      </c>
      <c r="E183" s="400"/>
      <c r="F183" s="399">
        <v>100</v>
      </c>
      <c r="G183" s="230"/>
      <c r="H183" s="243" t="s">
        <v>3</v>
      </c>
    </row>
    <row r="184" spans="2:8">
      <c r="B184" s="346" t="s">
        <v>171</v>
      </c>
      <c r="C184" s="350" t="s">
        <v>5684</v>
      </c>
      <c r="D184" s="412" t="s">
        <v>3</v>
      </c>
      <c r="E184" s="413"/>
      <c r="F184" s="412">
        <v>100</v>
      </c>
      <c r="G184" s="229"/>
      <c r="H184" s="244" t="s">
        <v>3</v>
      </c>
    </row>
    <row r="185" spans="2:8">
      <c r="B185" s="347" t="s">
        <v>172</v>
      </c>
      <c r="C185" s="352" t="s">
        <v>5685</v>
      </c>
      <c r="D185" s="399" t="s">
        <v>3</v>
      </c>
      <c r="E185" s="400"/>
      <c r="F185" s="399">
        <v>100</v>
      </c>
      <c r="G185" s="230"/>
      <c r="H185" s="243" t="s">
        <v>3</v>
      </c>
    </row>
    <row r="186" spans="2:8">
      <c r="B186" s="346" t="s">
        <v>173</v>
      </c>
      <c r="C186" s="350" t="s">
        <v>5686</v>
      </c>
      <c r="D186" s="412" t="s">
        <v>3</v>
      </c>
      <c r="E186" s="413"/>
      <c r="F186" s="412">
        <v>100</v>
      </c>
      <c r="G186" s="229"/>
      <c r="H186" s="244" t="s">
        <v>3</v>
      </c>
    </row>
    <row r="187" spans="2:8">
      <c r="B187" s="347" t="s">
        <v>174</v>
      </c>
      <c r="C187" s="352" t="s">
        <v>5687</v>
      </c>
      <c r="D187" s="399" t="s">
        <v>3</v>
      </c>
      <c r="E187" s="400"/>
      <c r="F187" s="399">
        <v>100</v>
      </c>
      <c r="G187" s="230"/>
      <c r="H187" s="243" t="s">
        <v>3</v>
      </c>
    </row>
    <row r="188" spans="2:8" ht="15.75">
      <c r="B188" s="361">
        <v>2.2999999999999998</v>
      </c>
      <c r="C188" s="362" t="s">
        <v>5688</v>
      </c>
      <c r="D188" s="414" t="s">
        <v>3</v>
      </c>
      <c r="E188" s="411"/>
      <c r="F188" s="414">
        <v>67</v>
      </c>
      <c r="G188" s="236"/>
      <c r="H188" s="245" t="s">
        <v>3</v>
      </c>
    </row>
    <row r="189" spans="2:8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230"/>
      <c r="H189" s="243" t="s">
        <v>3</v>
      </c>
    </row>
    <row r="190" spans="2:8">
      <c r="B190" s="346" t="s">
        <v>176</v>
      </c>
      <c r="C190" s="350" t="s">
        <v>5690</v>
      </c>
      <c r="D190" s="412" t="s">
        <v>3</v>
      </c>
      <c r="E190" s="413"/>
      <c r="F190" s="412">
        <v>67</v>
      </c>
      <c r="G190" s="229"/>
      <c r="H190" s="244" t="s">
        <v>3</v>
      </c>
    </row>
    <row r="191" spans="2:8">
      <c r="B191" s="347" t="s">
        <v>177</v>
      </c>
      <c r="C191" s="352" t="s">
        <v>5691</v>
      </c>
      <c r="D191" s="399" t="s">
        <v>3</v>
      </c>
      <c r="E191" s="400"/>
      <c r="F191" s="399">
        <v>100</v>
      </c>
      <c r="G191" s="230"/>
      <c r="H191" s="243" t="s">
        <v>3</v>
      </c>
    </row>
    <row r="192" spans="2:8">
      <c r="B192" s="347" t="s">
        <v>178</v>
      </c>
      <c r="C192" s="352" t="s">
        <v>5692</v>
      </c>
      <c r="D192" s="399" t="s">
        <v>3</v>
      </c>
      <c r="E192" s="400"/>
      <c r="F192" s="399">
        <v>100</v>
      </c>
      <c r="G192" s="230"/>
      <c r="H192" s="243" t="s">
        <v>3</v>
      </c>
    </row>
    <row r="193" spans="2:8">
      <c r="B193" s="347" t="s">
        <v>179</v>
      </c>
      <c r="C193" s="352" t="s">
        <v>5693</v>
      </c>
      <c r="D193" s="399" t="s">
        <v>3</v>
      </c>
      <c r="E193" s="400"/>
      <c r="F193" s="399">
        <v>0</v>
      </c>
      <c r="G193" s="230"/>
      <c r="H193" s="243" t="s">
        <v>3</v>
      </c>
    </row>
    <row r="194" spans="2:8">
      <c r="B194" s="346" t="s">
        <v>180</v>
      </c>
      <c r="C194" s="350" t="s">
        <v>5694</v>
      </c>
      <c r="D194" s="412" t="s">
        <v>3</v>
      </c>
      <c r="E194" s="413"/>
      <c r="F194" s="412">
        <v>0</v>
      </c>
      <c r="G194" s="229"/>
      <c r="H194" s="244" t="s">
        <v>3</v>
      </c>
    </row>
    <row r="195" spans="2:8">
      <c r="B195" s="347" t="s">
        <v>181</v>
      </c>
      <c r="C195" s="352" t="s">
        <v>5695</v>
      </c>
      <c r="D195" s="399" t="s">
        <v>3</v>
      </c>
      <c r="E195" s="400"/>
      <c r="F195" s="399" t="s">
        <v>3</v>
      </c>
      <c r="G195" s="230"/>
      <c r="H195" s="243" t="s">
        <v>3</v>
      </c>
    </row>
    <row r="196" spans="2:8">
      <c r="B196" s="347" t="s">
        <v>182</v>
      </c>
      <c r="C196" s="352" t="s">
        <v>5696</v>
      </c>
      <c r="D196" s="399" t="s">
        <v>3</v>
      </c>
      <c r="E196" s="400"/>
      <c r="F196" s="399" t="s">
        <v>3</v>
      </c>
      <c r="G196" s="230"/>
      <c r="H196" s="243" t="s">
        <v>3</v>
      </c>
    </row>
    <row r="197" spans="2:8">
      <c r="B197" s="347" t="s">
        <v>183</v>
      </c>
      <c r="C197" s="352" t="s">
        <v>5697</v>
      </c>
      <c r="D197" s="399" t="s">
        <v>3</v>
      </c>
      <c r="E197" s="400"/>
      <c r="F197" s="399">
        <v>0</v>
      </c>
      <c r="G197" s="230"/>
      <c r="H197" s="243" t="s">
        <v>3</v>
      </c>
    </row>
    <row r="198" spans="2:8">
      <c r="B198" s="347" t="s">
        <v>184</v>
      </c>
      <c r="C198" s="352" t="s">
        <v>5698</v>
      </c>
      <c r="D198" s="399" t="s">
        <v>3</v>
      </c>
      <c r="E198" s="400"/>
      <c r="F198" s="399" t="s">
        <v>3</v>
      </c>
      <c r="G198" s="230"/>
      <c r="H198" s="243" t="s">
        <v>3</v>
      </c>
    </row>
    <row r="199" spans="2:8">
      <c r="B199" s="346" t="s">
        <v>185</v>
      </c>
      <c r="C199" s="350" t="s">
        <v>5699</v>
      </c>
      <c r="D199" s="412" t="s">
        <v>3</v>
      </c>
      <c r="E199" s="413"/>
      <c r="F199" s="412">
        <v>100</v>
      </c>
      <c r="G199" s="229"/>
      <c r="H199" s="244" t="s">
        <v>3</v>
      </c>
    </row>
    <row r="200" spans="2:8">
      <c r="B200" s="347" t="s">
        <v>186</v>
      </c>
      <c r="C200" s="352" t="s">
        <v>5700</v>
      </c>
      <c r="D200" s="399" t="s">
        <v>3</v>
      </c>
      <c r="E200" s="400"/>
      <c r="F200" s="399">
        <v>100</v>
      </c>
      <c r="G200" s="230"/>
      <c r="H200" s="243" t="s">
        <v>3</v>
      </c>
    </row>
    <row r="201" spans="2:8">
      <c r="B201" s="347" t="s">
        <v>187</v>
      </c>
      <c r="C201" s="352" t="s">
        <v>5701</v>
      </c>
      <c r="D201" s="399" t="s">
        <v>3</v>
      </c>
      <c r="E201" s="400"/>
      <c r="F201" s="399">
        <v>100</v>
      </c>
      <c r="G201" s="230"/>
      <c r="H201" s="243" t="s">
        <v>3</v>
      </c>
    </row>
    <row r="202" spans="2:8">
      <c r="B202" s="346" t="s">
        <v>188</v>
      </c>
      <c r="C202" s="350" t="s">
        <v>5702</v>
      </c>
      <c r="D202" s="412" t="s">
        <v>3</v>
      </c>
      <c r="E202" s="413"/>
      <c r="F202" s="412" t="s">
        <v>3</v>
      </c>
      <c r="G202" s="229"/>
      <c r="H202" s="244" t="s">
        <v>3</v>
      </c>
    </row>
    <row r="203" spans="2:8">
      <c r="B203" s="347" t="s">
        <v>189</v>
      </c>
      <c r="C203" s="352" t="s">
        <v>5703</v>
      </c>
      <c r="D203" s="399" t="s">
        <v>3</v>
      </c>
      <c r="E203" s="400"/>
      <c r="F203" s="399" t="s">
        <v>3</v>
      </c>
      <c r="G203" s="230"/>
      <c r="H203" s="243" t="s">
        <v>3</v>
      </c>
    </row>
    <row r="204" spans="2:8">
      <c r="B204" s="347" t="s">
        <v>190</v>
      </c>
      <c r="C204" s="352" t="s">
        <v>5704</v>
      </c>
      <c r="D204" s="399" t="s">
        <v>3</v>
      </c>
      <c r="E204" s="400"/>
      <c r="F204" s="399" t="s">
        <v>3</v>
      </c>
      <c r="G204" s="230"/>
      <c r="H204" s="243" t="s">
        <v>3</v>
      </c>
    </row>
    <row r="205" spans="2:8">
      <c r="B205" s="347" t="s">
        <v>191</v>
      </c>
      <c r="C205" s="352" t="s">
        <v>5705</v>
      </c>
      <c r="D205" s="399" t="s">
        <v>3</v>
      </c>
      <c r="E205" s="400"/>
      <c r="F205" s="399" t="s">
        <v>3</v>
      </c>
      <c r="G205" s="230"/>
      <c r="H205" s="243" t="s">
        <v>3</v>
      </c>
    </row>
    <row r="206" spans="2:8">
      <c r="B206" s="347" t="s">
        <v>192</v>
      </c>
      <c r="C206" s="352" t="s">
        <v>5706</v>
      </c>
      <c r="D206" s="399" t="s">
        <v>3</v>
      </c>
      <c r="E206" s="400"/>
      <c r="F206" s="399" t="s">
        <v>3</v>
      </c>
      <c r="G206" s="230"/>
      <c r="H206" s="243" t="s">
        <v>3</v>
      </c>
    </row>
    <row r="207" spans="2:8">
      <c r="B207" s="347" t="s">
        <v>193</v>
      </c>
      <c r="C207" s="352" t="s">
        <v>5707</v>
      </c>
      <c r="D207" s="399" t="s">
        <v>3</v>
      </c>
      <c r="E207" s="400"/>
      <c r="F207" s="399" t="s">
        <v>3</v>
      </c>
      <c r="G207" s="230"/>
      <c r="H207" s="243" t="s">
        <v>3</v>
      </c>
    </row>
    <row r="208" spans="2:8">
      <c r="B208" s="346" t="s">
        <v>194</v>
      </c>
      <c r="C208" s="350" t="s">
        <v>5708</v>
      </c>
      <c r="D208" s="412" t="s">
        <v>3</v>
      </c>
      <c r="E208" s="413"/>
      <c r="F208" s="412">
        <v>100</v>
      </c>
      <c r="G208" s="229"/>
      <c r="H208" s="244" t="s">
        <v>3</v>
      </c>
    </row>
    <row r="209" spans="2:8">
      <c r="B209" s="347" t="s">
        <v>195</v>
      </c>
      <c r="C209" s="352" t="s">
        <v>5709</v>
      </c>
      <c r="D209" s="399" t="s">
        <v>3</v>
      </c>
      <c r="E209" s="400"/>
      <c r="F209" s="399">
        <v>100</v>
      </c>
      <c r="G209" s="230"/>
      <c r="H209" s="243" t="s">
        <v>3</v>
      </c>
    </row>
    <row r="210" spans="2:8">
      <c r="B210" s="347" t="s">
        <v>196</v>
      </c>
      <c r="C210" s="352" t="s">
        <v>5710</v>
      </c>
      <c r="D210" s="399" t="s">
        <v>3</v>
      </c>
      <c r="E210" s="400"/>
      <c r="F210" s="399">
        <v>100</v>
      </c>
      <c r="G210" s="230"/>
      <c r="H210" s="243" t="s">
        <v>3</v>
      </c>
    </row>
    <row r="211" spans="2:8">
      <c r="B211" s="347" t="s">
        <v>197</v>
      </c>
      <c r="C211" s="352" t="s">
        <v>5711</v>
      </c>
      <c r="D211" s="399" t="s">
        <v>3</v>
      </c>
      <c r="E211" s="400"/>
      <c r="F211" s="399">
        <v>100</v>
      </c>
      <c r="G211" s="230"/>
      <c r="H211" s="243" t="s">
        <v>3</v>
      </c>
    </row>
    <row r="212" spans="2:8">
      <c r="B212" s="347" t="s">
        <v>198</v>
      </c>
      <c r="C212" s="352" t="s">
        <v>5712</v>
      </c>
      <c r="D212" s="399" t="s">
        <v>3</v>
      </c>
      <c r="E212" s="400"/>
      <c r="F212" s="399">
        <v>100</v>
      </c>
      <c r="G212" s="230"/>
      <c r="H212" s="243" t="s">
        <v>3</v>
      </c>
    </row>
    <row r="213" spans="2:8">
      <c r="B213" s="346" t="s">
        <v>199</v>
      </c>
      <c r="C213" s="350" t="s">
        <v>5713</v>
      </c>
      <c r="D213" s="412" t="s">
        <v>3</v>
      </c>
      <c r="E213" s="413"/>
      <c r="F213" s="412" t="s">
        <v>3</v>
      </c>
      <c r="G213" s="229"/>
      <c r="H213" s="244" t="s">
        <v>3</v>
      </c>
    </row>
    <row r="214" spans="2:8">
      <c r="B214" s="347" t="s">
        <v>200</v>
      </c>
      <c r="C214" s="352" t="s">
        <v>5714</v>
      </c>
      <c r="D214" s="399" t="s">
        <v>3</v>
      </c>
      <c r="E214" s="400"/>
      <c r="F214" s="399" t="s">
        <v>3</v>
      </c>
      <c r="G214" s="230"/>
      <c r="H214" s="243" t="s">
        <v>3</v>
      </c>
    </row>
    <row r="215" spans="2:8">
      <c r="B215" s="347" t="s">
        <v>201</v>
      </c>
      <c r="C215" s="352" t="s">
        <v>5715</v>
      </c>
      <c r="D215" s="399" t="s">
        <v>3</v>
      </c>
      <c r="E215" s="400"/>
      <c r="F215" s="399" t="s">
        <v>3</v>
      </c>
      <c r="G215" s="230"/>
      <c r="H215" s="243" t="s">
        <v>3</v>
      </c>
    </row>
    <row r="216" spans="2:8">
      <c r="B216" s="347" t="s">
        <v>202</v>
      </c>
      <c r="C216" s="352" t="s">
        <v>5716</v>
      </c>
      <c r="D216" s="399" t="s">
        <v>3</v>
      </c>
      <c r="E216" s="400"/>
      <c r="F216" s="399" t="s">
        <v>3</v>
      </c>
      <c r="G216" s="230"/>
      <c r="H216" s="243" t="s">
        <v>3</v>
      </c>
    </row>
    <row r="217" spans="2:8" ht="18">
      <c r="B217" s="366">
        <v>3</v>
      </c>
      <c r="C217" s="367" t="s">
        <v>5717</v>
      </c>
      <c r="D217" s="408">
        <v>53</v>
      </c>
      <c r="E217" s="415"/>
      <c r="F217" s="408">
        <v>53</v>
      </c>
      <c r="G217" s="237"/>
      <c r="H217" s="248">
        <v>0</v>
      </c>
    </row>
    <row r="218" spans="2:8" ht="15.75">
      <c r="B218" s="368">
        <v>3.1</v>
      </c>
      <c r="C218" s="369" t="s">
        <v>5718</v>
      </c>
      <c r="D218" s="414">
        <v>67</v>
      </c>
      <c r="E218" s="416"/>
      <c r="F218" s="414">
        <v>54</v>
      </c>
      <c r="G218" s="238"/>
      <c r="H218" s="240">
        <v>-13</v>
      </c>
    </row>
    <row r="219" spans="2:8" ht="15.75">
      <c r="B219" s="368">
        <v>3.2</v>
      </c>
      <c r="C219" s="369" t="s">
        <v>5719</v>
      </c>
      <c r="D219" s="414">
        <v>48</v>
      </c>
      <c r="E219" s="416"/>
      <c r="F219" s="414">
        <v>29</v>
      </c>
      <c r="G219" s="238"/>
      <c r="H219" s="240">
        <v>-19</v>
      </c>
    </row>
    <row r="220" spans="2:8" ht="15.75">
      <c r="B220" s="368">
        <v>3.3</v>
      </c>
      <c r="C220" s="369" t="s">
        <v>5720</v>
      </c>
      <c r="D220" s="414">
        <v>61</v>
      </c>
      <c r="E220" s="416"/>
      <c r="F220" s="414">
        <v>45</v>
      </c>
      <c r="G220" s="238"/>
      <c r="H220" s="240">
        <v>-16</v>
      </c>
    </row>
    <row r="221" spans="2:8" ht="15.75">
      <c r="B221" s="368">
        <v>3.4</v>
      </c>
      <c r="C221" s="369" t="s">
        <v>5721</v>
      </c>
      <c r="D221" s="414">
        <v>62</v>
      </c>
      <c r="E221" s="416"/>
      <c r="F221" s="414">
        <v>50</v>
      </c>
      <c r="G221" s="238"/>
      <c r="H221" s="240">
        <v>-12</v>
      </c>
    </row>
    <row r="222" spans="2:8" ht="15.75">
      <c r="B222" s="368">
        <v>3.5</v>
      </c>
      <c r="C222" s="369" t="s">
        <v>5722</v>
      </c>
      <c r="D222" s="414">
        <v>44</v>
      </c>
      <c r="E222" s="416"/>
      <c r="F222" s="414">
        <v>64</v>
      </c>
      <c r="G222" s="238"/>
      <c r="H222" s="240">
        <v>20</v>
      </c>
    </row>
    <row r="223" spans="2:8" ht="15.75">
      <c r="B223" s="368">
        <v>3.6</v>
      </c>
      <c r="C223" s="369" t="s">
        <v>5723</v>
      </c>
      <c r="D223" s="414">
        <v>56</v>
      </c>
      <c r="E223" s="416"/>
      <c r="F223" s="414">
        <v>56</v>
      </c>
      <c r="G223" s="238"/>
      <c r="H223" s="240">
        <v>0</v>
      </c>
    </row>
    <row r="224" spans="2:8" ht="15.75">
      <c r="B224" s="368">
        <v>3.7</v>
      </c>
      <c r="C224" s="369" t="s">
        <v>5724</v>
      </c>
      <c r="D224" s="414">
        <v>35</v>
      </c>
      <c r="E224" s="416"/>
      <c r="F224" s="414">
        <v>73</v>
      </c>
      <c r="G224" s="238"/>
      <c r="H224" s="240">
        <v>38</v>
      </c>
    </row>
  </sheetData>
  <mergeCells count="1">
    <mergeCell ref="B1:D1"/>
  </mergeCells>
  <conditionalFormatting sqref="D6">
    <cfRule type="cellIs" dxfId="1904" priority="631" operator="between">
      <formula>0</formula>
      <formula>29.5</formula>
    </cfRule>
    <cfRule type="cellIs" dxfId="1903" priority="632" operator="between">
      <formula>29.5</formula>
      <formula>44.5</formula>
    </cfRule>
    <cfRule type="cellIs" dxfId="1902" priority="633" operator="between">
      <formula>44.5</formula>
      <formula>59.5</formula>
    </cfRule>
    <cfRule type="cellIs" dxfId="1901" priority="634" operator="between">
      <formula>59.5</formula>
      <formula>74.5</formula>
    </cfRule>
    <cfRule type="cellIs" dxfId="1900" priority="635" operator="between">
      <formula>74.5</formula>
      <formula>100</formula>
    </cfRule>
  </conditionalFormatting>
  <conditionalFormatting sqref="F6">
    <cfRule type="cellIs" dxfId="1899" priority="626" operator="between">
      <formula>0</formula>
      <formula>29.5</formula>
    </cfRule>
    <cfRule type="cellIs" dxfId="1898" priority="627" operator="between">
      <formula>29.5</formula>
      <formula>44.5</formula>
    </cfRule>
    <cfRule type="cellIs" dxfId="1897" priority="628" operator="between">
      <formula>44.5</formula>
      <formula>59.5</formula>
    </cfRule>
    <cfRule type="cellIs" dxfId="1896" priority="629" operator="between">
      <formula>59.5</formula>
      <formula>74.5</formula>
    </cfRule>
    <cfRule type="cellIs" dxfId="1895" priority="630" operator="between">
      <formula>74.5</formula>
      <formula>100</formula>
    </cfRule>
  </conditionalFormatting>
  <conditionalFormatting sqref="D8">
    <cfRule type="cellIs" dxfId="1894" priority="621" operator="between">
      <formula>74.5</formula>
      <formula>100</formula>
    </cfRule>
    <cfRule type="cellIs" dxfId="1893" priority="622" operator="between">
      <formula>59.5</formula>
      <formula>74.5</formula>
    </cfRule>
    <cfRule type="cellIs" dxfId="1892" priority="623" operator="between">
      <formula>44.5</formula>
      <formula>59.5</formula>
    </cfRule>
    <cfRule type="cellIs" dxfId="1891" priority="624" operator="between">
      <formula>29.5</formula>
      <formula>44.5</formula>
    </cfRule>
    <cfRule type="cellIs" dxfId="1890" priority="625" operator="between">
      <formula>0</formula>
      <formula>29.5</formula>
    </cfRule>
  </conditionalFormatting>
  <conditionalFormatting sqref="F150">
    <cfRule type="cellIs" dxfId="1889" priority="606" operator="between">
      <formula>74.5</formula>
      <formula>100</formula>
    </cfRule>
    <cfRule type="cellIs" dxfId="1888" priority="607" operator="between">
      <formula>59.5</formula>
      <formula>74.5</formula>
    </cfRule>
    <cfRule type="cellIs" dxfId="1887" priority="608" operator="between">
      <formula>44.5</formula>
      <formula>59.5</formula>
    </cfRule>
    <cfRule type="cellIs" dxfId="1886" priority="609" operator="between">
      <formula>29.5</formula>
      <formula>44.5</formula>
    </cfRule>
    <cfRule type="cellIs" dxfId="1885" priority="610" operator="between">
      <formula>0</formula>
      <formula>29.5</formula>
    </cfRule>
  </conditionalFormatting>
  <conditionalFormatting sqref="F8">
    <cfRule type="cellIs" dxfId="1884" priority="616" operator="between">
      <formula>74.5</formula>
      <formula>100</formula>
    </cfRule>
    <cfRule type="cellIs" dxfId="1883" priority="617" operator="between">
      <formula>59.5</formula>
      <formula>74.5</formula>
    </cfRule>
    <cfRule type="cellIs" dxfId="1882" priority="618" operator="between">
      <formula>44.5</formula>
      <formula>59.5</formula>
    </cfRule>
    <cfRule type="cellIs" dxfId="1881" priority="619" operator="between">
      <formula>29.5</formula>
      <formula>44.5</formula>
    </cfRule>
    <cfRule type="cellIs" dxfId="1880" priority="620" operator="between">
      <formula>0</formula>
      <formula>29.5</formula>
    </cfRule>
  </conditionalFormatting>
  <conditionalFormatting sqref="D150">
    <cfRule type="cellIs" dxfId="1879" priority="611" operator="between">
      <formula>74.5</formula>
      <formula>100</formula>
    </cfRule>
    <cfRule type="cellIs" dxfId="1878" priority="612" operator="between">
      <formula>59.5</formula>
      <formula>74.5</formula>
    </cfRule>
    <cfRule type="cellIs" dxfId="1877" priority="613" operator="between">
      <formula>44.5</formula>
      <formula>59.5</formula>
    </cfRule>
    <cfRule type="cellIs" dxfId="1876" priority="614" operator="between">
      <formula>29.5</formula>
      <formula>44.5</formula>
    </cfRule>
    <cfRule type="cellIs" dxfId="1875" priority="615" operator="between">
      <formula>0</formula>
      <formula>29.5</formula>
    </cfRule>
  </conditionalFormatting>
  <conditionalFormatting sqref="F213">
    <cfRule type="cellIs" dxfId="1874" priority="1" operator="between">
      <formula>74.5</formula>
      <formula>100</formula>
    </cfRule>
    <cfRule type="cellIs" dxfId="1873" priority="2" operator="between">
      <formula>59.5</formula>
      <formula>74.5</formula>
    </cfRule>
    <cfRule type="cellIs" dxfId="1872" priority="3" operator="between">
      <formula>44.5</formula>
      <formula>59.5</formula>
    </cfRule>
    <cfRule type="cellIs" dxfId="1871" priority="4" operator="between">
      <formula>29.5</formula>
      <formula>44.5</formula>
    </cfRule>
    <cfRule type="cellIs" dxfId="1870" priority="5" operator="between">
      <formula>0</formula>
      <formula>29.5</formula>
    </cfRule>
  </conditionalFormatting>
  <conditionalFormatting sqref="D217">
    <cfRule type="cellIs" dxfId="1869" priority="601" operator="between">
      <formula>74.5</formula>
      <formula>100</formula>
    </cfRule>
    <cfRule type="cellIs" dxfId="1868" priority="602" operator="between">
      <formula>59.5</formula>
      <formula>74.5</formula>
    </cfRule>
    <cfRule type="cellIs" dxfId="1867" priority="603" operator="between">
      <formula>44.5</formula>
      <formula>59.5</formula>
    </cfRule>
    <cfRule type="cellIs" dxfId="1866" priority="604" operator="between">
      <formula>29.5</formula>
      <formula>44.5</formula>
    </cfRule>
    <cfRule type="cellIs" dxfId="1865" priority="605" operator="between">
      <formula>0</formula>
      <formula>29.5</formula>
    </cfRule>
  </conditionalFormatting>
  <conditionalFormatting sqref="F217">
    <cfRule type="cellIs" dxfId="1864" priority="596" operator="between">
      <formula>74.5</formula>
      <formula>100</formula>
    </cfRule>
    <cfRule type="cellIs" dxfId="1863" priority="597" operator="between">
      <formula>59.5</formula>
      <formula>74.5</formula>
    </cfRule>
    <cfRule type="cellIs" dxfId="1862" priority="598" operator="between">
      <formula>44.5</formula>
      <formula>59.5</formula>
    </cfRule>
    <cfRule type="cellIs" dxfId="1861" priority="599" operator="between">
      <formula>29.5</formula>
      <formula>44.5</formula>
    </cfRule>
    <cfRule type="cellIs" dxfId="1860" priority="600" operator="between">
      <formula>0</formula>
      <formula>29.5</formula>
    </cfRule>
  </conditionalFormatting>
  <conditionalFormatting sqref="D9">
    <cfRule type="cellIs" dxfId="1859" priority="591" operator="between">
      <formula>74.5</formula>
      <formula>100</formula>
    </cfRule>
    <cfRule type="cellIs" dxfId="1858" priority="592" operator="between">
      <formula>59.5</formula>
      <formula>74.5</formula>
    </cfRule>
    <cfRule type="cellIs" dxfId="1857" priority="593" operator="between">
      <formula>44.5</formula>
      <formula>59.5</formula>
    </cfRule>
    <cfRule type="cellIs" dxfId="1856" priority="594" operator="between">
      <formula>29.5</formula>
      <formula>44.5</formula>
    </cfRule>
    <cfRule type="cellIs" dxfId="1855" priority="595" operator="between">
      <formula>0</formula>
      <formula>29.5</formula>
    </cfRule>
  </conditionalFormatting>
  <conditionalFormatting sqref="F9">
    <cfRule type="cellIs" dxfId="1854" priority="586" operator="between">
      <formula>74.5</formula>
      <formula>100</formula>
    </cfRule>
    <cfRule type="cellIs" dxfId="1853" priority="587" operator="between">
      <formula>59.5</formula>
      <formula>74.5</formula>
    </cfRule>
    <cfRule type="cellIs" dxfId="1852" priority="588" operator="between">
      <formula>44.5</formula>
      <formula>59.5</formula>
    </cfRule>
    <cfRule type="cellIs" dxfId="1851" priority="589" operator="between">
      <formula>29.5</formula>
      <formula>44.5</formula>
    </cfRule>
    <cfRule type="cellIs" dxfId="1850" priority="590" operator="between">
      <formula>0</formula>
      <formula>29.5</formula>
    </cfRule>
  </conditionalFormatting>
  <conditionalFormatting sqref="D53">
    <cfRule type="cellIs" dxfId="1849" priority="581" operator="between">
      <formula>74.5</formula>
      <formula>100</formula>
    </cfRule>
    <cfRule type="cellIs" dxfId="1848" priority="582" operator="between">
      <formula>59.5</formula>
      <formula>74.5</formula>
    </cfRule>
    <cfRule type="cellIs" dxfId="1847" priority="583" operator="between">
      <formula>44.5</formula>
      <formula>59.5</formula>
    </cfRule>
    <cfRule type="cellIs" dxfId="1846" priority="584" operator="between">
      <formula>29.5</formula>
      <formula>44.5</formula>
    </cfRule>
    <cfRule type="cellIs" dxfId="1845" priority="585" operator="between">
      <formula>0</formula>
      <formula>29.5</formula>
    </cfRule>
  </conditionalFormatting>
  <conditionalFormatting sqref="F53">
    <cfRule type="cellIs" dxfId="1844" priority="576" operator="between">
      <formula>74.5</formula>
      <formula>100</formula>
    </cfRule>
    <cfRule type="cellIs" dxfId="1843" priority="577" operator="between">
      <formula>59.5</formula>
      <formula>74.5</formula>
    </cfRule>
    <cfRule type="cellIs" dxfId="1842" priority="578" operator="between">
      <formula>44.5</formula>
      <formula>59.5</formula>
    </cfRule>
    <cfRule type="cellIs" dxfId="1841" priority="579" operator="between">
      <formula>29.5</formula>
      <formula>44.5</formula>
    </cfRule>
    <cfRule type="cellIs" dxfId="1840" priority="580" operator="between">
      <formula>0</formula>
      <formula>29.5</formula>
    </cfRule>
  </conditionalFormatting>
  <conditionalFormatting sqref="D85">
    <cfRule type="cellIs" dxfId="1839" priority="571" operator="between">
      <formula>74.5</formula>
      <formula>100</formula>
    </cfRule>
    <cfRule type="cellIs" dxfId="1838" priority="572" operator="between">
      <formula>59.5</formula>
      <formula>74.5</formula>
    </cfRule>
    <cfRule type="cellIs" dxfId="1837" priority="573" operator="between">
      <formula>44.5</formula>
      <formula>59.5</formula>
    </cfRule>
    <cfRule type="cellIs" dxfId="1836" priority="574" operator="between">
      <formula>29.5</formula>
      <formula>44.5</formula>
    </cfRule>
    <cfRule type="cellIs" dxfId="1835" priority="575" operator="between">
      <formula>0</formula>
      <formula>29.5</formula>
    </cfRule>
  </conditionalFormatting>
  <conditionalFormatting sqref="F85">
    <cfRule type="cellIs" dxfId="1834" priority="566" operator="between">
      <formula>74.5</formula>
      <formula>100</formula>
    </cfRule>
    <cfRule type="cellIs" dxfId="1833" priority="567" operator="between">
      <formula>59.5</formula>
      <formula>74.5</formula>
    </cfRule>
    <cfRule type="cellIs" dxfId="1832" priority="568" operator="between">
      <formula>44.5</formula>
      <formula>59.5</formula>
    </cfRule>
    <cfRule type="cellIs" dxfId="1831" priority="569" operator="between">
      <formula>29.5</formula>
      <formula>44.5</formula>
    </cfRule>
    <cfRule type="cellIs" dxfId="1830" priority="570" operator="between">
      <formula>0</formula>
      <formula>29.5</formula>
    </cfRule>
  </conditionalFormatting>
  <conditionalFormatting sqref="D107">
    <cfRule type="cellIs" dxfId="1829" priority="561" operator="between">
      <formula>74.5</formula>
      <formula>100</formula>
    </cfRule>
    <cfRule type="cellIs" dxfId="1828" priority="562" operator="between">
      <formula>59.5</formula>
      <formula>74.5</formula>
    </cfRule>
    <cfRule type="cellIs" dxfId="1827" priority="563" operator="between">
      <formula>44.5</formula>
      <formula>59.5</formula>
    </cfRule>
    <cfRule type="cellIs" dxfId="1826" priority="564" operator="between">
      <formula>29.5</formula>
      <formula>44.5</formula>
    </cfRule>
    <cfRule type="cellIs" dxfId="1825" priority="565" operator="between">
      <formula>0</formula>
      <formula>29.5</formula>
    </cfRule>
  </conditionalFormatting>
  <conditionalFormatting sqref="F107">
    <cfRule type="cellIs" dxfId="1824" priority="556" operator="between">
      <formula>74.5</formula>
      <formula>100</formula>
    </cfRule>
    <cfRule type="cellIs" dxfId="1823" priority="557" operator="between">
      <formula>59.5</formula>
      <formula>74.5</formula>
    </cfRule>
    <cfRule type="cellIs" dxfId="1822" priority="558" operator="between">
      <formula>44.5</formula>
      <formula>59.5</formula>
    </cfRule>
    <cfRule type="cellIs" dxfId="1821" priority="559" operator="between">
      <formula>29.5</formula>
      <formula>44.5</formula>
    </cfRule>
    <cfRule type="cellIs" dxfId="1820" priority="560" operator="between">
      <formula>0</formula>
      <formula>29.5</formula>
    </cfRule>
  </conditionalFormatting>
  <conditionalFormatting sqref="D151">
    <cfRule type="cellIs" dxfId="1819" priority="551" operator="between">
      <formula>74.5</formula>
      <formula>100</formula>
    </cfRule>
    <cfRule type="cellIs" dxfId="1818" priority="552" operator="between">
      <formula>59.5</formula>
      <formula>74.5</formula>
    </cfRule>
    <cfRule type="cellIs" dxfId="1817" priority="553" operator="between">
      <formula>44.5</formula>
      <formula>59.5</formula>
    </cfRule>
    <cfRule type="cellIs" dxfId="1816" priority="554" operator="between">
      <formula>29.5</formula>
      <formula>44.5</formula>
    </cfRule>
    <cfRule type="cellIs" dxfId="1815" priority="555" operator="between">
      <formula>0</formula>
      <formula>29.5</formula>
    </cfRule>
  </conditionalFormatting>
  <conditionalFormatting sqref="F151">
    <cfRule type="cellIs" dxfId="1814" priority="546" operator="between">
      <formula>74.5</formula>
      <formula>100</formula>
    </cfRule>
    <cfRule type="cellIs" dxfId="1813" priority="547" operator="between">
      <formula>59.5</formula>
      <formula>74.5</formula>
    </cfRule>
    <cfRule type="cellIs" dxfId="1812" priority="548" operator="between">
      <formula>44.5</formula>
      <formula>59.5</formula>
    </cfRule>
    <cfRule type="cellIs" dxfId="1811" priority="549" operator="between">
      <formula>29.5</formula>
      <formula>44.5</formula>
    </cfRule>
    <cfRule type="cellIs" dxfId="1810" priority="550" operator="between">
      <formula>0</formula>
      <formula>29.5</formula>
    </cfRule>
  </conditionalFormatting>
  <conditionalFormatting sqref="D171">
    <cfRule type="cellIs" dxfId="1809" priority="541" operator="between">
      <formula>74.5</formula>
      <formula>100</formula>
    </cfRule>
    <cfRule type="cellIs" dxfId="1808" priority="542" operator="between">
      <formula>59.5</formula>
      <formula>74.5</formula>
    </cfRule>
    <cfRule type="cellIs" dxfId="1807" priority="543" operator="between">
      <formula>44.5</formula>
      <formula>59.5</formula>
    </cfRule>
    <cfRule type="cellIs" dxfId="1806" priority="544" operator="between">
      <formula>29.5</formula>
      <formula>44.5</formula>
    </cfRule>
    <cfRule type="cellIs" dxfId="1805" priority="545" operator="between">
      <formula>0</formula>
      <formula>29.5</formula>
    </cfRule>
  </conditionalFormatting>
  <conditionalFormatting sqref="F171">
    <cfRule type="cellIs" dxfId="1804" priority="536" operator="between">
      <formula>74.5</formula>
      <formula>100</formula>
    </cfRule>
    <cfRule type="cellIs" dxfId="1803" priority="537" operator="between">
      <formula>59.5</formula>
      <formula>74.5</formula>
    </cfRule>
    <cfRule type="cellIs" dxfId="1802" priority="538" operator="between">
      <formula>44.5</formula>
      <formula>59.5</formula>
    </cfRule>
    <cfRule type="cellIs" dxfId="1801" priority="539" operator="between">
      <formula>29.5</formula>
      <formula>44.5</formula>
    </cfRule>
    <cfRule type="cellIs" dxfId="1800" priority="540" operator="between">
      <formula>0</formula>
      <formula>29.5</formula>
    </cfRule>
  </conditionalFormatting>
  <conditionalFormatting sqref="D188">
    <cfRule type="cellIs" dxfId="1799" priority="531" operator="between">
      <formula>74.5</formula>
      <formula>100</formula>
    </cfRule>
    <cfRule type="cellIs" dxfId="1798" priority="532" operator="between">
      <formula>59.5</formula>
      <formula>74.5</formula>
    </cfRule>
    <cfRule type="cellIs" dxfId="1797" priority="533" operator="between">
      <formula>44.5</formula>
      <formula>59.5</formula>
    </cfRule>
    <cfRule type="cellIs" dxfId="1796" priority="534" operator="between">
      <formula>29.5</formula>
      <formula>44.5</formula>
    </cfRule>
    <cfRule type="cellIs" dxfId="1795" priority="535" operator="between">
      <formula>0</formula>
      <formula>29.5</formula>
    </cfRule>
  </conditionalFormatting>
  <conditionalFormatting sqref="F188">
    <cfRule type="cellIs" dxfId="1794" priority="526" operator="between">
      <formula>74.5</formula>
      <formula>100</formula>
    </cfRule>
    <cfRule type="cellIs" dxfId="1793" priority="527" operator="between">
      <formula>59.5</formula>
      <formula>74.5</formula>
    </cfRule>
    <cfRule type="cellIs" dxfId="1792" priority="528" operator="between">
      <formula>44.5</formula>
      <formula>59.5</formula>
    </cfRule>
    <cfRule type="cellIs" dxfId="1791" priority="529" operator="between">
      <formula>29.5</formula>
      <formula>44.5</formula>
    </cfRule>
    <cfRule type="cellIs" dxfId="1790" priority="530" operator="between">
      <formula>0</formula>
      <formula>29.5</formula>
    </cfRule>
  </conditionalFormatting>
  <conditionalFormatting sqref="D218">
    <cfRule type="cellIs" dxfId="1789" priority="521" operator="between">
      <formula>74.5</formula>
      <formula>100</formula>
    </cfRule>
    <cfRule type="cellIs" dxfId="1788" priority="522" operator="between">
      <formula>59.5</formula>
      <formula>74.5</formula>
    </cfRule>
    <cfRule type="cellIs" dxfId="1787" priority="523" operator="between">
      <formula>44.5</formula>
      <formula>59.5</formula>
    </cfRule>
    <cfRule type="cellIs" dxfId="1786" priority="524" operator="between">
      <formula>29.5</formula>
      <formula>44.5</formula>
    </cfRule>
    <cfRule type="cellIs" dxfId="1785" priority="525" operator="between">
      <formula>0</formula>
      <formula>29.5</formula>
    </cfRule>
  </conditionalFormatting>
  <conditionalFormatting sqref="D219:D224">
    <cfRule type="cellIs" dxfId="1784" priority="516" operator="between">
      <formula>74.5</formula>
      <formula>100</formula>
    </cfRule>
    <cfRule type="cellIs" dxfId="1783" priority="517" operator="between">
      <formula>59.5</formula>
      <formula>74.5</formula>
    </cfRule>
    <cfRule type="cellIs" dxfId="1782" priority="518" operator="between">
      <formula>44.5</formula>
      <formula>59.5</formula>
    </cfRule>
    <cfRule type="cellIs" dxfId="1781" priority="519" operator="between">
      <formula>29.5</formula>
      <formula>44.5</formula>
    </cfRule>
    <cfRule type="cellIs" dxfId="1780" priority="520" operator="between">
      <formula>0</formula>
      <formula>29.5</formula>
    </cfRule>
  </conditionalFormatting>
  <conditionalFormatting sqref="F218:F224">
    <cfRule type="cellIs" dxfId="1779" priority="511" operator="between">
      <formula>74.5</formula>
      <formula>100</formula>
    </cfRule>
    <cfRule type="cellIs" dxfId="1778" priority="512" operator="between">
      <formula>59.5</formula>
      <formula>74.5</formula>
    </cfRule>
    <cfRule type="cellIs" dxfId="1777" priority="513" operator="between">
      <formula>44.5</formula>
      <formula>59.5</formula>
    </cfRule>
    <cfRule type="cellIs" dxfId="1776" priority="514" operator="between">
      <formula>29.5</formula>
      <formula>44.5</formula>
    </cfRule>
    <cfRule type="cellIs" dxfId="1775" priority="515" operator="between">
      <formula>0</formula>
      <formula>29.5</formula>
    </cfRule>
  </conditionalFormatting>
  <conditionalFormatting sqref="D13">
    <cfRule type="cellIs" dxfId="1774" priority="506" operator="between">
      <formula>74.5</formula>
      <formula>100</formula>
    </cfRule>
    <cfRule type="cellIs" dxfId="1773" priority="507" operator="between">
      <formula>59.5</formula>
      <formula>74.5</formula>
    </cfRule>
    <cfRule type="cellIs" dxfId="1772" priority="508" operator="between">
      <formula>44.5</formula>
      <formula>59.5</formula>
    </cfRule>
    <cfRule type="cellIs" dxfId="1771" priority="509" operator="between">
      <formula>29.5</formula>
      <formula>44.5</formula>
    </cfRule>
    <cfRule type="cellIs" dxfId="1770" priority="510" operator="between">
      <formula>0</formula>
      <formula>29.5</formula>
    </cfRule>
  </conditionalFormatting>
  <conditionalFormatting sqref="F13">
    <cfRule type="cellIs" dxfId="1769" priority="501" operator="between">
      <formula>74.5</formula>
      <formula>100</formula>
    </cfRule>
    <cfRule type="cellIs" dxfId="1768" priority="502" operator="between">
      <formula>59.5</formula>
      <formula>74.5</formula>
    </cfRule>
    <cfRule type="cellIs" dxfId="1767" priority="503" operator="between">
      <formula>44.5</formula>
      <formula>59.5</formula>
    </cfRule>
    <cfRule type="cellIs" dxfId="1766" priority="504" operator="between">
      <formula>29.5</formula>
      <formula>44.5</formula>
    </cfRule>
    <cfRule type="cellIs" dxfId="1765" priority="505" operator="between">
      <formula>0</formula>
      <formula>29.5</formula>
    </cfRule>
  </conditionalFormatting>
  <conditionalFormatting sqref="D17">
    <cfRule type="cellIs" dxfId="1764" priority="496" operator="between">
      <formula>74.5</formula>
      <formula>100</formula>
    </cfRule>
    <cfRule type="cellIs" dxfId="1763" priority="497" operator="between">
      <formula>59.5</formula>
      <formula>74.5</formula>
    </cfRule>
    <cfRule type="cellIs" dxfId="1762" priority="498" operator="between">
      <formula>44.5</formula>
      <formula>59.5</formula>
    </cfRule>
    <cfRule type="cellIs" dxfId="1761" priority="499" operator="between">
      <formula>29.5</formula>
      <formula>44.5</formula>
    </cfRule>
    <cfRule type="cellIs" dxfId="1760" priority="500" operator="between">
      <formula>0</formula>
      <formula>29.5</formula>
    </cfRule>
  </conditionalFormatting>
  <conditionalFormatting sqref="F17">
    <cfRule type="cellIs" dxfId="1759" priority="491" operator="between">
      <formula>74.5</formula>
      <formula>100</formula>
    </cfRule>
    <cfRule type="cellIs" dxfId="1758" priority="492" operator="between">
      <formula>59.5</formula>
      <formula>74.5</formula>
    </cfRule>
    <cfRule type="cellIs" dxfId="1757" priority="493" operator="between">
      <formula>44.5</formula>
      <formula>59.5</formula>
    </cfRule>
    <cfRule type="cellIs" dxfId="1756" priority="494" operator="between">
      <formula>29.5</formula>
      <formula>44.5</formula>
    </cfRule>
    <cfRule type="cellIs" dxfId="1755" priority="495" operator="between">
      <formula>0</formula>
      <formula>29.5</formula>
    </cfRule>
  </conditionalFormatting>
  <conditionalFormatting sqref="D22">
    <cfRule type="cellIs" dxfId="1754" priority="486" operator="between">
      <formula>74.5</formula>
      <formula>100</formula>
    </cfRule>
    <cfRule type="cellIs" dxfId="1753" priority="487" operator="between">
      <formula>59.5</formula>
      <formula>74.5</formula>
    </cfRule>
    <cfRule type="cellIs" dxfId="1752" priority="488" operator="between">
      <formula>44.5</formula>
      <formula>59.5</formula>
    </cfRule>
    <cfRule type="cellIs" dxfId="1751" priority="489" operator="between">
      <formula>29.5</formula>
      <formula>44.5</formula>
    </cfRule>
    <cfRule type="cellIs" dxfId="1750" priority="490" operator="between">
      <formula>0</formula>
      <formula>29.5</formula>
    </cfRule>
  </conditionalFormatting>
  <conditionalFormatting sqref="F22">
    <cfRule type="cellIs" dxfId="1749" priority="481" operator="between">
      <formula>74.5</formula>
      <formula>100</formula>
    </cfRule>
    <cfRule type="cellIs" dxfId="1748" priority="482" operator="between">
      <formula>59.5</formula>
      <formula>74.5</formula>
    </cfRule>
    <cfRule type="cellIs" dxfId="1747" priority="483" operator="between">
      <formula>44.5</formula>
      <formula>59.5</formula>
    </cfRule>
    <cfRule type="cellIs" dxfId="1746" priority="484" operator="between">
      <formula>29.5</formula>
      <formula>44.5</formula>
    </cfRule>
    <cfRule type="cellIs" dxfId="1745" priority="485" operator="between">
      <formula>0</formula>
      <formula>29.5</formula>
    </cfRule>
  </conditionalFormatting>
  <conditionalFormatting sqref="D27">
    <cfRule type="cellIs" dxfId="1744" priority="476" operator="between">
      <formula>74.5</formula>
      <formula>100</formula>
    </cfRule>
    <cfRule type="cellIs" dxfId="1743" priority="477" operator="between">
      <formula>59.5</formula>
      <formula>74.5</formula>
    </cfRule>
    <cfRule type="cellIs" dxfId="1742" priority="478" operator="between">
      <formula>44.5</formula>
      <formula>59.5</formula>
    </cfRule>
    <cfRule type="cellIs" dxfId="1741" priority="479" operator="between">
      <formula>29.5</formula>
      <formula>44.5</formula>
    </cfRule>
    <cfRule type="cellIs" dxfId="1740" priority="480" operator="between">
      <formula>0</formula>
      <formula>29.5</formula>
    </cfRule>
  </conditionalFormatting>
  <conditionalFormatting sqref="F27">
    <cfRule type="cellIs" dxfId="1739" priority="471" operator="between">
      <formula>74.5</formula>
      <formula>100</formula>
    </cfRule>
    <cfRule type="cellIs" dxfId="1738" priority="472" operator="between">
      <formula>59.5</formula>
      <formula>74.5</formula>
    </cfRule>
    <cfRule type="cellIs" dxfId="1737" priority="473" operator="between">
      <formula>44.5</formula>
      <formula>59.5</formula>
    </cfRule>
    <cfRule type="cellIs" dxfId="1736" priority="474" operator="between">
      <formula>29.5</formula>
      <formula>44.5</formula>
    </cfRule>
    <cfRule type="cellIs" dxfId="1735" priority="475" operator="between">
      <formula>0</formula>
      <formula>29.5</formula>
    </cfRule>
  </conditionalFormatting>
  <conditionalFormatting sqref="D31">
    <cfRule type="cellIs" dxfId="1734" priority="466" operator="between">
      <formula>74.5</formula>
      <formula>100</formula>
    </cfRule>
    <cfRule type="cellIs" dxfId="1733" priority="467" operator="between">
      <formula>59.5</formula>
      <formula>74.5</formula>
    </cfRule>
    <cfRule type="cellIs" dxfId="1732" priority="468" operator="between">
      <formula>44.5</formula>
      <formula>59.5</formula>
    </cfRule>
    <cfRule type="cellIs" dxfId="1731" priority="469" operator="between">
      <formula>29.5</formula>
      <formula>44.5</formula>
    </cfRule>
    <cfRule type="cellIs" dxfId="1730" priority="470" operator="between">
      <formula>0</formula>
      <formula>29.5</formula>
    </cfRule>
  </conditionalFormatting>
  <conditionalFormatting sqref="F31">
    <cfRule type="cellIs" dxfId="1729" priority="461" operator="between">
      <formula>74.5</formula>
      <formula>100</formula>
    </cfRule>
    <cfRule type="cellIs" dxfId="1728" priority="462" operator="between">
      <formula>59.5</formula>
      <formula>74.5</formula>
    </cfRule>
    <cfRule type="cellIs" dxfId="1727" priority="463" operator="between">
      <formula>44.5</formula>
      <formula>59.5</formula>
    </cfRule>
    <cfRule type="cellIs" dxfId="1726" priority="464" operator="between">
      <formula>29.5</formula>
      <formula>44.5</formula>
    </cfRule>
    <cfRule type="cellIs" dxfId="1725" priority="465" operator="between">
      <formula>0</formula>
      <formula>29.5</formula>
    </cfRule>
  </conditionalFormatting>
  <conditionalFormatting sqref="D36">
    <cfRule type="cellIs" dxfId="1724" priority="456" operator="between">
      <formula>74.5</formula>
      <formula>100</formula>
    </cfRule>
    <cfRule type="cellIs" dxfId="1723" priority="457" operator="between">
      <formula>59.5</formula>
      <formula>74.5</formula>
    </cfRule>
    <cfRule type="cellIs" dxfId="1722" priority="458" operator="between">
      <formula>44.5</formula>
      <formula>59.5</formula>
    </cfRule>
    <cfRule type="cellIs" dxfId="1721" priority="459" operator="between">
      <formula>29.5</formula>
      <formula>44.5</formula>
    </cfRule>
    <cfRule type="cellIs" dxfId="1720" priority="460" operator="between">
      <formula>0</formula>
      <formula>29.5</formula>
    </cfRule>
  </conditionalFormatting>
  <conditionalFormatting sqref="F36">
    <cfRule type="cellIs" dxfId="1719" priority="451" operator="between">
      <formula>74.5</formula>
      <formula>100</formula>
    </cfRule>
    <cfRule type="cellIs" dxfId="1718" priority="452" operator="between">
      <formula>59.5</formula>
      <formula>74.5</formula>
    </cfRule>
    <cfRule type="cellIs" dxfId="1717" priority="453" operator="between">
      <formula>44.5</formula>
      <formula>59.5</formula>
    </cfRule>
    <cfRule type="cellIs" dxfId="1716" priority="454" operator="between">
      <formula>29.5</formula>
      <formula>44.5</formula>
    </cfRule>
    <cfRule type="cellIs" dxfId="1715" priority="455" operator="between">
      <formula>0</formula>
      <formula>29.5</formula>
    </cfRule>
  </conditionalFormatting>
  <conditionalFormatting sqref="D40">
    <cfRule type="cellIs" dxfId="1714" priority="446" operator="between">
      <formula>74.5</formula>
      <formula>100</formula>
    </cfRule>
    <cfRule type="cellIs" dxfId="1713" priority="447" operator="between">
      <formula>59.5</formula>
      <formula>74.5</formula>
    </cfRule>
    <cfRule type="cellIs" dxfId="1712" priority="448" operator="between">
      <formula>44.5</formula>
      <formula>59.5</formula>
    </cfRule>
    <cfRule type="cellIs" dxfId="1711" priority="449" operator="between">
      <formula>29.5</formula>
      <formula>44.5</formula>
    </cfRule>
    <cfRule type="cellIs" dxfId="1710" priority="450" operator="between">
      <formula>0</formula>
      <formula>29.5</formula>
    </cfRule>
  </conditionalFormatting>
  <conditionalFormatting sqref="F40">
    <cfRule type="cellIs" dxfId="1709" priority="441" operator="between">
      <formula>74.5</formula>
      <formula>100</formula>
    </cfRule>
    <cfRule type="cellIs" dxfId="1708" priority="442" operator="between">
      <formula>59.5</formula>
      <formula>74.5</formula>
    </cfRule>
    <cfRule type="cellIs" dxfId="1707" priority="443" operator="between">
      <formula>44.5</formula>
      <formula>59.5</formula>
    </cfRule>
    <cfRule type="cellIs" dxfId="1706" priority="444" operator="between">
      <formula>29.5</formula>
      <formula>44.5</formula>
    </cfRule>
    <cfRule type="cellIs" dxfId="1705" priority="445" operator="between">
      <formula>0</formula>
      <formula>29.5</formula>
    </cfRule>
  </conditionalFormatting>
  <conditionalFormatting sqref="D43">
    <cfRule type="cellIs" dxfId="1704" priority="436" operator="between">
      <formula>74.5</formula>
      <formula>100</formula>
    </cfRule>
    <cfRule type="cellIs" dxfId="1703" priority="437" operator="between">
      <formula>59.5</formula>
      <formula>74.5</formula>
    </cfRule>
    <cfRule type="cellIs" dxfId="1702" priority="438" operator="between">
      <formula>44.5</formula>
      <formula>59.5</formula>
    </cfRule>
    <cfRule type="cellIs" dxfId="1701" priority="439" operator="between">
      <formula>29.5</formula>
      <formula>44.5</formula>
    </cfRule>
    <cfRule type="cellIs" dxfId="1700" priority="440" operator="between">
      <formula>0</formula>
      <formula>29.5</formula>
    </cfRule>
  </conditionalFormatting>
  <conditionalFormatting sqref="F43">
    <cfRule type="cellIs" dxfId="1699" priority="431" operator="between">
      <formula>74.5</formula>
      <formula>100</formula>
    </cfRule>
    <cfRule type="cellIs" dxfId="1698" priority="432" operator="between">
      <formula>59.5</formula>
      <formula>74.5</formula>
    </cfRule>
    <cfRule type="cellIs" dxfId="1697" priority="433" operator="between">
      <formula>44.5</formula>
      <formula>59.5</formula>
    </cfRule>
    <cfRule type="cellIs" dxfId="1696" priority="434" operator="between">
      <formula>29.5</formula>
      <formula>44.5</formula>
    </cfRule>
    <cfRule type="cellIs" dxfId="1695" priority="435" operator="between">
      <formula>0</formula>
      <formula>29.5</formula>
    </cfRule>
  </conditionalFormatting>
  <conditionalFormatting sqref="D46">
    <cfRule type="cellIs" dxfId="1694" priority="426" operator="between">
      <formula>74.5</formula>
      <formula>100</formula>
    </cfRule>
    <cfRule type="cellIs" dxfId="1693" priority="427" operator="between">
      <formula>59.5</formula>
      <formula>74.5</formula>
    </cfRule>
    <cfRule type="cellIs" dxfId="1692" priority="428" operator="between">
      <formula>44.5</formula>
      <formula>59.5</formula>
    </cfRule>
    <cfRule type="cellIs" dxfId="1691" priority="429" operator="between">
      <formula>29.5</formula>
      <formula>44.5</formula>
    </cfRule>
    <cfRule type="cellIs" dxfId="1690" priority="430" operator="between">
      <formula>0</formula>
      <formula>29.5</formula>
    </cfRule>
  </conditionalFormatting>
  <conditionalFormatting sqref="D48">
    <cfRule type="cellIs" dxfId="1689" priority="421" operator="between">
      <formula>74.5</formula>
      <formula>100</formula>
    </cfRule>
    <cfRule type="cellIs" dxfId="1688" priority="422" operator="between">
      <formula>59.5</formula>
      <formula>74.5</formula>
    </cfRule>
    <cfRule type="cellIs" dxfId="1687" priority="423" operator="between">
      <formula>44.5</formula>
      <formula>59.5</formula>
    </cfRule>
    <cfRule type="cellIs" dxfId="1686" priority="424" operator="between">
      <formula>29.5</formula>
      <formula>44.5</formula>
    </cfRule>
    <cfRule type="cellIs" dxfId="1685" priority="425" operator="between">
      <formula>0</formula>
      <formula>29.5</formula>
    </cfRule>
  </conditionalFormatting>
  <conditionalFormatting sqref="F46">
    <cfRule type="cellIs" dxfId="1684" priority="416" operator="between">
      <formula>74.5</formula>
      <formula>100</formula>
    </cfRule>
    <cfRule type="cellIs" dxfId="1683" priority="417" operator="between">
      <formula>59.5</formula>
      <formula>74.5</formula>
    </cfRule>
    <cfRule type="cellIs" dxfId="1682" priority="418" operator="between">
      <formula>44.5</formula>
      <formula>59.5</formula>
    </cfRule>
    <cfRule type="cellIs" dxfId="1681" priority="419" operator="between">
      <formula>29.5</formula>
      <formula>44.5</formula>
    </cfRule>
    <cfRule type="cellIs" dxfId="1680" priority="420" operator="between">
      <formula>0</formula>
      <formula>29.5</formula>
    </cfRule>
  </conditionalFormatting>
  <conditionalFormatting sqref="F48">
    <cfRule type="cellIs" dxfId="1679" priority="411" operator="between">
      <formula>74.5</formula>
      <formula>100</formula>
    </cfRule>
    <cfRule type="cellIs" dxfId="1678" priority="412" operator="between">
      <formula>59.5</formula>
      <formula>74.5</formula>
    </cfRule>
    <cfRule type="cellIs" dxfId="1677" priority="413" operator="between">
      <formula>44.5</formula>
      <formula>59.5</formula>
    </cfRule>
    <cfRule type="cellIs" dxfId="1676" priority="414" operator="between">
      <formula>29.5</formula>
      <formula>44.5</formula>
    </cfRule>
    <cfRule type="cellIs" dxfId="1675" priority="415" operator="between">
      <formula>0</formula>
      <formula>29.5</formula>
    </cfRule>
  </conditionalFormatting>
  <conditionalFormatting sqref="D55">
    <cfRule type="cellIs" dxfId="1674" priority="406" operator="between">
      <formula>74.5</formula>
      <formula>100</formula>
    </cfRule>
    <cfRule type="cellIs" dxfId="1673" priority="407" operator="between">
      <formula>59.5</formula>
      <formula>74.5</formula>
    </cfRule>
    <cfRule type="cellIs" dxfId="1672" priority="408" operator="between">
      <formula>44.5</formula>
      <formula>59.5</formula>
    </cfRule>
    <cfRule type="cellIs" dxfId="1671" priority="409" operator="between">
      <formula>29.5</formula>
      <formula>44.5</formula>
    </cfRule>
    <cfRule type="cellIs" dxfId="1670" priority="410" operator="between">
      <formula>0</formula>
      <formula>29.5</formula>
    </cfRule>
  </conditionalFormatting>
  <conditionalFormatting sqref="F55">
    <cfRule type="cellIs" dxfId="1669" priority="401" operator="between">
      <formula>74.5</formula>
      <formula>100</formula>
    </cfRule>
    <cfRule type="cellIs" dxfId="1668" priority="402" operator="between">
      <formula>59.5</formula>
      <formula>74.5</formula>
    </cfRule>
    <cfRule type="cellIs" dxfId="1667" priority="403" operator="between">
      <formula>44.5</formula>
      <formula>59.5</formula>
    </cfRule>
    <cfRule type="cellIs" dxfId="1666" priority="404" operator="between">
      <formula>29.5</formula>
      <formula>44.5</formula>
    </cfRule>
    <cfRule type="cellIs" dxfId="1665" priority="405" operator="between">
      <formula>0</formula>
      <formula>29.5</formula>
    </cfRule>
  </conditionalFormatting>
  <conditionalFormatting sqref="D59">
    <cfRule type="cellIs" dxfId="1664" priority="396" operator="between">
      <formula>74.5</formula>
      <formula>100</formula>
    </cfRule>
    <cfRule type="cellIs" dxfId="1663" priority="397" operator="between">
      <formula>59.5</formula>
      <formula>74.5</formula>
    </cfRule>
    <cfRule type="cellIs" dxfId="1662" priority="398" operator="between">
      <formula>44.5</formula>
      <formula>59.5</formula>
    </cfRule>
    <cfRule type="cellIs" dxfId="1661" priority="399" operator="between">
      <formula>29.5</formula>
      <formula>44.5</formula>
    </cfRule>
    <cfRule type="cellIs" dxfId="1660" priority="400" operator="between">
      <formula>0</formula>
      <formula>29.5</formula>
    </cfRule>
  </conditionalFormatting>
  <conditionalFormatting sqref="F59">
    <cfRule type="cellIs" dxfId="1659" priority="391" operator="between">
      <formula>74.5</formula>
      <formula>100</formula>
    </cfRule>
    <cfRule type="cellIs" dxfId="1658" priority="392" operator="between">
      <formula>59.5</formula>
      <formula>74.5</formula>
    </cfRule>
    <cfRule type="cellIs" dxfId="1657" priority="393" operator="between">
      <formula>44.5</formula>
      <formula>59.5</formula>
    </cfRule>
    <cfRule type="cellIs" dxfId="1656" priority="394" operator="between">
      <formula>29.5</formula>
      <formula>44.5</formula>
    </cfRule>
    <cfRule type="cellIs" dxfId="1655" priority="395" operator="between">
      <formula>0</formula>
      <formula>29.5</formula>
    </cfRule>
  </conditionalFormatting>
  <conditionalFormatting sqref="D63">
    <cfRule type="cellIs" dxfId="1654" priority="386" operator="between">
      <formula>74.5</formula>
      <formula>100</formula>
    </cfRule>
    <cfRule type="cellIs" dxfId="1653" priority="387" operator="between">
      <formula>59.5</formula>
      <formula>74.5</formula>
    </cfRule>
    <cfRule type="cellIs" dxfId="1652" priority="388" operator="between">
      <formula>44.5</formula>
      <formula>59.5</formula>
    </cfRule>
    <cfRule type="cellIs" dxfId="1651" priority="389" operator="between">
      <formula>29.5</formula>
      <formula>44.5</formula>
    </cfRule>
    <cfRule type="cellIs" dxfId="1650" priority="390" operator="between">
      <formula>0</formula>
      <formula>29.5</formula>
    </cfRule>
  </conditionalFormatting>
  <conditionalFormatting sqref="F63">
    <cfRule type="cellIs" dxfId="1649" priority="381" operator="between">
      <formula>74.5</formula>
      <formula>100</formula>
    </cfRule>
    <cfRule type="cellIs" dxfId="1648" priority="382" operator="between">
      <formula>59.5</formula>
      <formula>74.5</formula>
    </cfRule>
    <cfRule type="cellIs" dxfId="1647" priority="383" operator="between">
      <formula>44.5</formula>
      <formula>59.5</formula>
    </cfRule>
    <cfRule type="cellIs" dxfId="1646" priority="384" operator="between">
      <formula>29.5</formula>
      <formula>44.5</formula>
    </cfRule>
    <cfRule type="cellIs" dxfId="1645" priority="385" operator="between">
      <formula>0</formula>
      <formula>29.5</formula>
    </cfRule>
  </conditionalFormatting>
  <conditionalFormatting sqref="D65">
    <cfRule type="cellIs" dxfId="1644" priority="376" operator="between">
      <formula>74.5</formula>
      <formula>100</formula>
    </cfRule>
    <cfRule type="cellIs" dxfId="1643" priority="377" operator="between">
      <formula>59.5</formula>
      <formula>74.5</formula>
    </cfRule>
    <cfRule type="cellIs" dxfId="1642" priority="378" operator="between">
      <formula>44.5</formula>
      <formula>59.5</formula>
    </cfRule>
    <cfRule type="cellIs" dxfId="1641" priority="379" operator="between">
      <formula>29.5</formula>
      <formula>44.5</formula>
    </cfRule>
    <cfRule type="cellIs" dxfId="1640" priority="380" operator="between">
      <formula>0</formula>
      <formula>29.5</formula>
    </cfRule>
  </conditionalFormatting>
  <conditionalFormatting sqref="F65">
    <cfRule type="cellIs" dxfId="1639" priority="371" operator="between">
      <formula>74.5</formula>
      <formula>100</formula>
    </cfRule>
    <cfRule type="cellIs" dxfId="1638" priority="372" operator="between">
      <formula>59.5</formula>
      <formula>74.5</formula>
    </cfRule>
    <cfRule type="cellIs" dxfId="1637" priority="373" operator="between">
      <formula>44.5</formula>
      <formula>59.5</formula>
    </cfRule>
    <cfRule type="cellIs" dxfId="1636" priority="374" operator="between">
      <formula>29.5</formula>
      <formula>44.5</formula>
    </cfRule>
    <cfRule type="cellIs" dxfId="1635" priority="375" operator="between">
      <formula>0</formula>
      <formula>29.5</formula>
    </cfRule>
  </conditionalFormatting>
  <conditionalFormatting sqref="D69">
    <cfRule type="cellIs" dxfId="1634" priority="366" operator="between">
      <formula>74.5</formula>
      <formula>100</formula>
    </cfRule>
    <cfRule type="cellIs" dxfId="1633" priority="367" operator="between">
      <formula>59.5</formula>
      <formula>74.5</formula>
    </cfRule>
    <cfRule type="cellIs" dxfId="1632" priority="368" operator="between">
      <formula>44.5</formula>
      <formula>59.5</formula>
    </cfRule>
    <cfRule type="cellIs" dxfId="1631" priority="369" operator="between">
      <formula>29.5</formula>
      <formula>44.5</formula>
    </cfRule>
    <cfRule type="cellIs" dxfId="1630" priority="370" operator="between">
      <formula>0</formula>
      <formula>29.5</formula>
    </cfRule>
  </conditionalFormatting>
  <conditionalFormatting sqref="F69">
    <cfRule type="cellIs" dxfId="1629" priority="361" operator="between">
      <formula>74.5</formula>
      <formula>100</formula>
    </cfRule>
    <cfRule type="cellIs" dxfId="1628" priority="362" operator="between">
      <formula>59.5</formula>
      <formula>74.5</formula>
    </cfRule>
    <cfRule type="cellIs" dxfId="1627" priority="363" operator="between">
      <formula>44.5</formula>
      <formula>59.5</formula>
    </cfRule>
    <cfRule type="cellIs" dxfId="1626" priority="364" operator="between">
      <formula>29.5</formula>
      <formula>44.5</formula>
    </cfRule>
    <cfRule type="cellIs" dxfId="1625" priority="365" operator="between">
      <formula>0</formula>
      <formula>29.5</formula>
    </cfRule>
  </conditionalFormatting>
  <conditionalFormatting sqref="D76">
    <cfRule type="cellIs" dxfId="1624" priority="356" operator="between">
      <formula>74.5</formula>
      <formula>100</formula>
    </cfRule>
    <cfRule type="cellIs" dxfId="1623" priority="357" operator="between">
      <formula>59.5</formula>
      <formula>74.5</formula>
    </cfRule>
    <cfRule type="cellIs" dxfId="1622" priority="358" operator="between">
      <formula>44.5</formula>
      <formula>59.5</formula>
    </cfRule>
    <cfRule type="cellIs" dxfId="1621" priority="359" operator="between">
      <formula>29.5</formula>
      <formula>44.5</formula>
    </cfRule>
    <cfRule type="cellIs" dxfId="1620" priority="360" operator="between">
      <formula>0</formula>
      <formula>29.5</formula>
    </cfRule>
  </conditionalFormatting>
  <conditionalFormatting sqref="F76">
    <cfRule type="cellIs" dxfId="1619" priority="351" operator="between">
      <formula>74.5</formula>
      <formula>100</formula>
    </cfRule>
    <cfRule type="cellIs" dxfId="1618" priority="352" operator="between">
      <formula>59.5</formula>
      <formula>74.5</formula>
    </cfRule>
    <cfRule type="cellIs" dxfId="1617" priority="353" operator="between">
      <formula>44.5</formula>
      <formula>59.5</formula>
    </cfRule>
    <cfRule type="cellIs" dxfId="1616" priority="354" operator="between">
      <formula>29.5</formula>
      <formula>44.5</formula>
    </cfRule>
    <cfRule type="cellIs" dxfId="1615" priority="355" operator="between">
      <formula>0</formula>
      <formula>29.5</formula>
    </cfRule>
  </conditionalFormatting>
  <conditionalFormatting sqref="D80">
    <cfRule type="cellIs" dxfId="1614" priority="346" operator="between">
      <formula>74.5</formula>
      <formula>100</formula>
    </cfRule>
    <cfRule type="cellIs" dxfId="1613" priority="347" operator="between">
      <formula>59.5</formula>
      <formula>74.5</formula>
    </cfRule>
    <cfRule type="cellIs" dxfId="1612" priority="348" operator="between">
      <formula>44.5</formula>
      <formula>59.5</formula>
    </cfRule>
    <cfRule type="cellIs" dxfId="1611" priority="349" operator="between">
      <formula>29.5</formula>
      <formula>44.5</formula>
    </cfRule>
    <cfRule type="cellIs" dxfId="1610" priority="350" operator="between">
      <formula>0</formula>
      <formula>29.5</formula>
    </cfRule>
  </conditionalFormatting>
  <conditionalFormatting sqref="F80">
    <cfRule type="cellIs" dxfId="1609" priority="341" operator="between">
      <formula>74.5</formula>
      <formula>100</formula>
    </cfRule>
    <cfRule type="cellIs" dxfId="1608" priority="342" operator="between">
      <formula>59.5</formula>
      <formula>74.5</formula>
    </cfRule>
    <cfRule type="cellIs" dxfId="1607" priority="343" operator="between">
      <formula>44.5</formula>
      <formula>59.5</formula>
    </cfRule>
    <cfRule type="cellIs" dxfId="1606" priority="344" operator="between">
      <formula>29.5</formula>
      <formula>44.5</formula>
    </cfRule>
    <cfRule type="cellIs" dxfId="1605" priority="345" operator="between">
      <formula>0</formula>
      <formula>29.5</formula>
    </cfRule>
  </conditionalFormatting>
  <conditionalFormatting sqref="D82">
    <cfRule type="cellIs" dxfId="1604" priority="336" operator="between">
      <formula>74.5</formula>
      <formula>100</formula>
    </cfRule>
    <cfRule type="cellIs" dxfId="1603" priority="337" operator="between">
      <formula>59.5</formula>
      <formula>74.5</formula>
    </cfRule>
    <cfRule type="cellIs" dxfId="1602" priority="338" operator="between">
      <formula>44.5</formula>
      <formula>59.5</formula>
    </cfRule>
    <cfRule type="cellIs" dxfId="1601" priority="339" operator="between">
      <formula>29.5</formula>
      <formula>44.5</formula>
    </cfRule>
    <cfRule type="cellIs" dxfId="1600" priority="340" operator="between">
      <formula>0</formula>
      <formula>29.5</formula>
    </cfRule>
  </conditionalFormatting>
  <conditionalFormatting sqref="F82">
    <cfRule type="cellIs" dxfId="1599" priority="331" operator="between">
      <formula>74.5</formula>
      <formula>100</formula>
    </cfRule>
    <cfRule type="cellIs" dxfId="1598" priority="332" operator="between">
      <formula>59.5</formula>
      <formula>74.5</formula>
    </cfRule>
    <cfRule type="cellIs" dxfId="1597" priority="333" operator="between">
      <formula>44.5</formula>
      <formula>59.5</formula>
    </cfRule>
    <cfRule type="cellIs" dxfId="1596" priority="334" operator="between">
      <formula>29.5</formula>
      <formula>44.5</formula>
    </cfRule>
    <cfRule type="cellIs" dxfId="1595" priority="335" operator="between">
      <formula>0</formula>
      <formula>29.5</formula>
    </cfRule>
  </conditionalFormatting>
  <conditionalFormatting sqref="D86">
    <cfRule type="cellIs" dxfId="1594" priority="326" operator="between">
      <formula>74.5</formula>
      <formula>100</formula>
    </cfRule>
    <cfRule type="cellIs" dxfId="1593" priority="327" operator="between">
      <formula>59.5</formula>
      <formula>74.5</formula>
    </cfRule>
    <cfRule type="cellIs" dxfId="1592" priority="328" operator="between">
      <formula>44.5</formula>
      <formula>59.5</formula>
    </cfRule>
    <cfRule type="cellIs" dxfId="1591" priority="329" operator="between">
      <formula>29.5</formula>
      <formula>44.5</formula>
    </cfRule>
    <cfRule type="cellIs" dxfId="1590" priority="330" operator="between">
      <formula>0</formula>
      <formula>29.5</formula>
    </cfRule>
  </conditionalFormatting>
  <conditionalFormatting sqref="F86">
    <cfRule type="cellIs" dxfId="1589" priority="321" operator="between">
      <formula>74.5</formula>
      <formula>100</formula>
    </cfRule>
    <cfRule type="cellIs" dxfId="1588" priority="322" operator="between">
      <formula>59.5</formula>
      <formula>74.5</formula>
    </cfRule>
    <cfRule type="cellIs" dxfId="1587" priority="323" operator="between">
      <formula>44.5</formula>
      <formula>59.5</formula>
    </cfRule>
    <cfRule type="cellIs" dxfId="1586" priority="324" operator="between">
      <formula>29.5</formula>
      <formula>44.5</formula>
    </cfRule>
    <cfRule type="cellIs" dxfId="1585" priority="325" operator="between">
      <formula>0</formula>
      <formula>29.5</formula>
    </cfRule>
  </conditionalFormatting>
  <conditionalFormatting sqref="D91">
    <cfRule type="cellIs" dxfId="1584" priority="316" operator="between">
      <formula>74.5</formula>
      <formula>100</formula>
    </cfRule>
    <cfRule type="cellIs" dxfId="1583" priority="317" operator="between">
      <formula>59.5</formula>
      <formula>74.5</formula>
    </cfRule>
    <cfRule type="cellIs" dxfId="1582" priority="318" operator="between">
      <formula>44.5</formula>
      <formula>59.5</formula>
    </cfRule>
    <cfRule type="cellIs" dxfId="1581" priority="319" operator="between">
      <formula>29.5</formula>
      <formula>44.5</formula>
    </cfRule>
    <cfRule type="cellIs" dxfId="1580" priority="320" operator="between">
      <formula>0</formula>
      <formula>29.5</formula>
    </cfRule>
  </conditionalFormatting>
  <conditionalFormatting sqref="F91">
    <cfRule type="cellIs" dxfId="1579" priority="311" operator="between">
      <formula>74.5</formula>
      <formula>100</formula>
    </cfRule>
    <cfRule type="cellIs" dxfId="1578" priority="312" operator="between">
      <formula>59.5</formula>
      <formula>74.5</formula>
    </cfRule>
    <cfRule type="cellIs" dxfId="1577" priority="313" operator="between">
      <formula>44.5</formula>
      <formula>59.5</formula>
    </cfRule>
    <cfRule type="cellIs" dxfId="1576" priority="314" operator="between">
      <formula>29.5</formula>
      <formula>44.5</formula>
    </cfRule>
    <cfRule type="cellIs" dxfId="1575" priority="315" operator="between">
      <formula>0</formula>
      <formula>29.5</formula>
    </cfRule>
  </conditionalFormatting>
  <conditionalFormatting sqref="D94">
    <cfRule type="cellIs" dxfId="1574" priority="306" operator="between">
      <formula>74.5</formula>
      <formula>100</formula>
    </cfRule>
    <cfRule type="cellIs" dxfId="1573" priority="307" operator="between">
      <formula>59.5</formula>
      <formula>74.5</formula>
    </cfRule>
    <cfRule type="cellIs" dxfId="1572" priority="308" operator="between">
      <formula>44.5</formula>
      <formula>59.5</formula>
    </cfRule>
    <cfRule type="cellIs" dxfId="1571" priority="309" operator="between">
      <formula>29.5</formula>
      <formula>44.5</formula>
    </cfRule>
    <cfRule type="cellIs" dxfId="1570" priority="310" operator="between">
      <formula>0</formula>
      <formula>29.5</formula>
    </cfRule>
  </conditionalFormatting>
  <conditionalFormatting sqref="F94">
    <cfRule type="cellIs" dxfId="1569" priority="301" operator="between">
      <formula>74.5</formula>
      <formula>100</formula>
    </cfRule>
    <cfRule type="cellIs" dxfId="1568" priority="302" operator="between">
      <formula>59.5</formula>
      <formula>74.5</formula>
    </cfRule>
    <cfRule type="cellIs" dxfId="1567" priority="303" operator="between">
      <formula>44.5</formula>
      <formula>59.5</formula>
    </cfRule>
    <cfRule type="cellIs" dxfId="1566" priority="304" operator="between">
      <formula>29.5</formula>
      <formula>44.5</formula>
    </cfRule>
    <cfRule type="cellIs" dxfId="1565" priority="305" operator="between">
      <formula>0</formula>
      <formula>29.5</formula>
    </cfRule>
  </conditionalFormatting>
  <conditionalFormatting sqref="D97">
    <cfRule type="cellIs" dxfId="1564" priority="296" operator="between">
      <formula>74.5</formula>
      <formula>100</formula>
    </cfRule>
    <cfRule type="cellIs" dxfId="1563" priority="297" operator="between">
      <formula>59.5</formula>
      <formula>74.5</formula>
    </cfRule>
    <cfRule type="cellIs" dxfId="1562" priority="298" operator="between">
      <formula>44.5</formula>
      <formula>59.5</formula>
    </cfRule>
    <cfRule type="cellIs" dxfId="1561" priority="299" operator="between">
      <formula>29.5</formula>
      <formula>44.5</formula>
    </cfRule>
    <cfRule type="cellIs" dxfId="1560" priority="300" operator="between">
      <formula>0</formula>
      <formula>29.5</formula>
    </cfRule>
  </conditionalFormatting>
  <conditionalFormatting sqref="F97">
    <cfRule type="cellIs" dxfId="1559" priority="291" operator="between">
      <formula>74.5</formula>
      <formula>100</formula>
    </cfRule>
    <cfRule type="cellIs" dxfId="1558" priority="292" operator="between">
      <formula>59.5</formula>
      <formula>74.5</formula>
    </cfRule>
    <cfRule type="cellIs" dxfId="1557" priority="293" operator="between">
      <formula>44.5</formula>
      <formula>59.5</formula>
    </cfRule>
    <cfRule type="cellIs" dxfId="1556" priority="294" operator="between">
      <formula>29.5</formula>
      <formula>44.5</formula>
    </cfRule>
    <cfRule type="cellIs" dxfId="1555" priority="295" operator="between">
      <formula>0</formula>
      <formula>29.5</formula>
    </cfRule>
  </conditionalFormatting>
  <conditionalFormatting sqref="D99">
    <cfRule type="cellIs" dxfId="1554" priority="286" operator="between">
      <formula>74.5</formula>
      <formula>100</formula>
    </cfRule>
    <cfRule type="cellIs" dxfId="1553" priority="287" operator="between">
      <formula>59.5</formula>
      <formula>74.5</formula>
    </cfRule>
    <cfRule type="cellIs" dxfId="1552" priority="288" operator="between">
      <formula>44.5</formula>
      <formula>59.5</formula>
    </cfRule>
    <cfRule type="cellIs" dxfId="1551" priority="289" operator="between">
      <formula>29.5</formula>
      <formula>44.5</formula>
    </cfRule>
    <cfRule type="cellIs" dxfId="1550" priority="290" operator="between">
      <formula>0</formula>
      <formula>29.5</formula>
    </cfRule>
  </conditionalFormatting>
  <conditionalFormatting sqref="D102">
    <cfRule type="cellIs" dxfId="1549" priority="281" operator="between">
      <formula>74.5</formula>
      <formula>100</formula>
    </cfRule>
    <cfRule type="cellIs" dxfId="1548" priority="282" operator="between">
      <formula>59.5</formula>
      <formula>74.5</formula>
    </cfRule>
    <cfRule type="cellIs" dxfId="1547" priority="283" operator="between">
      <formula>44.5</formula>
      <formula>59.5</formula>
    </cfRule>
    <cfRule type="cellIs" dxfId="1546" priority="284" operator="between">
      <formula>29.5</formula>
      <formula>44.5</formula>
    </cfRule>
    <cfRule type="cellIs" dxfId="1545" priority="285" operator="between">
      <formula>0</formula>
      <formula>29.5</formula>
    </cfRule>
  </conditionalFormatting>
  <conditionalFormatting sqref="D104">
    <cfRule type="cellIs" dxfId="1544" priority="276" operator="between">
      <formula>74.5</formula>
      <formula>100</formula>
    </cfRule>
    <cfRule type="cellIs" dxfId="1543" priority="277" operator="between">
      <formula>59.5</formula>
      <formula>74.5</formula>
    </cfRule>
    <cfRule type="cellIs" dxfId="1542" priority="278" operator="between">
      <formula>44.5</formula>
      <formula>59.5</formula>
    </cfRule>
    <cfRule type="cellIs" dxfId="1541" priority="279" operator="between">
      <formula>29.5</formula>
      <formula>44.5</formula>
    </cfRule>
    <cfRule type="cellIs" dxfId="1540" priority="280" operator="between">
      <formula>0</formula>
      <formula>29.5</formula>
    </cfRule>
  </conditionalFormatting>
  <conditionalFormatting sqref="F99">
    <cfRule type="cellIs" dxfId="1539" priority="271" operator="between">
      <formula>74.5</formula>
      <formula>100</formula>
    </cfRule>
    <cfRule type="cellIs" dxfId="1538" priority="272" operator="between">
      <formula>59.5</formula>
      <formula>74.5</formula>
    </cfRule>
    <cfRule type="cellIs" dxfId="1537" priority="273" operator="between">
      <formula>44.5</formula>
      <formula>59.5</formula>
    </cfRule>
    <cfRule type="cellIs" dxfId="1536" priority="274" operator="between">
      <formula>29.5</formula>
      <formula>44.5</formula>
    </cfRule>
    <cfRule type="cellIs" dxfId="1535" priority="275" operator="between">
      <formula>0</formula>
      <formula>29.5</formula>
    </cfRule>
  </conditionalFormatting>
  <conditionalFormatting sqref="F102">
    <cfRule type="cellIs" dxfId="1534" priority="266" operator="between">
      <formula>74.5</formula>
      <formula>100</formula>
    </cfRule>
    <cfRule type="cellIs" dxfId="1533" priority="267" operator="between">
      <formula>59.5</formula>
      <formula>74.5</formula>
    </cfRule>
    <cfRule type="cellIs" dxfId="1532" priority="268" operator="between">
      <formula>44.5</formula>
      <formula>59.5</formula>
    </cfRule>
    <cfRule type="cellIs" dxfId="1531" priority="269" operator="between">
      <formula>29.5</formula>
      <formula>44.5</formula>
    </cfRule>
    <cfRule type="cellIs" dxfId="1530" priority="270" operator="between">
      <formula>0</formula>
      <formula>29.5</formula>
    </cfRule>
  </conditionalFormatting>
  <conditionalFormatting sqref="F104">
    <cfRule type="cellIs" dxfId="1529" priority="261" operator="between">
      <formula>74.5</formula>
      <formula>100</formula>
    </cfRule>
    <cfRule type="cellIs" dxfId="1528" priority="262" operator="between">
      <formula>59.5</formula>
      <formula>74.5</formula>
    </cfRule>
    <cfRule type="cellIs" dxfId="1527" priority="263" operator="between">
      <formula>44.5</formula>
      <formula>59.5</formula>
    </cfRule>
    <cfRule type="cellIs" dxfId="1526" priority="264" operator="between">
      <formula>29.5</formula>
      <formula>44.5</formula>
    </cfRule>
    <cfRule type="cellIs" dxfId="1525" priority="265" operator="between">
      <formula>0</formula>
      <formula>29.5</formula>
    </cfRule>
  </conditionalFormatting>
  <conditionalFormatting sqref="D110">
    <cfRule type="cellIs" dxfId="1524" priority="256" operator="between">
      <formula>74.5</formula>
      <formula>100</formula>
    </cfRule>
    <cfRule type="cellIs" dxfId="1523" priority="257" operator="between">
      <formula>59.5</formula>
      <formula>74.5</formula>
    </cfRule>
    <cfRule type="cellIs" dxfId="1522" priority="258" operator="between">
      <formula>44.5</formula>
      <formula>59.5</formula>
    </cfRule>
    <cfRule type="cellIs" dxfId="1521" priority="259" operator="between">
      <formula>29.5</formula>
      <formula>44.5</formula>
    </cfRule>
    <cfRule type="cellIs" dxfId="1520" priority="260" operator="between">
      <formula>0</formula>
      <formula>29.5</formula>
    </cfRule>
  </conditionalFormatting>
  <conditionalFormatting sqref="F110">
    <cfRule type="cellIs" dxfId="1519" priority="251" operator="between">
      <formula>74.5</formula>
      <formula>100</formula>
    </cfRule>
    <cfRule type="cellIs" dxfId="1518" priority="252" operator="between">
      <formula>59.5</formula>
      <formula>74.5</formula>
    </cfRule>
    <cfRule type="cellIs" dxfId="1517" priority="253" operator="between">
      <formula>44.5</formula>
      <formula>59.5</formula>
    </cfRule>
    <cfRule type="cellIs" dxfId="1516" priority="254" operator="between">
      <formula>29.5</formula>
      <formula>44.5</formula>
    </cfRule>
    <cfRule type="cellIs" dxfId="1515" priority="255" operator="between">
      <formula>0</formula>
      <formula>29.5</formula>
    </cfRule>
  </conditionalFormatting>
  <conditionalFormatting sqref="D112">
    <cfRule type="cellIs" dxfId="1514" priority="246" operator="between">
      <formula>74.5</formula>
      <formula>100</formula>
    </cfRule>
    <cfRule type="cellIs" dxfId="1513" priority="247" operator="between">
      <formula>59.5</formula>
      <formula>74.5</formula>
    </cfRule>
    <cfRule type="cellIs" dxfId="1512" priority="248" operator="between">
      <formula>44.5</formula>
      <formula>59.5</formula>
    </cfRule>
    <cfRule type="cellIs" dxfId="1511" priority="249" operator="between">
      <formula>29.5</formula>
      <formula>44.5</formula>
    </cfRule>
    <cfRule type="cellIs" dxfId="1510" priority="250" operator="between">
      <formula>0</formula>
      <formula>29.5</formula>
    </cfRule>
  </conditionalFormatting>
  <conditionalFormatting sqref="F112">
    <cfRule type="cellIs" dxfId="1509" priority="241" operator="between">
      <formula>74.5</formula>
      <formula>100</formula>
    </cfRule>
    <cfRule type="cellIs" dxfId="1508" priority="242" operator="between">
      <formula>59.5</formula>
      <formula>74.5</formula>
    </cfRule>
    <cfRule type="cellIs" dxfId="1507" priority="243" operator="between">
      <formula>44.5</formula>
      <formula>59.5</formula>
    </cfRule>
    <cfRule type="cellIs" dxfId="1506" priority="244" operator="between">
      <formula>29.5</formula>
      <formula>44.5</formula>
    </cfRule>
    <cfRule type="cellIs" dxfId="1505" priority="245" operator="between">
      <formula>0</formula>
      <formula>29.5</formula>
    </cfRule>
  </conditionalFormatting>
  <conditionalFormatting sqref="D115">
    <cfRule type="cellIs" dxfId="1504" priority="236" operator="between">
      <formula>74.5</formula>
      <formula>100</formula>
    </cfRule>
    <cfRule type="cellIs" dxfId="1503" priority="237" operator="between">
      <formula>59.5</formula>
      <formula>74.5</formula>
    </cfRule>
    <cfRule type="cellIs" dxfId="1502" priority="238" operator="between">
      <formula>44.5</formula>
      <formula>59.5</formula>
    </cfRule>
    <cfRule type="cellIs" dxfId="1501" priority="239" operator="between">
      <formula>29.5</formula>
      <formula>44.5</formula>
    </cfRule>
    <cfRule type="cellIs" dxfId="1500" priority="240" operator="between">
      <formula>0</formula>
      <formula>29.5</formula>
    </cfRule>
  </conditionalFormatting>
  <conditionalFormatting sqref="F115">
    <cfRule type="cellIs" dxfId="1499" priority="231" operator="between">
      <formula>74.5</formula>
      <formula>100</formula>
    </cfRule>
    <cfRule type="cellIs" dxfId="1498" priority="232" operator="between">
      <formula>59.5</formula>
      <formula>74.5</formula>
    </cfRule>
    <cfRule type="cellIs" dxfId="1497" priority="233" operator="between">
      <formula>44.5</formula>
      <formula>59.5</formula>
    </cfRule>
    <cfRule type="cellIs" dxfId="1496" priority="234" operator="between">
      <formula>29.5</formula>
      <formula>44.5</formula>
    </cfRule>
    <cfRule type="cellIs" dxfId="1495" priority="235" operator="between">
      <formula>0</formula>
      <formula>29.5</formula>
    </cfRule>
  </conditionalFormatting>
  <conditionalFormatting sqref="D119">
    <cfRule type="cellIs" dxfId="1494" priority="226" operator="between">
      <formula>74.5</formula>
      <formula>100</formula>
    </cfRule>
    <cfRule type="cellIs" dxfId="1493" priority="227" operator="between">
      <formula>59.5</formula>
      <formula>74.5</formula>
    </cfRule>
    <cfRule type="cellIs" dxfId="1492" priority="228" operator="between">
      <formula>44.5</formula>
      <formula>59.5</formula>
    </cfRule>
    <cfRule type="cellIs" dxfId="1491" priority="229" operator="between">
      <formula>29.5</formula>
      <formula>44.5</formula>
    </cfRule>
    <cfRule type="cellIs" dxfId="1490" priority="230" operator="between">
      <formula>0</formula>
      <formula>29.5</formula>
    </cfRule>
  </conditionalFormatting>
  <conditionalFormatting sqref="F119">
    <cfRule type="cellIs" dxfId="1489" priority="221" operator="between">
      <formula>74.5</formula>
      <formula>100</formula>
    </cfRule>
    <cfRule type="cellIs" dxfId="1488" priority="222" operator="between">
      <formula>59.5</formula>
      <formula>74.5</formula>
    </cfRule>
    <cfRule type="cellIs" dxfId="1487" priority="223" operator="between">
      <formula>44.5</formula>
      <formula>59.5</formula>
    </cfRule>
    <cfRule type="cellIs" dxfId="1486" priority="224" operator="between">
      <formula>29.5</formula>
      <formula>44.5</formula>
    </cfRule>
    <cfRule type="cellIs" dxfId="1485" priority="225" operator="between">
      <formula>0</formula>
      <formula>29.5</formula>
    </cfRule>
  </conditionalFormatting>
  <conditionalFormatting sqref="D122">
    <cfRule type="cellIs" dxfId="1484" priority="216" operator="between">
      <formula>74.5</formula>
      <formula>100</formula>
    </cfRule>
    <cfRule type="cellIs" dxfId="1483" priority="217" operator="between">
      <formula>59.5</formula>
      <formula>74.5</formula>
    </cfRule>
    <cfRule type="cellIs" dxfId="1482" priority="218" operator="between">
      <formula>44.5</formula>
      <formula>59.5</formula>
    </cfRule>
    <cfRule type="cellIs" dxfId="1481" priority="219" operator="between">
      <formula>29.5</formula>
      <formula>44.5</formula>
    </cfRule>
    <cfRule type="cellIs" dxfId="1480" priority="220" operator="between">
      <formula>0</formula>
      <formula>29.5</formula>
    </cfRule>
  </conditionalFormatting>
  <conditionalFormatting sqref="F122">
    <cfRule type="cellIs" dxfId="1479" priority="211" operator="between">
      <formula>74.5</formula>
      <formula>100</formula>
    </cfRule>
    <cfRule type="cellIs" dxfId="1478" priority="212" operator="between">
      <formula>59.5</formula>
      <formula>74.5</formula>
    </cfRule>
    <cfRule type="cellIs" dxfId="1477" priority="213" operator="between">
      <formula>44.5</formula>
      <formula>59.5</formula>
    </cfRule>
    <cfRule type="cellIs" dxfId="1476" priority="214" operator="between">
      <formula>29.5</formula>
      <formula>44.5</formula>
    </cfRule>
    <cfRule type="cellIs" dxfId="1475" priority="215" operator="between">
      <formula>0</formula>
      <formula>29.5</formula>
    </cfRule>
  </conditionalFormatting>
  <conditionalFormatting sqref="D128">
    <cfRule type="cellIs" dxfId="1474" priority="206" operator="between">
      <formula>74.5</formula>
      <formula>100</formula>
    </cfRule>
    <cfRule type="cellIs" dxfId="1473" priority="207" operator="between">
      <formula>59.5</formula>
      <formula>74.5</formula>
    </cfRule>
    <cfRule type="cellIs" dxfId="1472" priority="208" operator="between">
      <formula>44.5</formula>
      <formula>59.5</formula>
    </cfRule>
    <cfRule type="cellIs" dxfId="1471" priority="209" operator="between">
      <formula>29.5</formula>
      <formula>44.5</formula>
    </cfRule>
    <cfRule type="cellIs" dxfId="1470" priority="210" operator="between">
      <formula>0</formula>
      <formula>29.5</formula>
    </cfRule>
  </conditionalFormatting>
  <conditionalFormatting sqref="F128">
    <cfRule type="cellIs" dxfId="1469" priority="201" operator="between">
      <formula>74.5</formula>
      <formula>100</formula>
    </cfRule>
    <cfRule type="cellIs" dxfId="1468" priority="202" operator="between">
      <formula>59.5</formula>
      <formula>74.5</formula>
    </cfRule>
    <cfRule type="cellIs" dxfId="1467" priority="203" operator="between">
      <formula>44.5</formula>
      <formula>59.5</formula>
    </cfRule>
    <cfRule type="cellIs" dxfId="1466" priority="204" operator="between">
      <formula>29.5</formula>
      <formula>44.5</formula>
    </cfRule>
    <cfRule type="cellIs" dxfId="1465" priority="205" operator="between">
      <formula>0</formula>
      <formula>29.5</formula>
    </cfRule>
  </conditionalFormatting>
  <conditionalFormatting sqref="D131">
    <cfRule type="cellIs" dxfId="1464" priority="196" operator="between">
      <formula>74.5</formula>
      <formula>100</formula>
    </cfRule>
    <cfRule type="cellIs" dxfId="1463" priority="197" operator="between">
      <formula>59.5</formula>
      <formula>74.5</formula>
    </cfRule>
    <cfRule type="cellIs" dxfId="1462" priority="198" operator="between">
      <formula>44.5</formula>
      <formula>59.5</formula>
    </cfRule>
    <cfRule type="cellIs" dxfId="1461" priority="199" operator="between">
      <formula>29.5</formula>
      <formula>44.5</formula>
    </cfRule>
    <cfRule type="cellIs" dxfId="1460" priority="200" operator="between">
      <formula>0</formula>
      <formula>29.5</formula>
    </cfRule>
  </conditionalFormatting>
  <conditionalFormatting sqref="F131">
    <cfRule type="cellIs" dxfId="1459" priority="191" operator="between">
      <formula>74.5</formula>
      <formula>100</formula>
    </cfRule>
    <cfRule type="cellIs" dxfId="1458" priority="192" operator="between">
      <formula>59.5</formula>
      <formula>74.5</formula>
    </cfRule>
    <cfRule type="cellIs" dxfId="1457" priority="193" operator="between">
      <formula>44.5</formula>
      <formula>59.5</formula>
    </cfRule>
    <cfRule type="cellIs" dxfId="1456" priority="194" operator="between">
      <formula>29.5</formula>
      <formula>44.5</formula>
    </cfRule>
    <cfRule type="cellIs" dxfId="1455" priority="195" operator="between">
      <formula>0</formula>
      <formula>29.5</formula>
    </cfRule>
  </conditionalFormatting>
  <conditionalFormatting sqref="D136">
    <cfRule type="cellIs" dxfId="1454" priority="186" operator="between">
      <formula>74.5</formula>
      <formula>100</formula>
    </cfRule>
    <cfRule type="cellIs" dxfId="1453" priority="187" operator="between">
      <formula>59.5</formula>
      <formula>74.5</formula>
    </cfRule>
    <cfRule type="cellIs" dxfId="1452" priority="188" operator="between">
      <formula>44.5</formula>
      <formula>59.5</formula>
    </cfRule>
    <cfRule type="cellIs" dxfId="1451" priority="189" operator="between">
      <formula>29.5</formula>
      <formula>44.5</formula>
    </cfRule>
    <cfRule type="cellIs" dxfId="1450" priority="190" operator="between">
      <formula>0</formula>
      <formula>29.5</formula>
    </cfRule>
  </conditionalFormatting>
  <conditionalFormatting sqref="F136">
    <cfRule type="cellIs" dxfId="1449" priority="181" operator="between">
      <formula>74.5</formula>
      <formula>100</formula>
    </cfRule>
    <cfRule type="cellIs" dxfId="1448" priority="182" operator="between">
      <formula>59.5</formula>
      <formula>74.5</formula>
    </cfRule>
    <cfRule type="cellIs" dxfId="1447" priority="183" operator="between">
      <formula>44.5</formula>
      <formula>59.5</formula>
    </cfRule>
    <cfRule type="cellIs" dxfId="1446" priority="184" operator="between">
      <formula>29.5</formula>
      <formula>44.5</formula>
    </cfRule>
    <cfRule type="cellIs" dxfId="1445" priority="185" operator="between">
      <formula>0</formula>
      <formula>29.5</formula>
    </cfRule>
  </conditionalFormatting>
  <conditionalFormatting sqref="D141">
    <cfRule type="cellIs" dxfId="1444" priority="176" operator="between">
      <formula>74.5</formula>
      <formula>100</formula>
    </cfRule>
    <cfRule type="cellIs" dxfId="1443" priority="177" operator="between">
      <formula>59.5</formula>
      <formula>74.5</formula>
    </cfRule>
    <cfRule type="cellIs" dxfId="1442" priority="178" operator="between">
      <formula>44.5</formula>
      <formula>59.5</formula>
    </cfRule>
    <cfRule type="cellIs" dxfId="1441" priority="179" operator="between">
      <formula>29.5</formula>
      <formula>44.5</formula>
    </cfRule>
    <cfRule type="cellIs" dxfId="1440" priority="180" operator="between">
      <formula>0</formula>
      <formula>29.5</formula>
    </cfRule>
  </conditionalFormatting>
  <conditionalFormatting sqref="F141">
    <cfRule type="cellIs" dxfId="1439" priority="171" operator="between">
      <formula>74.5</formula>
      <formula>100</formula>
    </cfRule>
    <cfRule type="cellIs" dxfId="1438" priority="172" operator="between">
      <formula>59.5</formula>
      <formula>74.5</formula>
    </cfRule>
    <cfRule type="cellIs" dxfId="1437" priority="173" operator="between">
      <formula>44.5</formula>
      <formula>59.5</formula>
    </cfRule>
    <cfRule type="cellIs" dxfId="1436" priority="174" operator="between">
      <formula>29.5</formula>
      <formula>44.5</formula>
    </cfRule>
    <cfRule type="cellIs" dxfId="1435" priority="175" operator="between">
      <formula>0</formula>
      <formula>29.5</formula>
    </cfRule>
  </conditionalFormatting>
  <conditionalFormatting sqref="D147">
    <cfRule type="cellIs" dxfId="1434" priority="166" operator="between">
      <formula>74.5</formula>
      <formula>100</formula>
    </cfRule>
    <cfRule type="cellIs" dxfId="1433" priority="167" operator="between">
      <formula>59.5</formula>
      <formula>74.5</formula>
    </cfRule>
    <cfRule type="cellIs" dxfId="1432" priority="168" operator="between">
      <formula>44.5</formula>
      <formula>59.5</formula>
    </cfRule>
    <cfRule type="cellIs" dxfId="1431" priority="169" operator="between">
      <formula>29.5</formula>
      <formula>44.5</formula>
    </cfRule>
    <cfRule type="cellIs" dxfId="1430" priority="170" operator="between">
      <formula>0</formula>
      <formula>29.5</formula>
    </cfRule>
  </conditionalFormatting>
  <conditionalFormatting sqref="F147">
    <cfRule type="cellIs" dxfId="1429" priority="161" operator="between">
      <formula>74.5</formula>
      <formula>100</formula>
    </cfRule>
    <cfRule type="cellIs" dxfId="1428" priority="162" operator="between">
      <formula>59.5</formula>
      <formula>74.5</formula>
    </cfRule>
    <cfRule type="cellIs" dxfId="1427" priority="163" operator="between">
      <formula>44.5</formula>
      <formula>59.5</formula>
    </cfRule>
    <cfRule type="cellIs" dxfId="1426" priority="164" operator="between">
      <formula>29.5</formula>
      <formula>44.5</formula>
    </cfRule>
    <cfRule type="cellIs" dxfId="1425" priority="165" operator="between">
      <formula>0</formula>
      <formula>29.5</formula>
    </cfRule>
  </conditionalFormatting>
  <conditionalFormatting sqref="D152">
    <cfRule type="cellIs" dxfId="1424" priority="156" operator="between">
      <formula>74.5</formula>
      <formula>100</formula>
    </cfRule>
    <cfRule type="cellIs" dxfId="1423" priority="157" operator="between">
      <formula>59.5</formula>
      <formula>74.5</formula>
    </cfRule>
    <cfRule type="cellIs" dxfId="1422" priority="158" operator="between">
      <formula>44.5</formula>
      <formula>59.5</formula>
    </cfRule>
    <cfRule type="cellIs" dxfId="1421" priority="159" operator="between">
      <formula>29.5</formula>
      <formula>44.5</formula>
    </cfRule>
    <cfRule type="cellIs" dxfId="1420" priority="160" operator="between">
      <formula>0</formula>
      <formula>29.5</formula>
    </cfRule>
  </conditionalFormatting>
  <conditionalFormatting sqref="F152">
    <cfRule type="cellIs" dxfId="1419" priority="151" operator="between">
      <formula>74.5</formula>
      <formula>100</formula>
    </cfRule>
    <cfRule type="cellIs" dxfId="1418" priority="152" operator="between">
      <formula>59.5</formula>
      <formula>74.5</formula>
    </cfRule>
    <cfRule type="cellIs" dxfId="1417" priority="153" operator="between">
      <formula>44.5</formula>
      <formula>59.5</formula>
    </cfRule>
    <cfRule type="cellIs" dxfId="1416" priority="154" operator="between">
      <formula>29.5</formula>
      <formula>44.5</formula>
    </cfRule>
    <cfRule type="cellIs" dxfId="1415" priority="155" operator="between">
      <formula>0</formula>
      <formula>29.5</formula>
    </cfRule>
  </conditionalFormatting>
  <conditionalFormatting sqref="D157">
    <cfRule type="cellIs" dxfId="1414" priority="146" operator="between">
      <formula>74.5</formula>
      <formula>100</formula>
    </cfRule>
    <cfRule type="cellIs" dxfId="1413" priority="147" operator="between">
      <formula>59.5</formula>
      <formula>74.5</formula>
    </cfRule>
    <cfRule type="cellIs" dxfId="1412" priority="148" operator="between">
      <formula>44.5</formula>
      <formula>59.5</formula>
    </cfRule>
    <cfRule type="cellIs" dxfId="1411" priority="149" operator="between">
      <formula>29.5</formula>
      <formula>44.5</formula>
    </cfRule>
    <cfRule type="cellIs" dxfId="1410" priority="150" operator="between">
      <formula>0</formula>
      <formula>29.5</formula>
    </cfRule>
  </conditionalFormatting>
  <conditionalFormatting sqref="F157">
    <cfRule type="cellIs" dxfId="1409" priority="141" operator="between">
      <formula>74.5</formula>
      <formula>100</formula>
    </cfRule>
    <cfRule type="cellIs" dxfId="1408" priority="142" operator="between">
      <formula>59.5</formula>
      <formula>74.5</formula>
    </cfRule>
    <cfRule type="cellIs" dxfId="1407" priority="143" operator="between">
      <formula>44.5</formula>
      <formula>59.5</formula>
    </cfRule>
    <cfRule type="cellIs" dxfId="1406" priority="144" operator="between">
      <formula>29.5</formula>
      <formula>44.5</formula>
    </cfRule>
    <cfRule type="cellIs" dxfId="1405" priority="145" operator="between">
      <formula>0</formula>
      <formula>29.5</formula>
    </cfRule>
  </conditionalFormatting>
  <conditionalFormatting sqref="D160">
    <cfRule type="cellIs" dxfId="1404" priority="136" operator="between">
      <formula>74.5</formula>
      <formula>100</formula>
    </cfRule>
    <cfRule type="cellIs" dxfId="1403" priority="137" operator="between">
      <formula>59.5</formula>
      <formula>74.5</formula>
    </cfRule>
    <cfRule type="cellIs" dxfId="1402" priority="138" operator="between">
      <formula>44.5</formula>
      <formula>59.5</formula>
    </cfRule>
    <cfRule type="cellIs" dxfId="1401" priority="139" operator="between">
      <formula>29.5</formula>
      <formula>44.5</formula>
    </cfRule>
    <cfRule type="cellIs" dxfId="1400" priority="140" operator="between">
      <formula>0</formula>
      <formula>29.5</formula>
    </cfRule>
  </conditionalFormatting>
  <conditionalFormatting sqref="F160">
    <cfRule type="cellIs" dxfId="1399" priority="131" operator="between">
      <formula>74.5</formula>
      <formula>100</formula>
    </cfRule>
    <cfRule type="cellIs" dxfId="1398" priority="132" operator="between">
      <formula>59.5</formula>
      <formula>74.5</formula>
    </cfRule>
    <cfRule type="cellIs" dxfId="1397" priority="133" operator="between">
      <formula>44.5</formula>
      <formula>59.5</formula>
    </cfRule>
    <cfRule type="cellIs" dxfId="1396" priority="134" operator="between">
      <formula>29.5</formula>
      <formula>44.5</formula>
    </cfRule>
    <cfRule type="cellIs" dxfId="1395" priority="135" operator="between">
      <formula>0</formula>
      <formula>29.5</formula>
    </cfRule>
  </conditionalFormatting>
  <conditionalFormatting sqref="D163">
    <cfRule type="cellIs" dxfId="1394" priority="126" operator="between">
      <formula>74.5</formula>
      <formula>100</formula>
    </cfRule>
    <cfRule type="cellIs" dxfId="1393" priority="127" operator="between">
      <formula>59.5</formula>
      <formula>74.5</formula>
    </cfRule>
    <cfRule type="cellIs" dxfId="1392" priority="128" operator="between">
      <formula>44.5</formula>
      <formula>59.5</formula>
    </cfRule>
    <cfRule type="cellIs" dxfId="1391" priority="129" operator="between">
      <formula>29.5</formula>
      <formula>44.5</formula>
    </cfRule>
    <cfRule type="cellIs" dxfId="1390" priority="130" operator="between">
      <formula>0</formula>
      <formula>29.5</formula>
    </cfRule>
  </conditionalFormatting>
  <conditionalFormatting sqref="F163">
    <cfRule type="cellIs" dxfId="1389" priority="121" operator="between">
      <formula>74.5</formula>
      <formula>100</formula>
    </cfRule>
    <cfRule type="cellIs" dxfId="1388" priority="122" operator="between">
      <formula>59.5</formula>
      <formula>74.5</formula>
    </cfRule>
    <cfRule type="cellIs" dxfId="1387" priority="123" operator="between">
      <formula>44.5</formula>
      <formula>59.5</formula>
    </cfRule>
    <cfRule type="cellIs" dxfId="1386" priority="124" operator="between">
      <formula>29.5</formula>
      <formula>44.5</formula>
    </cfRule>
    <cfRule type="cellIs" dxfId="1385" priority="125" operator="between">
      <formula>0</formula>
      <formula>29.5</formula>
    </cfRule>
  </conditionalFormatting>
  <conditionalFormatting sqref="D168">
    <cfRule type="cellIs" dxfId="1384" priority="116" operator="between">
      <formula>74.5</formula>
      <formula>100</formula>
    </cfRule>
    <cfRule type="cellIs" dxfId="1383" priority="117" operator="between">
      <formula>59.5</formula>
      <formula>74.5</formula>
    </cfRule>
    <cfRule type="cellIs" dxfId="1382" priority="118" operator="between">
      <formula>44.5</formula>
      <formula>59.5</formula>
    </cfRule>
    <cfRule type="cellIs" dxfId="1381" priority="119" operator="between">
      <formula>29.5</formula>
      <formula>44.5</formula>
    </cfRule>
    <cfRule type="cellIs" dxfId="1380" priority="120" operator="between">
      <formula>0</formula>
      <formula>29.5</formula>
    </cfRule>
  </conditionalFormatting>
  <conditionalFormatting sqref="F168">
    <cfRule type="cellIs" dxfId="1379" priority="111" operator="between">
      <formula>74.5</formula>
      <formula>100</formula>
    </cfRule>
    <cfRule type="cellIs" dxfId="1378" priority="112" operator="between">
      <formula>59.5</formula>
      <formula>74.5</formula>
    </cfRule>
    <cfRule type="cellIs" dxfId="1377" priority="113" operator="between">
      <formula>44.5</formula>
      <formula>59.5</formula>
    </cfRule>
    <cfRule type="cellIs" dxfId="1376" priority="114" operator="between">
      <formula>29.5</formula>
      <formula>44.5</formula>
    </cfRule>
    <cfRule type="cellIs" dxfId="1375" priority="115" operator="between">
      <formula>0</formula>
      <formula>29.5</formula>
    </cfRule>
  </conditionalFormatting>
  <conditionalFormatting sqref="D175">
    <cfRule type="cellIs" dxfId="1374" priority="106" operator="between">
      <formula>74.5</formula>
      <formula>100</formula>
    </cfRule>
    <cfRule type="cellIs" dxfId="1373" priority="107" operator="between">
      <formula>59.5</formula>
      <formula>74.5</formula>
    </cfRule>
    <cfRule type="cellIs" dxfId="1372" priority="108" operator="between">
      <formula>44.5</formula>
      <formula>59.5</formula>
    </cfRule>
    <cfRule type="cellIs" dxfId="1371" priority="109" operator="between">
      <formula>29.5</formula>
      <formula>44.5</formula>
    </cfRule>
    <cfRule type="cellIs" dxfId="1370" priority="110" operator="between">
      <formula>0</formula>
      <formula>29.5</formula>
    </cfRule>
  </conditionalFormatting>
  <conditionalFormatting sqref="F175">
    <cfRule type="cellIs" dxfId="1369" priority="101" operator="between">
      <formula>74.5</formula>
      <formula>100</formula>
    </cfRule>
    <cfRule type="cellIs" dxfId="1368" priority="102" operator="between">
      <formula>59.5</formula>
      <formula>74.5</formula>
    </cfRule>
    <cfRule type="cellIs" dxfId="1367" priority="103" operator="between">
      <formula>44.5</formula>
      <formula>59.5</formula>
    </cfRule>
    <cfRule type="cellIs" dxfId="1366" priority="104" operator="between">
      <formula>29.5</formula>
      <formula>44.5</formula>
    </cfRule>
    <cfRule type="cellIs" dxfId="1365" priority="105" operator="between">
      <formula>0</formula>
      <formula>29.5</formula>
    </cfRule>
  </conditionalFormatting>
  <conditionalFormatting sqref="D177">
    <cfRule type="cellIs" dxfId="1364" priority="96" operator="between">
      <formula>74.5</formula>
      <formula>100</formula>
    </cfRule>
    <cfRule type="cellIs" dxfId="1363" priority="97" operator="between">
      <formula>59.5</formula>
      <formula>74.5</formula>
    </cfRule>
    <cfRule type="cellIs" dxfId="1362" priority="98" operator="between">
      <formula>44.5</formula>
      <formula>59.5</formula>
    </cfRule>
    <cfRule type="cellIs" dxfId="1361" priority="99" operator="between">
      <formula>29.5</formula>
      <formula>44.5</formula>
    </cfRule>
    <cfRule type="cellIs" dxfId="1360" priority="100" operator="between">
      <formula>0</formula>
      <formula>29.5</formula>
    </cfRule>
  </conditionalFormatting>
  <conditionalFormatting sqref="F177">
    <cfRule type="cellIs" dxfId="1359" priority="91" operator="between">
      <formula>74.5</formula>
      <formula>100</formula>
    </cfRule>
    <cfRule type="cellIs" dxfId="1358" priority="92" operator="between">
      <formula>59.5</formula>
      <formula>74.5</formula>
    </cfRule>
    <cfRule type="cellIs" dxfId="1357" priority="93" operator="between">
      <formula>44.5</formula>
      <formula>59.5</formula>
    </cfRule>
    <cfRule type="cellIs" dxfId="1356" priority="94" operator="between">
      <formula>29.5</formula>
      <formula>44.5</formula>
    </cfRule>
    <cfRule type="cellIs" dxfId="1355" priority="95" operator="between">
      <formula>0</formula>
      <formula>29.5</formula>
    </cfRule>
  </conditionalFormatting>
  <conditionalFormatting sqref="D180">
    <cfRule type="cellIs" dxfId="1354" priority="86" operator="between">
      <formula>74.5</formula>
      <formula>100</formula>
    </cfRule>
    <cfRule type="cellIs" dxfId="1353" priority="87" operator="between">
      <formula>59.5</formula>
      <formula>74.5</formula>
    </cfRule>
    <cfRule type="cellIs" dxfId="1352" priority="88" operator="between">
      <formula>44.5</formula>
      <formula>59.5</formula>
    </cfRule>
    <cfRule type="cellIs" dxfId="1351" priority="89" operator="between">
      <formula>29.5</formula>
      <formula>44.5</formula>
    </cfRule>
    <cfRule type="cellIs" dxfId="1350" priority="90" operator="between">
      <formula>0</formula>
      <formula>29.5</formula>
    </cfRule>
  </conditionalFormatting>
  <conditionalFormatting sqref="F180">
    <cfRule type="cellIs" dxfId="1349" priority="81" operator="between">
      <formula>74.5</formula>
      <formula>100</formula>
    </cfRule>
    <cfRule type="cellIs" dxfId="1348" priority="82" operator="between">
      <formula>59.5</formula>
      <formula>74.5</formula>
    </cfRule>
    <cfRule type="cellIs" dxfId="1347" priority="83" operator="between">
      <formula>44.5</formula>
      <formula>59.5</formula>
    </cfRule>
    <cfRule type="cellIs" dxfId="1346" priority="84" operator="between">
      <formula>29.5</formula>
      <formula>44.5</formula>
    </cfRule>
    <cfRule type="cellIs" dxfId="1345" priority="85" operator="between">
      <formula>0</formula>
      <formula>29.5</formula>
    </cfRule>
  </conditionalFormatting>
  <conditionalFormatting sqref="D184">
    <cfRule type="cellIs" dxfId="1344" priority="76" operator="between">
      <formula>74.5</formula>
      <formula>100</formula>
    </cfRule>
    <cfRule type="cellIs" dxfId="1343" priority="77" operator="between">
      <formula>59.5</formula>
      <formula>74.5</formula>
    </cfRule>
    <cfRule type="cellIs" dxfId="1342" priority="78" operator="between">
      <formula>44.5</formula>
      <formula>59.5</formula>
    </cfRule>
    <cfRule type="cellIs" dxfId="1341" priority="79" operator="between">
      <formula>29.5</formula>
      <formula>44.5</formula>
    </cfRule>
    <cfRule type="cellIs" dxfId="1340" priority="80" operator="between">
      <formula>0</formula>
      <formula>29.5</formula>
    </cfRule>
  </conditionalFormatting>
  <conditionalFormatting sqref="F184">
    <cfRule type="cellIs" dxfId="1339" priority="71" operator="between">
      <formula>74.5</formula>
      <formula>100</formula>
    </cfRule>
    <cfRule type="cellIs" dxfId="1338" priority="72" operator="between">
      <formula>59.5</formula>
      <formula>74.5</formula>
    </cfRule>
    <cfRule type="cellIs" dxfId="1337" priority="73" operator="between">
      <formula>44.5</formula>
      <formula>59.5</formula>
    </cfRule>
    <cfRule type="cellIs" dxfId="1336" priority="74" operator="between">
      <formula>29.5</formula>
      <formula>44.5</formula>
    </cfRule>
    <cfRule type="cellIs" dxfId="1335" priority="75" operator="between">
      <formula>0</formula>
      <formula>29.5</formula>
    </cfRule>
  </conditionalFormatting>
  <conditionalFormatting sqref="D186">
    <cfRule type="cellIs" dxfId="1334" priority="66" operator="between">
      <formula>74.5</formula>
      <formula>100</formula>
    </cfRule>
    <cfRule type="cellIs" dxfId="1333" priority="67" operator="between">
      <formula>59.5</formula>
      <formula>74.5</formula>
    </cfRule>
    <cfRule type="cellIs" dxfId="1332" priority="68" operator="between">
      <formula>44.5</formula>
      <formula>59.5</formula>
    </cfRule>
    <cfRule type="cellIs" dxfId="1331" priority="69" operator="between">
      <formula>29.5</formula>
      <formula>44.5</formula>
    </cfRule>
    <cfRule type="cellIs" dxfId="1330" priority="70" operator="between">
      <formula>0</formula>
      <formula>29.5</formula>
    </cfRule>
  </conditionalFormatting>
  <conditionalFormatting sqref="F186">
    <cfRule type="cellIs" dxfId="1329" priority="61" operator="between">
      <formula>74.5</formula>
      <formula>100</formula>
    </cfRule>
    <cfRule type="cellIs" dxfId="1328" priority="62" operator="between">
      <formula>59.5</formula>
      <formula>74.5</formula>
    </cfRule>
    <cfRule type="cellIs" dxfId="1327" priority="63" operator="between">
      <formula>44.5</formula>
      <formula>59.5</formula>
    </cfRule>
    <cfRule type="cellIs" dxfId="1326" priority="64" operator="between">
      <formula>29.5</formula>
      <formula>44.5</formula>
    </cfRule>
    <cfRule type="cellIs" dxfId="1325" priority="65" operator="between">
      <formula>0</formula>
      <formula>29.5</formula>
    </cfRule>
  </conditionalFormatting>
  <conditionalFormatting sqref="D190">
    <cfRule type="cellIs" dxfId="1324" priority="56" operator="between">
      <formula>74.5</formula>
      <formula>100</formula>
    </cfRule>
    <cfRule type="cellIs" dxfId="1323" priority="57" operator="between">
      <formula>59.5</formula>
      <formula>74.5</formula>
    </cfRule>
    <cfRule type="cellIs" dxfId="1322" priority="58" operator="between">
      <formula>44.5</formula>
      <formula>59.5</formula>
    </cfRule>
    <cfRule type="cellIs" dxfId="1321" priority="59" operator="between">
      <formula>29.5</formula>
      <formula>44.5</formula>
    </cfRule>
    <cfRule type="cellIs" dxfId="1320" priority="60" operator="between">
      <formula>0</formula>
      <formula>29.5</formula>
    </cfRule>
  </conditionalFormatting>
  <conditionalFormatting sqref="F190">
    <cfRule type="cellIs" dxfId="1319" priority="51" operator="between">
      <formula>74.5</formula>
      <formula>100</formula>
    </cfRule>
    <cfRule type="cellIs" dxfId="1318" priority="52" operator="between">
      <formula>59.5</formula>
      <formula>74.5</formula>
    </cfRule>
    <cfRule type="cellIs" dxfId="1317" priority="53" operator="between">
      <formula>44.5</formula>
      <formula>59.5</formula>
    </cfRule>
    <cfRule type="cellIs" dxfId="1316" priority="54" operator="between">
      <formula>29.5</formula>
      <formula>44.5</formula>
    </cfRule>
    <cfRule type="cellIs" dxfId="1315" priority="55" operator="between">
      <formula>0</formula>
      <formula>29.5</formula>
    </cfRule>
  </conditionalFormatting>
  <conditionalFormatting sqref="D194">
    <cfRule type="cellIs" dxfId="1314" priority="46" operator="between">
      <formula>74.5</formula>
      <formula>100</formula>
    </cfRule>
    <cfRule type="cellIs" dxfId="1313" priority="47" operator="between">
      <formula>59.5</formula>
      <formula>74.5</formula>
    </cfRule>
    <cfRule type="cellIs" dxfId="1312" priority="48" operator="between">
      <formula>44.5</formula>
      <formula>59.5</formula>
    </cfRule>
    <cfRule type="cellIs" dxfId="1311" priority="49" operator="between">
      <formula>29.5</formula>
      <formula>44.5</formula>
    </cfRule>
    <cfRule type="cellIs" dxfId="1310" priority="50" operator="between">
      <formula>0</formula>
      <formula>29.5</formula>
    </cfRule>
  </conditionalFormatting>
  <conditionalFormatting sqref="F194">
    <cfRule type="cellIs" dxfId="1309" priority="41" operator="between">
      <formula>74.5</formula>
      <formula>100</formula>
    </cfRule>
    <cfRule type="cellIs" dxfId="1308" priority="42" operator="between">
      <formula>59.5</formula>
      <formula>74.5</formula>
    </cfRule>
    <cfRule type="cellIs" dxfId="1307" priority="43" operator="between">
      <formula>44.5</formula>
      <formula>59.5</formula>
    </cfRule>
    <cfRule type="cellIs" dxfId="1306" priority="44" operator="between">
      <formula>29.5</formula>
      <formula>44.5</formula>
    </cfRule>
    <cfRule type="cellIs" dxfId="1305" priority="45" operator="between">
      <formula>0</formula>
      <formula>29.5</formula>
    </cfRule>
  </conditionalFormatting>
  <conditionalFormatting sqref="D199">
    <cfRule type="cellIs" dxfId="1304" priority="36" operator="between">
      <formula>74.5</formula>
      <formula>100</formula>
    </cfRule>
    <cfRule type="cellIs" dxfId="1303" priority="37" operator="between">
      <formula>59.5</formula>
      <formula>74.5</formula>
    </cfRule>
    <cfRule type="cellIs" dxfId="1302" priority="38" operator="between">
      <formula>44.5</formula>
      <formula>59.5</formula>
    </cfRule>
    <cfRule type="cellIs" dxfId="1301" priority="39" operator="between">
      <formula>29.5</formula>
      <formula>44.5</formula>
    </cfRule>
    <cfRule type="cellIs" dxfId="1300" priority="40" operator="between">
      <formula>0</formula>
      <formula>29.5</formula>
    </cfRule>
  </conditionalFormatting>
  <conditionalFormatting sqref="F199">
    <cfRule type="cellIs" dxfId="1299" priority="31" operator="between">
      <formula>74.5</formula>
      <formula>100</formula>
    </cfRule>
    <cfRule type="cellIs" dxfId="1298" priority="32" operator="between">
      <formula>59.5</formula>
      <formula>74.5</formula>
    </cfRule>
    <cfRule type="cellIs" dxfId="1297" priority="33" operator="between">
      <formula>44.5</formula>
      <formula>59.5</formula>
    </cfRule>
    <cfRule type="cellIs" dxfId="1296" priority="34" operator="between">
      <formula>29.5</formula>
      <formula>44.5</formula>
    </cfRule>
    <cfRule type="cellIs" dxfId="1295" priority="35" operator="between">
      <formula>0</formula>
      <formula>29.5</formula>
    </cfRule>
  </conditionalFormatting>
  <conditionalFormatting sqref="D202">
    <cfRule type="cellIs" dxfId="1294" priority="26" operator="between">
      <formula>74.5</formula>
      <formula>100</formula>
    </cfRule>
    <cfRule type="cellIs" dxfId="1293" priority="27" operator="between">
      <formula>59.5</formula>
      <formula>74.5</formula>
    </cfRule>
    <cfRule type="cellIs" dxfId="1292" priority="28" operator="between">
      <formula>44.5</formula>
      <formula>59.5</formula>
    </cfRule>
    <cfRule type="cellIs" dxfId="1291" priority="29" operator="between">
      <formula>29.5</formula>
      <formula>44.5</formula>
    </cfRule>
    <cfRule type="cellIs" dxfId="1290" priority="30" operator="between">
      <formula>0</formula>
      <formula>29.5</formula>
    </cfRule>
  </conditionalFormatting>
  <conditionalFormatting sqref="F202">
    <cfRule type="cellIs" dxfId="1289" priority="21" operator="between">
      <formula>74.5</formula>
      <formula>100</formula>
    </cfRule>
    <cfRule type="cellIs" dxfId="1288" priority="22" operator="between">
      <formula>59.5</formula>
      <formula>74.5</formula>
    </cfRule>
    <cfRule type="cellIs" dxfId="1287" priority="23" operator="between">
      <formula>44.5</formula>
      <formula>59.5</formula>
    </cfRule>
    <cfRule type="cellIs" dxfId="1286" priority="24" operator="between">
      <formula>29.5</formula>
      <formula>44.5</formula>
    </cfRule>
    <cfRule type="cellIs" dxfId="1285" priority="25" operator="between">
      <formula>0</formula>
      <formula>29.5</formula>
    </cfRule>
  </conditionalFormatting>
  <conditionalFormatting sqref="D208">
    <cfRule type="cellIs" dxfId="1284" priority="16" operator="between">
      <formula>74.5</formula>
      <formula>100</formula>
    </cfRule>
    <cfRule type="cellIs" dxfId="1283" priority="17" operator="between">
      <formula>59.5</formula>
      <formula>74.5</formula>
    </cfRule>
    <cfRule type="cellIs" dxfId="1282" priority="18" operator="between">
      <formula>44.5</formula>
      <formula>59.5</formula>
    </cfRule>
    <cfRule type="cellIs" dxfId="1281" priority="19" operator="between">
      <formula>29.5</formula>
      <formula>44.5</formula>
    </cfRule>
    <cfRule type="cellIs" dxfId="1280" priority="20" operator="between">
      <formula>0</formula>
      <formula>29.5</formula>
    </cfRule>
  </conditionalFormatting>
  <conditionalFormatting sqref="F208">
    <cfRule type="cellIs" dxfId="1279" priority="11" operator="between">
      <formula>74.5</formula>
      <formula>100</formula>
    </cfRule>
    <cfRule type="cellIs" dxfId="1278" priority="12" operator="between">
      <formula>59.5</formula>
      <formula>74.5</formula>
    </cfRule>
    <cfRule type="cellIs" dxfId="1277" priority="13" operator="between">
      <formula>44.5</formula>
      <formula>59.5</formula>
    </cfRule>
    <cfRule type="cellIs" dxfId="1276" priority="14" operator="between">
      <formula>29.5</formula>
      <formula>44.5</formula>
    </cfRule>
    <cfRule type="cellIs" dxfId="1275" priority="15" operator="between">
      <formula>0</formula>
      <formula>29.5</formula>
    </cfRule>
  </conditionalFormatting>
  <conditionalFormatting sqref="D213">
    <cfRule type="cellIs" dxfId="1274" priority="6" operator="between">
      <formula>74.5</formula>
      <formula>100</formula>
    </cfRule>
    <cfRule type="cellIs" dxfId="1273" priority="7" operator="between">
      <formula>59.5</formula>
      <formula>74.5</formula>
    </cfRule>
    <cfRule type="cellIs" dxfId="1272" priority="8" operator="between">
      <formula>44.5</formula>
      <formula>59.5</formula>
    </cfRule>
    <cfRule type="cellIs" dxfId="1271" priority="9" operator="between">
      <formula>29.5</formula>
      <formula>44.5</formula>
    </cfRule>
    <cfRule type="cellIs" dxfId="1270" priority="10" operator="between">
      <formula>0</formula>
      <formula>29.5</formula>
    </cfRule>
  </conditionalFormatting>
  <hyperlinks>
    <hyperlink ref="B1" location="Welcome!A1" display="Back to Welcome page" xr:uid="{E53189B1-8C8F-454C-8686-8616B37F65AE}"/>
    <hyperlink ref="B1:D1" location="Bienvenue!A1" display="Retourner à la page d'accueil" xr:uid="{1A77064D-BD3F-4813-8F95-E1D59FF0806F}"/>
  </hyperlinks>
  <pageMargins left="0.7" right="0.7" top="0.75" bottom="0.75" header="0.3" footer="0.3"/>
  <pageSetup paperSize="9" orientation="portrait" horizontalDpi="4294967293" verticalDpi="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2E8A6-40B5-4EB5-A209-9CE4BA258FE0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93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4197</v>
      </c>
      <c r="J10" s="16" t="s">
        <v>4198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4199</v>
      </c>
      <c r="J11" s="16" t="s">
        <v>4198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53</v>
      </c>
      <c r="G12" s="331" t="s">
        <v>3</v>
      </c>
      <c r="H12" s="332" t="s">
        <v>6358</v>
      </c>
      <c r="I12" s="332" t="s">
        <v>4200</v>
      </c>
      <c r="J12" s="16" t="s">
        <v>4201</v>
      </c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9</v>
      </c>
      <c r="G14" s="331">
        <v>80</v>
      </c>
      <c r="H14" s="332" t="s">
        <v>5909</v>
      </c>
      <c r="I14" s="332" t="s">
        <v>4202</v>
      </c>
      <c r="J14" s="16" t="s">
        <v>4203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4</v>
      </c>
      <c r="G15" s="331">
        <v>100</v>
      </c>
      <c r="H15" s="332" t="s">
        <v>5902</v>
      </c>
      <c r="I15" s="332" t="s">
        <v>4204</v>
      </c>
      <c r="J15" s="16" t="s">
        <v>4205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3</v>
      </c>
      <c r="G16" s="331">
        <v>50</v>
      </c>
      <c r="H16" s="332" t="s">
        <v>6396</v>
      </c>
      <c r="I16" s="332" t="s">
        <v>4206</v>
      </c>
      <c r="J16" s="16" t="s">
        <v>4203</v>
      </c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53</v>
      </c>
      <c r="G18" s="340">
        <v>0</v>
      </c>
      <c r="H18" s="341" t="s">
        <v>5806</v>
      </c>
      <c r="I18" s="341" t="s">
        <v>4207</v>
      </c>
      <c r="J18" s="43" t="s">
        <v>4208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53</v>
      </c>
      <c r="G19" s="340">
        <v>0</v>
      </c>
      <c r="H19" s="341" t="s">
        <v>5806</v>
      </c>
      <c r="I19" s="341" t="s">
        <v>4209</v>
      </c>
      <c r="J19" s="43" t="s">
        <v>4210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53</v>
      </c>
      <c r="G20" s="340">
        <v>0</v>
      </c>
      <c r="H20" s="341" t="s">
        <v>5806</v>
      </c>
      <c r="I20" s="341" t="s">
        <v>4209</v>
      </c>
      <c r="J20" s="43" t="s">
        <v>4210</v>
      </c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60</v>
      </c>
      <c r="G21" s="340">
        <v>0</v>
      </c>
      <c r="H21" s="341" t="s">
        <v>5806</v>
      </c>
      <c r="I21" s="341" t="s">
        <v>4209</v>
      </c>
      <c r="J21" s="43" t="s">
        <v>4210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4211</v>
      </c>
      <c r="J23" s="16" t="s">
        <v>4201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47</v>
      </c>
      <c r="G24" s="331">
        <v>0</v>
      </c>
      <c r="H24" s="332" t="s">
        <v>5819</v>
      </c>
      <c r="I24" s="332" t="s">
        <v>4212</v>
      </c>
      <c r="J24" s="16" t="s">
        <v>4213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47</v>
      </c>
      <c r="G25" s="331">
        <v>0</v>
      </c>
      <c r="H25" s="332" t="s">
        <v>5822</v>
      </c>
      <c r="I25" s="332" t="s">
        <v>4214</v>
      </c>
      <c r="J25" s="16" t="s">
        <v>4201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9</v>
      </c>
      <c r="G26" s="331">
        <v>50</v>
      </c>
      <c r="H26" s="332" t="s">
        <v>6618</v>
      </c>
      <c r="I26" s="332" t="s">
        <v>4215</v>
      </c>
      <c r="J26" s="16" t="s">
        <v>4216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60</v>
      </c>
      <c r="G28" s="331" t="s">
        <v>3</v>
      </c>
      <c r="H28" s="332" t="s">
        <v>6170</v>
      </c>
      <c r="I28" s="332" t="s">
        <v>4217</v>
      </c>
      <c r="J28" s="16" t="s">
        <v>4218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60</v>
      </c>
      <c r="G29" s="331" t="s">
        <v>3</v>
      </c>
      <c r="H29" s="332" t="s">
        <v>6170</v>
      </c>
      <c r="I29" s="332" t="s">
        <v>4219</v>
      </c>
      <c r="J29" s="16"/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60</v>
      </c>
      <c r="G30" s="331" t="s">
        <v>3</v>
      </c>
      <c r="H30" s="332" t="s">
        <v>6170</v>
      </c>
      <c r="I30" s="332" t="s">
        <v>4219</v>
      </c>
      <c r="J30" s="16"/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4220</v>
      </c>
      <c r="J32" s="16"/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7</v>
      </c>
      <c r="G33" s="340">
        <v>0</v>
      </c>
      <c r="H33" s="341" t="s">
        <v>5842</v>
      </c>
      <c r="I33" s="341" t="s">
        <v>4221</v>
      </c>
      <c r="J33" s="43"/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7</v>
      </c>
      <c r="G34" s="340">
        <v>0</v>
      </c>
      <c r="H34" s="341" t="s">
        <v>5845</v>
      </c>
      <c r="I34" s="341" t="s">
        <v>4222</v>
      </c>
      <c r="J34" s="43"/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4223</v>
      </c>
      <c r="J35" s="16" t="s">
        <v>4224</v>
      </c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60</v>
      </c>
      <c r="G37" s="340" t="s">
        <v>3</v>
      </c>
      <c r="H37" s="341" t="s">
        <v>6170</v>
      </c>
      <c r="I37" s="341" t="s">
        <v>4225</v>
      </c>
      <c r="J37" s="43"/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60</v>
      </c>
      <c r="G38" s="340" t="s">
        <v>3</v>
      </c>
      <c r="H38" s="341" t="s">
        <v>6170</v>
      </c>
      <c r="I38" s="341" t="s">
        <v>4225</v>
      </c>
      <c r="J38" s="43"/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60</v>
      </c>
      <c r="G39" s="331" t="s">
        <v>3</v>
      </c>
      <c r="H39" s="332" t="s">
        <v>6170</v>
      </c>
      <c r="I39" s="332" t="s">
        <v>4225</v>
      </c>
      <c r="J39" s="16"/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4226</v>
      </c>
      <c r="J41" s="16" t="s">
        <v>4227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4</v>
      </c>
      <c r="G42" s="331">
        <v>100</v>
      </c>
      <c r="H42" s="332" t="s">
        <v>6464</v>
      </c>
      <c r="I42" s="332" t="s">
        <v>4228</v>
      </c>
      <c r="J42" s="16" t="s">
        <v>4229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4230</v>
      </c>
      <c r="J44" s="16" t="s">
        <v>4231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47</v>
      </c>
      <c r="G45" s="331">
        <v>20</v>
      </c>
      <c r="H45" s="332" t="s">
        <v>6507</v>
      </c>
      <c r="I45" s="332" t="s">
        <v>4232</v>
      </c>
      <c r="J45" s="16" t="s">
        <v>4233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4234</v>
      </c>
      <c r="J47" s="16" t="s">
        <v>4235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53</v>
      </c>
      <c r="G49" s="331">
        <v>0</v>
      </c>
      <c r="H49" s="332" t="s">
        <v>6519</v>
      </c>
      <c r="I49" s="332" t="s">
        <v>4236</v>
      </c>
      <c r="J49" s="16" t="s">
        <v>4237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7</v>
      </c>
      <c r="G50" s="331">
        <v>0</v>
      </c>
      <c r="H50" s="332" t="s">
        <v>6520</v>
      </c>
      <c r="I50" s="332" t="s">
        <v>4236</v>
      </c>
      <c r="J50" s="16" t="s">
        <v>4238</v>
      </c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9</v>
      </c>
      <c r="G51" s="331" t="s">
        <v>3</v>
      </c>
      <c r="H51" s="332" t="s">
        <v>6357</v>
      </c>
      <c r="I51" s="332" t="s">
        <v>4239</v>
      </c>
      <c r="J51" s="16" t="s">
        <v>4198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7</v>
      </c>
      <c r="G52" s="331" t="s">
        <v>3</v>
      </c>
      <c r="H52" s="332" t="s">
        <v>6374</v>
      </c>
      <c r="I52" s="332" t="s">
        <v>4240</v>
      </c>
      <c r="J52" s="16" t="s">
        <v>4241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53</v>
      </c>
      <c r="G54" s="331" t="s">
        <v>3</v>
      </c>
      <c r="H54" s="332" t="s">
        <v>6508</v>
      </c>
      <c r="I54" s="332" t="s">
        <v>4242</v>
      </c>
      <c r="J54" s="16" t="s">
        <v>4198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4</v>
      </c>
      <c r="G56" s="331">
        <v>100</v>
      </c>
      <c r="H56" s="332" t="s">
        <v>6441</v>
      </c>
      <c r="I56" s="332" t="s">
        <v>4243</v>
      </c>
      <c r="J56" s="16" t="s">
        <v>4233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4244</v>
      </c>
      <c r="J57" s="16" t="s">
        <v>4205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53</v>
      </c>
      <c r="G58" s="331">
        <v>50</v>
      </c>
      <c r="H58" s="332" t="s">
        <v>6396</v>
      </c>
      <c r="I58" s="332" t="s">
        <v>4245</v>
      </c>
      <c r="J58" s="16"/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53</v>
      </c>
      <c r="G60" s="331" t="s">
        <v>3</v>
      </c>
      <c r="H60" s="332" t="s">
        <v>6170</v>
      </c>
      <c r="I60" s="332" t="s">
        <v>4246</v>
      </c>
      <c r="J60" s="16" t="s">
        <v>4233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60</v>
      </c>
      <c r="G61" s="331" t="s">
        <v>3</v>
      </c>
      <c r="H61" s="332" t="s">
        <v>6170</v>
      </c>
      <c r="I61" s="332" t="s">
        <v>4246</v>
      </c>
      <c r="J61" s="16"/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1986</v>
      </c>
      <c r="G62" s="331" t="s">
        <v>3</v>
      </c>
      <c r="H62" s="332" t="s">
        <v>6170</v>
      </c>
      <c r="I62" s="332" t="s">
        <v>4246</v>
      </c>
      <c r="J62" s="16"/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4</v>
      </c>
      <c r="G64" s="331">
        <v>100</v>
      </c>
      <c r="H64" s="332" t="s">
        <v>6466</v>
      </c>
      <c r="I64" s="332" t="s">
        <v>4247</v>
      </c>
      <c r="J64" s="16"/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9</v>
      </c>
      <c r="G66" s="331">
        <v>80</v>
      </c>
      <c r="H66" s="332" t="s">
        <v>5899</v>
      </c>
      <c r="I66" s="332" t="s">
        <v>4248</v>
      </c>
      <c r="J66" s="16"/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49</v>
      </c>
      <c r="G67" s="331">
        <v>80</v>
      </c>
      <c r="H67" s="332" t="s">
        <v>5923</v>
      </c>
      <c r="I67" s="332" t="s">
        <v>4249</v>
      </c>
      <c r="J67" s="16"/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49</v>
      </c>
      <c r="G68" s="331">
        <v>80</v>
      </c>
      <c r="H68" s="332" t="s">
        <v>5899</v>
      </c>
      <c r="I68" s="332" t="s">
        <v>4250</v>
      </c>
      <c r="J68" s="16"/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4251</v>
      </c>
      <c r="J70" s="16" t="s">
        <v>4252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4253</v>
      </c>
      <c r="J71" s="16"/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4</v>
      </c>
      <c r="G72" s="331">
        <v>100</v>
      </c>
      <c r="H72" s="332" t="s">
        <v>6442</v>
      </c>
      <c r="I72" s="332" t="s">
        <v>4254</v>
      </c>
      <c r="J72" s="16"/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4255</v>
      </c>
      <c r="J73" s="16" t="s">
        <v>4252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49</v>
      </c>
      <c r="G74" s="331">
        <v>50</v>
      </c>
      <c r="H74" s="332" t="s">
        <v>6619</v>
      </c>
      <c r="I74" s="332" t="s">
        <v>4256</v>
      </c>
      <c r="J74" s="16" t="s">
        <v>4257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4258</v>
      </c>
      <c r="J75" s="16" t="s">
        <v>4259</v>
      </c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4260</v>
      </c>
      <c r="J77" s="16" t="s">
        <v>4261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4262</v>
      </c>
      <c r="J78" s="16" t="s">
        <v>4263</v>
      </c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4264</v>
      </c>
      <c r="J79" s="16" t="s">
        <v>4265</v>
      </c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4</v>
      </c>
      <c r="G81" s="331">
        <v>100</v>
      </c>
      <c r="H81" s="332" t="s">
        <v>6382</v>
      </c>
      <c r="I81" s="332" t="s">
        <v>4266</v>
      </c>
      <c r="J81" s="16" t="s">
        <v>4267</v>
      </c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9</v>
      </c>
      <c r="G83" s="331">
        <v>70</v>
      </c>
      <c r="H83" s="332" t="s">
        <v>6468</v>
      </c>
      <c r="I83" s="332" t="s">
        <v>4268</v>
      </c>
      <c r="J83" s="16" t="s">
        <v>4269</v>
      </c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49</v>
      </c>
      <c r="G84" s="331">
        <v>70</v>
      </c>
      <c r="H84" s="332" t="s">
        <v>5964</v>
      </c>
      <c r="I84" s="332" t="s">
        <v>4270</v>
      </c>
      <c r="J84" s="16" t="s">
        <v>4271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4272</v>
      </c>
      <c r="J87" s="16" t="s">
        <v>4273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7</v>
      </c>
      <c r="G88" s="331">
        <v>0</v>
      </c>
      <c r="H88" s="332" t="s">
        <v>5972</v>
      </c>
      <c r="I88" s="332" t="s">
        <v>4274</v>
      </c>
      <c r="J88" s="16"/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9</v>
      </c>
      <c r="G89" s="331">
        <v>50</v>
      </c>
      <c r="H89" s="332" t="s">
        <v>6620</v>
      </c>
      <c r="I89" s="332" t="s">
        <v>4275</v>
      </c>
      <c r="J89" s="16" t="s">
        <v>4276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47</v>
      </c>
      <c r="G90" s="331">
        <v>0</v>
      </c>
      <c r="H90" s="332" t="s">
        <v>5978</v>
      </c>
      <c r="I90" s="332" t="s">
        <v>4277</v>
      </c>
      <c r="J90" s="16"/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7</v>
      </c>
      <c r="G92" s="331">
        <v>0</v>
      </c>
      <c r="H92" s="332" t="s">
        <v>6469</v>
      </c>
      <c r="I92" s="332" t="s">
        <v>4278</v>
      </c>
      <c r="J92" s="16"/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47</v>
      </c>
      <c r="G93" s="331">
        <v>0</v>
      </c>
      <c r="H93" s="332" t="s">
        <v>6470</v>
      </c>
      <c r="I93" s="332" t="s">
        <v>4279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4280</v>
      </c>
      <c r="J95" s="16"/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4</v>
      </c>
      <c r="G96" s="331">
        <v>100</v>
      </c>
      <c r="H96" s="332" t="s">
        <v>6390</v>
      </c>
      <c r="I96" s="332" t="s">
        <v>4281</v>
      </c>
      <c r="J96" s="16" t="s">
        <v>4282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4283</v>
      </c>
      <c r="J98" s="16"/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4284</v>
      </c>
      <c r="J100" s="16" t="s">
        <v>4273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4285</v>
      </c>
      <c r="J101" s="16" t="s">
        <v>4198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60</v>
      </c>
      <c r="G103" s="340" t="s">
        <v>3</v>
      </c>
      <c r="H103" s="341" t="s">
        <v>6170</v>
      </c>
      <c r="I103" s="341" t="s">
        <v>4286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9</v>
      </c>
      <c r="G105" s="340">
        <v>50</v>
      </c>
      <c r="H105" s="341" t="s">
        <v>6567</v>
      </c>
      <c r="I105" s="341" t="s">
        <v>4287</v>
      </c>
      <c r="J105" s="43" t="s">
        <v>4288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4289</v>
      </c>
      <c r="J106" s="16" t="s">
        <v>4290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4291</v>
      </c>
      <c r="J108" s="43" t="s">
        <v>4198</v>
      </c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4</v>
      </c>
      <c r="G109" s="293" t="s">
        <v>3</v>
      </c>
      <c r="H109" s="294" t="s">
        <v>6020</v>
      </c>
      <c r="I109" s="294" t="s">
        <v>4292</v>
      </c>
      <c r="J109" s="50" t="s">
        <v>4198</v>
      </c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4293</v>
      </c>
      <c r="J111" s="43" t="s">
        <v>4294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49</v>
      </c>
      <c r="G113" s="340">
        <v>80</v>
      </c>
      <c r="H113" s="341" t="s">
        <v>6621</v>
      </c>
      <c r="I113" s="341" t="s">
        <v>4295</v>
      </c>
      <c r="J113" s="43" t="s">
        <v>4233</v>
      </c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49</v>
      </c>
      <c r="G114" s="331">
        <v>80</v>
      </c>
      <c r="H114" s="332" t="s">
        <v>6621</v>
      </c>
      <c r="I114" s="332" t="s">
        <v>4296</v>
      </c>
      <c r="J114" s="16" t="s">
        <v>4297</v>
      </c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4</v>
      </c>
      <c r="G116" s="340">
        <v>100</v>
      </c>
      <c r="H116" s="341" t="s">
        <v>6034</v>
      </c>
      <c r="I116" s="341" t="s">
        <v>4298</v>
      </c>
      <c r="J116" s="43" t="s">
        <v>4299</v>
      </c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4300</v>
      </c>
      <c r="J117" s="43" t="s">
        <v>4265</v>
      </c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4301</v>
      </c>
      <c r="J118" s="16" t="s">
        <v>4302</v>
      </c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4303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7</v>
      </c>
      <c r="G121" s="331">
        <v>0</v>
      </c>
      <c r="H121" s="332" t="s">
        <v>6474</v>
      </c>
      <c r="I121" s="332" t="s">
        <v>4304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4305</v>
      </c>
      <c r="J123" s="16"/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44</v>
      </c>
      <c r="G124" s="331">
        <v>100</v>
      </c>
      <c r="H124" s="332" t="s">
        <v>6054</v>
      </c>
      <c r="I124" s="332" t="s">
        <v>4306</v>
      </c>
      <c r="J124" s="16" t="s">
        <v>4233</v>
      </c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44</v>
      </c>
      <c r="G125" s="340">
        <v>100</v>
      </c>
      <c r="H125" s="341" t="s">
        <v>6057</v>
      </c>
      <c r="I125" s="341" t="s">
        <v>4306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44</v>
      </c>
      <c r="G126" s="340">
        <v>100</v>
      </c>
      <c r="H126" s="341" t="s">
        <v>6060</v>
      </c>
      <c r="I126" s="341" t="s">
        <v>4306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44</v>
      </c>
      <c r="G127" s="340">
        <v>100</v>
      </c>
      <c r="H127" s="341" t="s">
        <v>6063</v>
      </c>
      <c r="I127" s="341" t="s">
        <v>4307</v>
      </c>
      <c r="J127" s="43"/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49</v>
      </c>
      <c r="G129" s="340">
        <v>80</v>
      </c>
      <c r="H129" s="341" t="s">
        <v>6622</v>
      </c>
      <c r="I129" s="341" t="s">
        <v>4308</v>
      </c>
      <c r="J129" s="43" t="s">
        <v>4233</v>
      </c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49</v>
      </c>
      <c r="G130" s="340">
        <v>80</v>
      </c>
      <c r="H130" s="341" t="s">
        <v>6595</v>
      </c>
      <c r="I130" s="341" t="s">
        <v>4309</v>
      </c>
      <c r="J130" s="43" t="s">
        <v>4233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9</v>
      </c>
      <c r="G132" s="331">
        <v>0</v>
      </c>
      <c r="H132" s="332" t="s">
        <v>6074</v>
      </c>
      <c r="I132" s="332" t="s">
        <v>4310</v>
      </c>
      <c r="J132" s="16" t="s">
        <v>4311</v>
      </c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4</v>
      </c>
      <c r="G133" s="331">
        <v>100</v>
      </c>
      <c r="H133" s="332" t="s">
        <v>6478</v>
      </c>
      <c r="I133" s="332" t="s">
        <v>4312</v>
      </c>
      <c r="J133" s="16" t="s">
        <v>4313</v>
      </c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9</v>
      </c>
      <c r="G134" s="331">
        <v>0</v>
      </c>
      <c r="H134" s="332" t="s">
        <v>6080</v>
      </c>
      <c r="I134" s="332" t="s">
        <v>4314</v>
      </c>
      <c r="J134" s="16" t="s">
        <v>4261</v>
      </c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4</v>
      </c>
      <c r="G135" s="331">
        <v>100</v>
      </c>
      <c r="H135" s="332" t="s">
        <v>6479</v>
      </c>
      <c r="I135" s="332" t="s">
        <v>4315</v>
      </c>
      <c r="J135" s="16" t="s">
        <v>4261</v>
      </c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60</v>
      </c>
      <c r="G137" s="331" t="s">
        <v>3</v>
      </c>
      <c r="H137" s="332" t="s">
        <v>6170</v>
      </c>
      <c r="I137" s="332" t="s">
        <v>4316</v>
      </c>
      <c r="J137" s="16" t="s">
        <v>4233</v>
      </c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60</v>
      </c>
      <c r="G138" s="331" t="s">
        <v>3</v>
      </c>
      <c r="H138" s="332" t="s">
        <v>6170</v>
      </c>
      <c r="I138" s="332" t="s">
        <v>4316</v>
      </c>
      <c r="J138" s="16" t="s">
        <v>4233</v>
      </c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53</v>
      </c>
      <c r="G139" s="331" t="s">
        <v>3</v>
      </c>
      <c r="H139" s="332" t="s">
        <v>6170</v>
      </c>
      <c r="I139" s="332" t="s">
        <v>4317</v>
      </c>
      <c r="J139" s="16" t="s">
        <v>4233</v>
      </c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53</v>
      </c>
      <c r="G140" s="331" t="s">
        <v>3</v>
      </c>
      <c r="H140" s="332" t="s">
        <v>6170</v>
      </c>
      <c r="I140" s="332" t="s">
        <v>4318</v>
      </c>
      <c r="J140" s="16" t="s">
        <v>4233</v>
      </c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49</v>
      </c>
      <c r="G142" s="331">
        <v>80</v>
      </c>
      <c r="H142" s="332" t="s">
        <v>6480</v>
      </c>
      <c r="I142" s="332" t="s">
        <v>4319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49</v>
      </c>
      <c r="G143" s="331">
        <v>80</v>
      </c>
      <c r="H143" s="332" t="s">
        <v>6481</v>
      </c>
      <c r="I143" s="332" t="s">
        <v>4319</v>
      </c>
      <c r="J143" s="16"/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49</v>
      </c>
      <c r="G144" s="331">
        <v>80</v>
      </c>
      <c r="H144" s="332" t="s">
        <v>6512</v>
      </c>
      <c r="I144" s="332" t="s">
        <v>4320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44</v>
      </c>
      <c r="G145" s="331">
        <v>100</v>
      </c>
      <c r="H145" s="332" t="s">
        <v>6108</v>
      </c>
      <c r="I145" s="332" t="s">
        <v>4321</v>
      </c>
      <c r="J145" s="16" t="s">
        <v>4322</v>
      </c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53</v>
      </c>
      <c r="G146" s="331">
        <v>0</v>
      </c>
      <c r="H146" s="332" t="s">
        <v>6111</v>
      </c>
      <c r="I146" s="332" t="s">
        <v>4323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02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9</v>
      </c>
      <c r="G148" s="331">
        <v>0</v>
      </c>
      <c r="H148" s="332" t="s">
        <v>6483</v>
      </c>
      <c r="I148" s="332" t="s">
        <v>4324</v>
      </c>
      <c r="J148" s="16"/>
    </row>
    <row r="149" spans="2:10" ht="153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53</v>
      </c>
      <c r="G149" s="331" t="s">
        <v>3</v>
      </c>
      <c r="H149" s="332" t="s">
        <v>6170</v>
      </c>
      <c r="I149" s="332" t="s">
        <v>4325</v>
      </c>
      <c r="J149" s="16"/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4326</v>
      </c>
      <c r="J153" s="16"/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4327</v>
      </c>
      <c r="J154" s="16"/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4327</v>
      </c>
      <c r="J155" s="16"/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4327</v>
      </c>
      <c r="J156" s="16"/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4</v>
      </c>
      <c r="G158" s="331">
        <v>100</v>
      </c>
      <c r="H158" s="332" t="s">
        <v>6133</v>
      </c>
      <c r="I158" s="332" t="s">
        <v>4328</v>
      </c>
      <c r="J158" s="16" t="s">
        <v>4329</v>
      </c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47</v>
      </c>
      <c r="G159" s="331">
        <v>0</v>
      </c>
      <c r="H159" s="332" t="s">
        <v>6616</v>
      </c>
      <c r="I159" s="332" t="s">
        <v>4330</v>
      </c>
      <c r="J159" s="16" t="s">
        <v>4261</v>
      </c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53</v>
      </c>
      <c r="G161" s="331" t="s">
        <v>3</v>
      </c>
      <c r="H161" s="332" t="s">
        <v>6170</v>
      </c>
      <c r="I161" s="332" t="s">
        <v>4331</v>
      </c>
      <c r="J161" s="16" t="s">
        <v>4332</v>
      </c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53</v>
      </c>
      <c r="G162" s="331" t="s">
        <v>3</v>
      </c>
      <c r="H162" s="332" t="s">
        <v>6170</v>
      </c>
      <c r="I162" s="332" t="s">
        <v>4333</v>
      </c>
      <c r="J162" s="16" t="s">
        <v>4334</v>
      </c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44</v>
      </c>
      <c r="G164" s="331">
        <v>100</v>
      </c>
      <c r="H164" s="332" t="s">
        <v>6147</v>
      </c>
      <c r="I164" s="332" t="s">
        <v>4335</v>
      </c>
      <c r="J164" s="16" t="s">
        <v>4336</v>
      </c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4337</v>
      </c>
      <c r="J165" s="16" t="s">
        <v>4332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4338</v>
      </c>
      <c r="J166" s="16" t="s">
        <v>4332</v>
      </c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9</v>
      </c>
      <c r="G167" s="331">
        <v>0</v>
      </c>
      <c r="H167" s="332" t="s">
        <v>6623</v>
      </c>
      <c r="I167" s="332" t="s">
        <v>4339</v>
      </c>
      <c r="J167" s="16" t="s">
        <v>4340</v>
      </c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4341</v>
      </c>
      <c r="J169" s="16" t="s">
        <v>4342</v>
      </c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9</v>
      </c>
      <c r="G170" s="331">
        <v>0</v>
      </c>
      <c r="H170" s="332" t="s">
        <v>6163</v>
      </c>
      <c r="I170" s="332" t="s">
        <v>4343</v>
      </c>
      <c r="J170" s="16" t="s">
        <v>4332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4</v>
      </c>
      <c r="G172" s="331" t="s">
        <v>3</v>
      </c>
      <c r="H172" s="332" t="s">
        <v>6399</v>
      </c>
      <c r="I172" s="332" t="s">
        <v>4344</v>
      </c>
      <c r="J172" s="16" t="s">
        <v>4345</v>
      </c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9</v>
      </c>
      <c r="G173" s="331" t="s">
        <v>3</v>
      </c>
      <c r="H173" s="332" t="s">
        <v>6617</v>
      </c>
      <c r="I173" s="332" t="s">
        <v>4346</v>
      </c>
      <c r="J173" s="16" t="s">
        <v>4347</v>
      </c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9</v>
      </c>
      <c r="G174" s="331" t="s">
        <v>3</v>
      </c>
      <c r="H174" s="332" t="s">
        <v>6523</v>
      </c>
      <c r="I174" s="332" t="s">
        <v>4348</v>
      </c>
      <c r="J174" s="16"/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47</v>
      </c>
      <c r="G176" s="331">
        <v>0</v>
      </c>
      <c r="H176" s="332" t="s">
        <v>6513</v>
      </c>
      <c r="I176" s="332" t="s">
        <v>4349</v>
      </c>
      <c r="J176" s="16" t="s">
        <v>4294</v>
      </c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47</v>
      </c>
      <c r="G178" s="331">
        <v>0</v>
      </c>
      <c r="H178" s="332" t="s">
        <v>6624</v>
      </c>
      <c r="I178" s="332" t="s">
        <v>4350</v>
      </c>
      <c r="J178" s="16" t="s">
        <v>4351</v>
      </c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4350</v>
      </c>
      <c r="J179" s="16" t="s">
        <v>4294</v>
      </c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44</v>
      </c>
      <c r="G181" s="331">
        <v>100</v>
      </c>
      <c r="H181" s="332" t="s">
        <v>6405</v>
      </c>
      <c r="I181" s="332" t="s">
        <v>4352</v>
      </c>
      <c r="J181" s="16" t="s">
        <v>4332</v>
      </c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44</v>
      </c>
      <c r="G182" s="331">
        <v>100</v>
      </c>
      <c r="H182" s="332" t="s">
        <v>6406</v>
      </c>
      <c r="I182" s="332" t="s">
        <v>4353</v>
      </c>
      <c r="J182" s="16" t="s">
        <v>4354</v>
      </c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44</v>
      </c>
      <c r="G183" s="331">
        <v>100</v>
      </c>
      <c r="H183" s="332" t="s">
        <v>6407</v>
      </c>
      <c r="I183" s="332" t="s">
        <v>4355</v>
      </c>
      <c r="J183" s="16" t="s">
        <v>4354</v>
      </c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44</v>
      </c>
      <c r="G185" s="331">
        <v>100</v>
      </c>
      <c r="H185" s="332" t="s">
        <v>6408</v>
      </c>
      <c r="I185" s="332" t="s">
        <v>4356</v>
      </c>
      <c r="J185" s="16" t="s">
        <v>4357</v>
      </c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44</v>
      </c>
      <c r="G187" s="331">
        <v>100</v>
      </c>
      <c r="H187" s="332" t="s">
        <v>6409</v>
      </c>
      <c r="I187" s="332" t="s">
        <v>4358</v>
      </c>
      <c r="J187" s="16" t="s">
        <v>4359</v>
      </c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9</v>
      </c>
      <c r="G189" s="282" t="s">
        <v>3</v>
      </c>
      <c r="H189" s="283" t="s">
        <v>6197</v>
      </c>
      <c r="I189" s="283" t="s">
        <v>4360</v>
      </c>
      <c r="J189" s="417" t="s">
        <v>4294</v>
      </c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44</v>
      </c>
      <c r="G191" s="282">
        <v>100</v>
      </c>
      <c r="H191" s="283" t="s">
        <v>6201</v>
      </c>
      <c r="I191" s="283" t="s">
        <v>4361</v>
      </c>
      <c r="J191" s="417" t="s">
        <v>4294</v>
      </c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44</v>
      </c>
      <c r="G192" s="282">
        <v>100</v>
      </c>
      <c r="H192" s="283" t="s">
        <v>6204</v>
      </c>
      <c r="I192" s="283" t="s">
        <v>4362</v>
      </c>
      <c r="J192" s="417" t="s">
        <v>4294</v>
      </c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47</v>
      </c>
      <c r="G193" s="282">
        <v>0</v>
      </c>
      <c r="H193" s="283" t="s">
        <v>6490</v>
      </c>
      <c r="I193" s="283" t="s">
        <v>4363</v>
      </c>
      <c r="J193" s="417" t="s">
        <v>4294</v>
      </c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4364</v>
      </c>
      <c r="J195" s="417"/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4364</v>
      </c>
      <c r="J196" s="417"/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60</v>
      </c>
      <c r="G197" s="282">
        <v>0</v>
      </c>
      <c r="H197" s="283" t="s">
        <v>6491</v>
      </c>
      <c r="I197" s="283" t="s">
        <v>4365</v>
      </c>
      <c r="J197" s="417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4364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44</v>
      </c>
      <c r="G200" s="282">
        <v>100</v>
      </c>
      <c r="H200" s="283" t="s">
        <v>6224</v>
      </c>
      <c r="I200" s="283" t="s">
        <v>4366</v>
      </c>
      <c r="J200" s="417" t="s">
        <v>4294</v>
      </c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44</v>
      </c>
      <c r="G201" s="282">
        <v>100</v>
      </c>
      <c r="H201" s="283" t="s">
        <v>6411</v>
      </c>
      <c r="I201" s="283" t="s">
        <v>4367</v>
      </c>
      <c r="J201" s="417" t="s">
        <v>4294</v>
      </c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4368</v>
      </c>
      <c r="J203" s="417" t="s">
        <v>4369</v>
      </c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4370</v>
      </c>
      <c r="J204" s="417" t="s">
        <v>4369</v>
      </c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4371</v>
      </c>
      <c r="J205" s="417" t="s">
        <v>4369</v>
      </c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4372</v>
      </c>
      <c r="J206" s="417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4372</v>
      </c>
      <c r="J207" s="417" t="s">
        <v>4369</v>
      </c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44</v>
      </c>
      <c r="G209" s="282">
        <v>100</v>
      </c>
      <c r="H209" s="283" t="s">
        <v>6247</v>
      </c>
      <c r="I209" s="283" t="s">
        <v>4373</v>
      </c>
      <c r="J209" s="417" t="s">
        <v>4294</v>
      </c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44</v>
      </c>
      <c r="G210" s="282">
        <v>100</v>
      </c>
      <c r="H210" s="283" t="s">
        <v>6250</v>
      </c>
      <c r="I210" s="283" t="s">
        <v>4374</v>
      </c>
      <c r="J210" s="417" t="s">
        <v>4294</v>
      </c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44</v>
      </c>
      <c r="G211" s="282">
        <v>100</v>
      </c>
      <c r="H211" s="283" t="s">
        <v>6253</v>
      </c>
      <c r="I211" s="283" t="s">
        <v>4375</v>
      </c>
      <c r="J211" s="417" t="s">
        <v>4294</v>
      </c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44</v>
      </c>
      <c r="G212" s="282">
        <v>100</v>
      </c>
      <c r="H212" s="283" t="s">
        <v>6415</v>
      </c>
      <c r="I212" s="283" t="s">
        <v>4376</v>
      </c>
      <c r="J212" s="417" t="s">
        <v>4294</v>
      </c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4371</v>
      </c>
      <c r="J214" s="417" t="s">
        <v>4369</v>
      </c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4371</v>
      </c>
      <c r="J215" s="417" t="s">
        <v>4369</v>
      </c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4371</v>
      </c>
      <c r="J216" s="417" t="s">
        <v>4369</v>
      </c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4377</v>
      </c>
      <c r="J219" s="16" t="s">
        <v>4378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4379</v>
      </c>
      <c r="J220" s="16" t="s">
        <v>4380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4</v>
      </c>
      <c r="G221" s="331" t="s">
        <v>3</v>
      </c>
      <c r="H221" s="332" t="s">
        <v>6495</v>
      </c>
      <c r="I221" s="332" t="s">
        <v>4381</v>
      </c>
      <c r="J221" s="16" t="s">
        <v>4276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9</v>
      </c>
      <c r="G222" s="331" t="s">
        <v>3</v>
      </c>
      <c r="H222" s="332" t="s">
        <v>6598</v>
      </c>
      <c r="I222" s="332" t="s">
        <v>4382</v>
      </c>
      <c r="J222" s="16" t="s">
        <v>4313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4383</v>
      </c>
      <c r="J224" s="16" t="s">
        <v>4384</v>
      </c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4385</v>
      </c>
      <c r="J225" s="16" t="s">
        <v>4384</v>
      </c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4386</v>
      </c>
      <c r="J227" s="43" t="s">
        <v>4387</v>
      </c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53</v>
      </c>
      <c r="G228" s="340">
        <v>20</v>
      </c>
      <c r="H228" s="341" t="s">
        <v>6421</v>
      </c>
      <c r="I228" s="341" t="s">
        <v>4388</v>
      </c>
      <c r="J228" s="43" t="s">
        <v>4233</v>
      </c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53</v>
      </c>
      <c r="G229" s="340">
        <v>20</v>
      </c>
      <c r="H229" s="341" t="s">
        <v>6293</v>
      </c>
      <c r="I229" s="341" t="s">
        <v>4389</v>
      </c>
      <c r="J229" s="43"/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53</v>
      </c>
      <c r="G231" s="331" t="s">
        <v>3</v>
      </c>
      <c r="H231" s="332" t="s">
        <v>6170</v>
      </c>
      <c r="I231" s="332" t="s">
        <v>2950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4390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4391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60</v>
      </c>
      <c r="G235" s="331" t="s">
        <v>3</v>
      </c>
      <c r="H235" s="332" t="s">
        <v>6170</v>
      </c>
      <c r="I235" s="332" t="s">
        <v>4392</v>
      </c>
      <c r="J235" s="16" t="s">
        <v>4233</v>
      </c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47</v>
      </c>
      <c r="G236" s="331">
        <v>20</v>
      </c>
      <c r="H236" s="332" t="s">
        <v>6599</v>
      </c>
      <c r="I236" s="332" t="s">
        <v>4393</v>
      </c>
      <c r="J236" s="16" t="s">
        <v>4233</v>
      </c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4394</v>
      </c>
      <c r="J238" s="16" t="s">
        <v>4384</v>
      </c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4394</v>
      </c>
      <c r="J239" s="16" t="s">
        <v>4384</v>
      </c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4395</v>
      </c>
      <c r="J241" s="16" t="s">
        <v>4396</v>
      </c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4397</v>
      </c>
      <c r="J242" s="16" t="s">
        <v>4396</v>
      </c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4398</v>
      </c>
      <c r="J244" s="16" t="s">
        <v>4399</v>
      </c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4400</v>
      </c>
      <c r="J245" s="16" t="s">
        <v>4276</v>
      </c>
    </row>
    <row r="246" spans="2:10" ht="15">
      <c r="B246" s="342" t="s">
        <v>229</v>
      </c>
      <c r="C246" s="342" t="s">
        <v>5766</v>
      </c>
      <c r="D246" s="34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53</v>
      </c>
      <c r="G247" s="331">
        <v>0</v>
      </c>
      <c r="H247" s="332" t="s">
        <v>6331</v>
      </c>
      <c r="I247" s="332" t="s">
        <v>4401</v>
      </c>
      <c r="J247" s="16" t="s">
        <v>4402</v>
      </c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53</v>
      </c>
      <c r="G248" s="331">
        <v>0</v>
      </c>
      <c r="H248" s="332" t="s">
        <v>6331</v>
      </c>
      <c r="I248" s="332" t="s">
        <v>4401</v>
      </c>
      <c r="J248" s="16" t="s">
        <v>4402</v>
      </c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53</v>
      </c>
      <c r="G249" s="340">
        <v>0</v>
      </c>
      <c r="H249" s="341" t="s">
        <v>6334</v>
      </c>
      <c r="I249" s="341" t="s">
        <v>4403</v>
      </c>
      <c r="J249" s="43" t="s">
        <v>4402</v>
      </c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47</v>
      </c>
      <c r="G250" s="340">
        <v>0</v>
      </c>
      <c r="H250" s="341" t="s">
        <v>6337</v>
      </c>
      <c r="I250" s="341" t="s">
        <v>4404</v>
      </c>
      <c r="J250" s="43" t="s">
        <v>4405</v>
      </c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53</v>
      </c>
      <c r="G251" s="340">
        <v>0</v>
      </c>
      <c r="H251" s="341" t="s">
        <v>6340</v>
      </c>
      <c r="I251" s="341" t="s">
        <v>4406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53</v>
      </c>
      <c r="G252" s="340">
        <v>0</v>
      </c>
      <c r="H252" s="341" t="s">
        <v>6331</v>
      </c>
      <c r="I252" s="341" t="s">
        <v>4407</v>
      </c>
      <c r="J252" s="43"/>
    </row>
    <row r="253" spans="2:10" ht="15">
      <c r="B253" s="343" t="s">
        <v>236</v>
      </c>
      <c r="C253" s="343" t="s">
        <v>5766</v>
      </c>
      <c r="D253" s="34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4408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47</v>
      </c>
      <c r="G255" s="331">
        <v>0</v>
      </c>
      <c r="H255" s="332" t="s">
        <v>6501</v>
      </c>
      <c r="I255" s="332" t="s">
        <v>4408</v>
      </c>
      <c r="J255" s="16"/>
    </row>
  </sheetData>
  <mergeCells count="1">
    <mergeCell ref="B1:D1"/>
  </mergeCells>
  <hyperlinks>
    <hyperlink ref="B1" location="Welcome!A1" display="Back to Welcome page" xr:uid="{1B7A27BC-38E6-4495-BE1F-EBF168E242BB}"/>
    <hyperlink ref="J8" xr:uid="{94C657EC-A766-4CAC-9D4D-47EA64E6A2D6}"/>
    <hyperlink ref="J9" xr:uid="{1CF35094-8EE1-48BB-BF71-6F5E7C5BA677}"/>
    <hyperlink ref="J10" r:id="rId1" xr:uid="{415669EE-3969-46F8-B2EB-03849F68BA91}"/>
    <hyperlink ref="J11" r:id="rId2" xr:uid="{C9630EC1-BB37-4F45-B3F4-616517E7C745}"/>
    <hyperlink ref="J12" r:id="rId3" xr:uid="{AF1F52D8-BF0E-405C-B1CD-57B73F6DAFC4}"/>
    <hyperlink ref="J13" xr:uid="{32A5AD85-FBB1-45D5-B779-430C74DB1C4D}"/>
    <hyperlink ref="J14" r:id="rId4" xr:uid="{1A395456-386D-4D6A-8447-4D3B64CD95C2}"/>
    <hyperlink ref="J15" r:id="rId5" xr:uid="{19D07872-283D-40CC-8305-3F3A550FB514}"/>
    <hyperlink ref="J16" r:id="rId6" xr:uid="{4C41857D-0926-4B36-91EF-510198A7292D}"/>
    <hyperlink ref="J17" xr:uid="{AFB4D9B1-6058-4F3D-8263-763A95BD0BCA}"/>
    <hyperlink ref="J18" r:id="rId7" display="https://resourcedata.org/document/rgi21-activity-maphttps://resourcedata.org/document/rgi21-active-psas-and-licences" xr:uid="{92BE8B2E-5B44-4EDA-8EDC-4AFC3D7CEFBE}"/>
    <hyperlink ref="J19" r:id="rId8" xr:uid="{8713A92A-F50A-4622-A5A4-04CFC00E511B}"/>
    <hyperlink ref="J20" r:id="rId9" xr:uid="{78D32BF0-9E90-43DB-A3D6-EF5ABC1D2405}"/>
    <hyperlink ref="J21" r:id="rId10" xr:uid="{EFE7F67A-4BFD-4BEB-A474-4AB8EBB81E47}"/>
    <hyperlink ref="J22" xr:uid="{79BF3656-6929-4B3F-AE84-31EE460C8D31}"/>
    <hyperlink ref="J23" r:id="rId11" xr:uid="{E0F34B93-3FC2-4001-9B53-2FA7FD84C646}"/>
    <hyperlink ref="J24" r:id="rId12" display="https://resourcedata.org/document/rgi21-petroleumreconnaissance-and-tenderimg-regulations-2019https://resourcedata.org/document/rgi21-model-production-sharing-agreement-2013" xr:uid="{27235CFA-EEB6-4405-B3B5-D5BF8EE618DB}"/>
    <hyperlink ref="J25" r:id="rId13" xr:uid="{E647C33C-9755-4CBA-9BC7-7B443697FEE6}"/>
    <hyperlink ref="J26" r:id="rId14" xr:uid="{CC1D73F1-657A-4690-ADAF-48E9FA6A1960}"/>
    <hyperlink ref="J27" xr:uid="{AE504699-482A-4139-BEB7-5C63AEB3414A}"/>
    <hyperlink ref="J28" r:id="rId15" display="https://resourcedata.org/document/rgi21-licensing-processes-post2015https://resourcedata.org/document/rgi21-the-10th-teiti-report-july-1-2017-to-june-30-2018" xr:uid="{D008075A-4EDC-4343-B3C9-B7B83595273F}"/>
    <hyperlink ref="J29" xr:uid="{4F2A3DB0-F0A6-4C47-B19C-304BB053BE1D}"/>
    <hyperlink ref="J30" xr:uid="{57BD076D-2AB8-437B-8294-134277F73A2F}"/>
    <hyperlink ref="J31" xr:uid="{1A741305-5B27-4A53-A621-363FE4598F38}"/>
    <hyperlink ref="J32" xr:uid="{6CAC90AB-8786-4386-9F3C-290EEF657DEB}"/>
    <hyperlink ref="J33" xr:uid="{F04F57A7-6833-4037-BD43-4325630A2F78}"/>
    <hyperlink ref="J34" xr:uid="{42731623-2D20-4E95-9CB8-B784DDACB06B}"/>
    <hyperlink ref="J35" r:id="rId16" display="https://resourcedata.org/document/rgi21-public-procurement-act-2011https://resourcedata.org/document/rgi21-petroleumreconnaissance-and-tenderimg-regulations-2019https://resourcedata.org/document/rgi21-the-income-tax-act-cap-332" xr:uid="{C80A1663-A0E6-4B97-A75D-A14F30145922}"/>
    <hyperlink ref="J36" xr:uid="{784D6EDD-0107-4F52-BA85-7348A996ACEA}"/>
    <hyperlink ref="J37" xr:uid="{35AE28BB-38F7-413F-9B10-F96511D18E05}"/>
    <hyperlink ref="J38" xr:uid="{072C57BD-2482-4D50-81A4-58036D51496A}"/>
    <hyperlink ref="J39" xr:uid="{43F63109-4573-492C-A84F-00ED84927B0D}"/>
    <hyperlink ref="J40" xr:uid="{F5F72350-2749-4D95-9025-B1237DAB4AD0}"/>
    <hyperlink ref="J41" r:id="rId17" xr:uid="{214A4D6E-DBAA-4007-8225-F6764555F6E6}"/>
    <hyperlink ref="J42" r:id="rId18" xr:uid="{C67173C1-201E-4049-A92F-087D5AF6829B}"/>
    <hyperlink ref="J43" xr:uid="{D3917C7A-E550-4A12-B1EE-D4DEA4013AEF}"/>
    <hyperlink ref="J44" r:id="rId19" display="https://resourcedata.org/document/rgi21-public-leadership-code-of-ethics-act-cap-398https://resourcedata.org/document/rgi21-teita-act-2015" xr:uid="{225BAF2F-DC0A-4C6A-BE40-D3CF2E083E0A}"/>
    <hyperlink ref="J45" r:id="rId20" xr:uid="{8982C734-8226-4C55-B5EC-8F502D0CD16B}"/>
    <hyperlink ref="J46" xr:uid="{928346A6-326B-4608-870F-21AD45FBBEB9}"/>
    <hyperlink ref="J47" r:id="rId21" display="https://resourcedata.org/document/rgi21-teita-act-2015https://resourcedata.org/document/rgi21-tanzania-extractive-industrytranspraency-and-accountability-act-2015" xr:uid="{61DDA59D-A70B-4957-84A4-19EDECC4933E}"/>
    <hyperlink ref="J48" xr:uid="{C12172F6-66D8-47AF-8171-813CFAFAB8A0}"/>
    <hyperlink ref="J49" r:id="rId22" display="https://resourcedata.org/document/rgi21-tpdc-officials-released-after-arrest-order-queriedhttps://resourcedata.org/document/rgi21-teita-act-2015" xr:uid="{6E0AE294-5CA5-4E19-AC36-8C5005AB3502}"/>
    <hyperlink ref="J50" r:id="rId23" xr:uid="{AE6E8693-2F07-4C15-BC03-E2E64FB74A53}"/>
    <hyperlink ref="J51" r:id="rId24" xr:uid="{9ABA6B4D-DBFF-4BCD-B28D-3D714795F93C}"/>
    <hyperlink ref="J52" r:id="rId25" xr:uid="{618C12D3-8E75-43F0-88FE-563C9CE2F9AA}"/>
    <hyperlink ref="J53" xr:uid="{0E8B553D-B6E0-4A08-B370-BEEF71175E07}"/>
    <hyperlink ref="J54" r:id="rId26" xr:uid="{8F2CE4E3-1AD1-4313-A445-267381D62D04}"/>
    <hyperlink ref="J55" xr:uid="{C8F3E386-BF2B-4978-A712-2B8DF8F4B266}"/>
    <hyperlink ref="J56" r:id="rId27" xr:uid="{F350A7D5-A989-4BFB-8A91-A67C93443ED3}"/>
    <hyperlink ref="J57" r:id="rId28" xr:uid="{563FB648-5148-4B23-9A35-43E2E7DAA21E}"/>
    <hyperlink ref="J58" xr:uid="{A026FD76-16B2-4CF5-BE3C-EEAD9E39BB91}"/>
    <hyperlink ref="J59" xr:uid="{AC0C99C5-4BED-43C5-9CA4-9D8A67C7D0FA}"/>
    <hyperlink ref="J60" r:id="rId29" xr:uid="{D241B093-007A-4C42-8631-81F09DB4A677}"/>
    <hyperlink ref="J61" xr:uid="{A93DAA04-914D-4852-B9AF-BDD9DC22EBD2}"/>
    <hyperlink ref="J62" xr:uid="{41B659E7-7873-45DC-98BA-4D6E51427C2F}"/>
    <hyperlink ref="J63" xr:uid="{899B3197-6CBA-41F9-B413-A43D02DAC951}"/>
    <hyperlink ref="J64" xr:uid="{035248D0-702A-40BC-9358-938FD1ED9440}"/>
    <hyperlink ref="J65" xr:uid="{2E795AC5-F2E9-4B9B-AE08-00367CFD402B}"/>
    <hyperlink ref="J66" xr:uid="{BB30F95C-FCE7-4A87-8EFA-5FD36F71BA72}"/>
    <hyperlink ref="J67" xr:uid="{16468771-1F95-476D-8FDE-74CB1474580C}"/>
    <hyperlink ref="J68" xr:uid="{933A8F46-A02F-4505-87D6-3814083C5AC7}"/>
    <hyperlink ref="J69" xr:uid="{81D35247-1F76-4B28-9762-AE17330EE1CC}"/>
    <hyperlink ref="J70" r:id="rId30" xr:uid="{7F6CB540-210B-4F9D-B3EA-28795479171F}"/>
    <hyperlink ref="J71" xr:uid="{D7F73EC4-D435-4C42-834A-F56A8CE05DD7}"/>
    <hyperlink ref="J72" xr:uid="{045018CC-9F05-4DDC-B6DD-54C64B97AAE6}"/>
    <hyperlink ref="J73" r:id="rId31" xr:uid="{565C52E8-BE2B-42F4-90D3-451FFB28205F}"/>
    <hyperlink ref="J74" r:id="rId32" xr:uid="{7F8B536F-7473-4914-BA47-72C77BB9F64B}"/>
    <hyperlink ref="J75" r:id="rId33" display="https://resourcedata.org/document/rgi21-the-oil-and-gas-revenue-management-act-2015https://resourcedata.org/document/rgi21-tanzania-revenue-authority-act-cap-399" xr:uid="{3E3DFD54-6394-4B46-B504-2021565BBE00}"/>
    <hyperlink ref="J76" xr:uid="{A82FDC88-3C8B-438F-9090-805B12D54C64}"/>
    <hyperlink ref="J77" r:id="rId34" xr:uid="{631D5856-D2EA-4D94-9CDC-77B4055EB152}"/>
    <hyperlink ref="J78" r:id="rId35" xr:uid="{743762E7-60DE-48C3-B24A-1A82D159E2ED}"/>
    <hyperlink ref="J79" r:id="rId36" display="https://resourcedata.org/document/rgi21-public-audit-act-2008https://resourcedata.org/document/rgi21-public-finance-act-2001" xr:uid="{F076A2AD-E75F-4C08-85C8-D4D155A9D356}"/>
    <hyperlink ref="J80" xr:uid="{7B6944D0-7B27-4737-9C17-679AD388527B}"/>
    <hyperlink ref="J81" r:id="rId37" xr:uid="{6D23F020-17C6-4118-9E55-3135574A26E3}"/>
    <hyperlink ref="J82" xr:uid="{3008AFCF-D2E7-4E7C-B8F6-DFD978DE99BA}"/>
    <hyperlink ref="J83" r:id="rId38" xr:uid="{5F4EDC51-FE83-437F-B57A-C264E525F9E2}"/>
    <hyperlink ref="J84" r:id="rId39" display="https://resourcedata.org/document/rgi21-final-secretariat-assessment-tanzania-2nd-validationhttps://resourcedata.org/document/rgi21-the-10th-teiti-report-july-1-2017-to-june-30-2018" xr:uid="{FFAEBC07-209A-4829-9315-8DF7CCE02591}"/>
    <hyperlink ref="J85" xr:uid="{9B5A22DB-26E0-47D1-A926-AEF2CE356A70}"/>
    <hyperlink ref="J86" xr:uid="{3A7DDEB1-24D3-4781-B3DF-9B3A35BBC1A1}"/>
    <hyperlink ref="J87" r:id="rId40" xr:uid="{90F118B2-C2A0-44CF-82F1-3B55D526CDB1}"/>
    <hyperlink ref="J88" xr:uid="{73DFD041-5BF3-498D-9112-FF2527B359DB}"/>
    <hyperlink ref="J89" r:id="rId41" xr:uid="{96CF40B9-4D21-4738-B83F-745ACA4F49AC}"/>
    <hyperlink ref="J90" xr:uid="{030E7A01-56E9-4327-B638-FA0A86E60D58}"/>
    <hyperlink ref="J91" xr:uid="{A877FCEC-57C9-4A81-A45D-5DC000BF1A20}"/>
    <hyperlink ref="J92" xr:uid="{12AAFADE-8E69-436C-B34E-D23BFEB16420}"/>
    <hyperlink ref="J93" xr:uid="{4D09E264-1368-42D1-BEBB-29E060AD2C22}"/>
    <hyperlink ref="J94" xr:uid="{D30A8FA5-BACD-4EC2-8E5B-DDF04823FE73}"/>
    <hyperlink ref="J95" xr:uid="{68D52041-E679-457C-8C31-A8F795E6F347}"/>
    <hyperlink ref="J96" r:id="rId42" xr:uid="{BDA41B88-FBBB-4F47-9792-DA5BF117064C}"/>
    <hyperlink ref="J97" xr:uid="{5415F38D-9B0B-4F3D-BA31-174E3051F1F0}"/>
    <hyperlink ref="J98" xr:uid="{A93A0207-0880-44DF-8E7D-86B47CC0C9D0}"/>
    <hyperlink ref="J99" xr:uid="{33961861-A139-427A-9B38-59620D5001B0}"/>
    <hyperlink ref="J100" r:id="rId43" xr:uid="{36CA5453-45BB-4915-A029-CAB2374004A5}"/>
    <hyperlink ref="J101" r:id="rId44" xr:uid="{9793D452-7BC9-46A8-94BB-291D1CEA4A8C}"/>
    <hyperlink ref="J102" xr:uid="{4F182B52-309E-4740-B156-E142C87B385A}"/>
    <hyperlink ref="J103" xr:uid="{BE6C5021-9720-4175-A39F-369BD6F25778}"/>
    <hyperlink ref="J104" xr:uid="{12E5EEB6-760B-4272-B732-3C3F0A4769E1}"/>
    <hyperlink ref="J105" r:id="rId45" display="https://resourcedata.org/document/rgi21-land-act-1999-cap-113https://resourcedata.org/document/rgi21-village-land-act-1999-cap-114https://resourcedata.org/document/rgi21-land-acquisition-act-cap-118" xr:uid="{4D1E4545-E0F2-4C24-A2A7-67AFBCB5F326}"/>
    <hyperlink ref="J106" r:id="rId46" display="https://resourcedata.org/document/rgi21-petroleum-act-2015https://resourcedata.org/document/rgi21-land-act-1999-cap-113https://resourcedata.org/document/rgi21-village-land-act-1999-cap-114https://resourcedata.org/document/rgi21-land-acquisition-act-cap-118" xr:uid="{A48F3D42-5046-455A-B7C3-17B079CE5C5C}"/>
    <hyperlink ref="J107" xr:uid="{33D38AA2-9C3A-44DE-B799-00B9A0AF2135}"/>
    <hyperlink ref="J108" r:id="rId47" xr:uid="{D822B1D0-B6B0-4768-9001-2AC315C983D5}"/>
    <hyperlink ref="J109" r:id="rId48" xr:uid="{2C175B6A-A1F3-468A-875B-6EB30FC83E48}"/>
    <hyperlink ref="J110" xr:uid="{05E661F3-8D98-4C6A-932E-AF306A0C0C37}"/>
    <hyperlink ref="J111" r:id="rId49" xr:uid="{93480758-B62B-433D-9D5D-A53C2216F3E8}"/>
    <hyperlink ref="J112" xr:uid="{787A7076-5540-4EA6-A192-FFC115A3456E}"/>
    <hyperlink ref="J113" r:id="rId50" xr:uid="{15C8BF52-B80A-43A9-9AF3-9B315EDCE34D}"/>
    <hyperlink ref="J114" r:id="rId51" xr:uid="{949DD6F6-CE50-464C-816D-99CB20DB9CD4}"/>
    <hyperlink ref="J115" xr:uid="{14B1BA5C-8959-433A-BDBB-A19B870796F2}"/>
    <hyperlink ref="J116" r:id="rId52" xr:uid="{8543355C-DCBD-4689-8FBF-B8E5A09AE4CE}"/>
    <hyperlink ref="J117" r:id="rId53" display="https://resourcedata.org/document/rgi21-public-audit-act-2008https://resourcedata.org/document/rgi21-public-finance-act-2001" xr:uid="{E6F39682-C440-4410-9028-32221C9D6B95}"/>
    <hyperlink ref="J118" r:id="rId54" xr:uid="{E574ABF0-C355-455C-92D8-8DC8233B7190}"/>
    <hyperlink ref="J119" xr:uid="{96BF8FB4-8D64-4F15-BE21-07507F073C17}"/>
    <hyperlink ref="J120" xr:uid="{5190AE65-66DF-4B71-A12D-2B17C62F79A2}"/>
    <hyperlink ref="J121" xr:uid="{578F9A09-E32F-4AE5-B4D1-0402C2810F86}"/>
    <hyperlink ref="J122" xr:uid="{F4F1A984-2409-41AC-8CE8-E94742CD267B}"/>
    <hyperlink ref="J123" xr:uid="{2E367F74-D4B9-4A9C-9E5F-50D41D769417}"/>
    <hyperlink ref="J124" r:id="rId55" xr:uid="{F29C5210-D033-4D63-9697-C33CBD6DA1A1}"/>
    <hyperlink ref="J125" xr:uid="{20B8E2F3-8AF9-42D9-A1EC-5FBCDAD7A60B}"/>
    <hyperlink ref="J126" xr:uid="{B24496A1-3A17-42A4-84C9-F6EDA5906621}"/>
    <hyperlink ref="J127" xr:uid="{0CDBC85E-18F6-4DFF-BB5B-A8E073939A67}"/>
    <hyperlink ref="J128" xr:uid="{F0D83331-96E1-4993-9409-4C472CCE1399}"/>
    <hyperlink ref="J129" r:id="rId56" xr:uid="{11E3133A-C277-4333-8F86-9AE7411E94FC}"/>
    <hyperlink ref="J130" r:id="rId57" xr:uid="{4A626CB2-23F2-4A15-B0A0-FBF9EF1402C2}"/>
    <hyperlink ref="J131" xr:uid="{52139CCC-1517-4060-B861-A47D451BE350}"/>
    <hyperlink ref="J132" r:id="rId58" display="https://resourcedata.org/document/rgi21-petroleum-act-2015https://resourcedata.org/document/rgi21-the-public-corporation-act-1992" xr:uid="{72BDA02B-02CA-4381-A2C0-A3352F60A4CC}"/>
    <hyperlink ref="J133" r:id="rId59" xr:uid="{0BD09C96-705C-4A16-AF82-E6D0F6B15F9E}"/>
    <hyperlink ref="J134" r:id="rId60" xr:uid="{9C16021A-6AFC-4610-BD57-52A4ABAEEBC3}"/>
    <hyperlink ref="J135" r:id="rId61" xr:uid="{BD2C3FD9-868E-45C0-97D8-7D864D3DC134}"/>
    <hyperlink ref="J136" xr:uid="{5922EEBE-2A9A-4BB6-B3ED-9F664C3DF3E9}"/>
    <hyperlink ref="J137" r:id="rId62" xr:uid="{72BA04E0-3F12-4004-80D2-9C8BB5DBEAF7}"/>
    <hyperlink ref="J138" r:id="rId63" xr:uid="{CFF92F95-F6C8-4472-89B4-5C229AA79843}"/>
    <hyperlink ref="J139" r:id="rId64" xr:uid="{3711FD7A-6CE7-4DC0-B6B3-A1205D32F8F1}"/>
    <hyperlink ref="J140" r:id="rId65" xr:uid="{A546F8B5-5212-4DF4-BF86-B8777D28DB85}"/>
    <hyperlink ref="J141" xr:uid="{2D865477-3A1A-4E4B-9C8B-151700C9594D}"/>
    <hyperlink ref="J142" xr:uid="{2C06D8B5-23FA-4C58-9DEC-67102C30938E}"/>
    <hyperlink ref="J143" xr:uid="{6F025ED6-A78A-4273-8F2A-A4D49BEB7018}"/>
    <hyperlink ref="J144" xr:uid="{C5D6163D-E0C3-48E2-893A-0C75395A0300}"/>
    <hyperlink ref="J145" r:id="rId66" xr:uid="{2AF46BE8-3AAA-4E53-9425-F6848E554992}"/>
    <hyperlink ref="J146" xr:uid="{869B41B8-D14B-4F60-8101-F2D0BBE1C32A}"/>
    <hyperlink ref="J147" xr:uid="{0255EB67-07CD-4368-8962-95EEE915669C}"/>
    <hyperlink ref="J148" xr:uid="{8F34F870-02F2-4095-841B-521CF53051EB}"/>
    <hyperlink ref="J149" xr:uid="{49B1EF6E-60AC-436E-8936-10F179900539}"/>
    <hyperlink ref="J150" xr:uid="{B21022CB-6AFD-4291-BF72-5EFB641EEACE}"/>
    <hyperlink ref="J151" xr:uid="{561307AE-6126-4A33-B646-8B16F8F3289D}"/>
    <hyperlink ref="J152" xr:uid="{347884AB-4E23-4759-9941-FBF38449B52B}"/>
    <hyperlink ref="J153" xr:uid="{60D506B5-B0DD-466C-B3FB-5706CD4C383A}"/>
    <hyperlink ref="J154" xr:uid="{BFF8B25E-E534-4BCF-B8D8-5CB525721C3D}"/>
    <hyperlink ref="J155" xr:uid="{6CC3F648-DF6D-447E-879D-7C5928E7A936}"/>
    <hyperlink ref="J156" xr:uid="{303FF417-D65D-47EE-B866-53FFAF769999}"/>
    <hyperlink ref="J157" xr:uid="{B6CDF41C-63B8-4143-933E-2611E7E0F733}"/>
    <hyperlink ref="J158" r:id="rId67" display="https://resourcedata.org/document/rgi21-the-oil-and-gas-revenue-management-act-2015https://resourcedata.org/document/rgi21-protocol-on-the-of-the-establishment-of-the-east-african-monetary-union" xr:uid="{81124EF0-F7CE-477E-9871-DA19F33ED74C}"/>
    <hyperlink ref="J159" r:id="rId68" xr:uid="{062C9E96-7ADD-496F-8EA5-1F75A9703DFA}"/>
    <hyperlink ref="J160" xr:uid="{6D9F0799-0A47-42A5-BF5E-8E243BE93535}"/>
    <hyperlink ref="J161" r:id="rId69" xr:uid="{B9A2AB6A-B774-49AC-9FC1-A33CD3B6572F}"/>
    <hyperlink ref="J162" r:id="rId70" xr:uid="{69E0270D-EBC3-43B5-A92D-06CA1A60EA4C}"/>
    <hyperlink ref="J163" xr:uid="{A100146E-40DE-4029-95B1-F55ED4BCF4E9}"/>
    <hyperlink ref="J164" r:id="rId71" xr:uid="{C6A2091B-C272-4FFC-8825-557B7C22D18F}"/>
    <hyperlink ref="J165" r:id="rId72" xr:uid="{9AD0AE33-5382-4905-8FA4-CE9A3FA47E19}"/>
    <hyperlink ref="J166" r:id="rId73" xr:uid="{CAAF4CCC-3A37-4CAC-B579-C0B86BABA80C}"/>
    <hyperlink ref="J167" r:id="rId74" display="https://resourcedata.org/document/rgi21-national-budget-speech-202021https://resourcedata.org/document/rgi21-the-10th-teiti-report-july-1-2017-to-june-30-2018" xr:uid="{B1F4CFB8-455D-4ACE-AC2C-8684BAB0D4A1}"/>
    <hyperlink ref="J168" xr:uid="{88AA2183-B8D2-4571-9779-0084A26807BD}"/>
    <hyperlink ref="J169" r:id="rId75" display="https://resourcedata.org/document/rgi21-national-budget-speech-202021https://resourcedata.org/document/rgi21-bank-of-tanzania-annual-report-201819" xr:uid="{B7834CB6-9E73-492B-B781-52E13A15DD22}"/>
    <hyperlink ref="J170" r:id="rId76" xr:uid="{9010A887-AC11-4C31-BA8C-7C54C11CD007}"/>
    <hyperlink ref="J171" xr:uid="{BCA6CA98-03E6-48D4-9F05-CE7D0EF82707}"/>
    <hyperlink ref="J172" r:id="rId77" display="https://resourcedata.org/document/rgi21-appropriation-acthttps://resourcedata.org/document/rgi21-oil-and-gas-revenue-management-act-2015" xr:uid="{F3E1AD8F-D28D-4331-88E1-66240107786C}"/>
    <hyperlink ref="J173" r:id="rId78" xr:uid="{161A29AE-B1BB-46E6-8A95-5571C391ABED}"/>
    <hyperlink ref="J174" xr:uid="{3F37DC53-9E2F-4F8B-8591-3009AFB6D2F8}"/>
    <hyperlink ref="J175" xr:uid="{8AF53E13-3262-498E-A88D-EBED414B7986}"/>
    <hyperlink ref="J176" r:id="rId79" xr:uid="{4A44B6EB-5EDC-4DA5-BE10-5E47490C163B}"/>
    <hyperlink ref="J177" xr:uid="{A2ECF6B2-E6CD-48E7-896F-2C27134CED1C}"/>
    <hyperlink ref="J178" r:id="rId80" display="https://resourcedata.org/document/rgi21-oil-and-gas-revenue-management-act-2015https://resourcedata.org/document/rgi21-oil-and-gas-revenue-management-regulations" xr:uid="{319B4BC9-909A-43D5-9ACC-96FFFB990E56}"/>
    <hyperlink ref="J179" r:id="rId81" xr:uid="{5EB049E5-44BE-4FD3-A0DF-61BA71571178}"/>
    <hyperlink ref="J180" xr:uid="{2C139B7D-8A8D-4AAF-9AD2-817876217050}"/>
    <hyperlink ref="J181" r:id="rId82" xr:uid="{FC47A2B4-47E0-46D7-8D5B-E669EDABF49A}"/>
    <hyperlink ref="J182" r:id="rId83" xr:uid="{DE9A8EC6-6D58-4283-8EF6-D38F75950625}"/>
    <hyperlink ref="J183" r:id="rId84" xr:uid="{DF6E5DFA-A7E5-406B-89C4-13A2772EFE70}"/>
    <hyperlink ref="J184" xr:uid="{3D1503FB-1C4F-4EAB-B4DA-4BC435161F6A}"/>
    <hyperlink ref="J185" r:id="rId85" display="https://resourcedata.org/document/rgi21-the-local-finance-act-1982https://resourcedata.org/document/rgi21-executive-budget-proposal-202021-vol-ii" xr:uid="{9498CEA9-2605-42F5-B807-77F1770E8B70}"/>
    <hyperlink ref="J186" xr:uid="{52E6D1CA-AAC6-410E-98D5-B817859FF381}"/>
    <hyperlink ref="J187" r:id="rId86" xr:uid="{E0662244-4124-4FE9-8779-85E598D9A51B}"/>
    <hyperlink ref="J188" xr:uid="{2D0525C5-2E99-415C-85FC-BF44539E7C2E}"/>
    <hyperlink ref="J189" r:id="rId87" xr:uid="{8A29C8D9-2D93-4EBE-8996-608077558E67}"/>
    <hyperlink ref="J190" xr:uid="{ED75F41D-DC79-4044-B001-37DADF12702F}"/>
    <hyperlink ref="J191" r:id="rId88" xr:uid="{59BBE92C-0DC2-43E6-844C-9F777674322A}"/>
    <hyperlink ref="J192" r:id="rId89" xr:uid="{E10DCC28-545F-457E-BA35-152D4450F3D6}"/>
    <hyperlink ref="J193" r:id="rId90" xr:uid="{68C0E130-EB66-4B6B-96BC-C5D184947DFF}"/>
    <hyperlink ref="J194" xr:uid="{AFFF669F-A7ED-4DD1-A2ED-26D68C045FD1}"/>
    <hyperlink ref="J195" xr:uid="{2CDAE1E0-FAB2-4088-95C0-C77BC35A8D50}"/>
    <hyperlink ref="J196" xr:uid="{A4597796-2693-431F-A2AE-F94E7C95FA83}"/>
    <hyperlink ref="J197" xr:uid="{4CBDF5AD-6F0B-401A-BBE4-FB27450467D5}"/>
    <hyperlink ref="J198" xr:uid="{B0930CE8-6BFF-49C6-92D6-2CA0E29ABB10}"/>
    <hyperlink ref="J199" xr:uid="{99D66E6E-D75A-4626-838D-62FCA60A3A27}"/>
    <hyperlink ref="J200" r:id="rId91" xr:uid="{4CF0C38F-3908-40BA-8A7A-5B395229CE1A}"/>
    <hyperlink ref="J201" r:id="rId92" xr:uid="{64AA6A9D-927D-4F61-92E4-21E3C6076222}"/>
    <hyperlink ref="J202" xr:uid="{33D6A457-343E-415B-B70A-FE638556297D}"/>
    <hyperlink ref="J203" r:id="rId93" xr:uid="{432194C4-DFC4-44D4-82C0-635504CA177D}"/>
    <hyperlink ref="J204" r:id="rId94" xr:uid="{C544F8AE-023A-4694-B84F-8F67E386878D}"/>
    <hyperlink ref="J205" r:id="rId95" xr:uid="{5D7A4925-374B-4440-9ABF-E46A0A06D7CC}"/>
    <hyperlink ref="J206" xr:uid="{47C27EA2-FC4A-4123-B3F4-5B23BB44C9C1}"/>
    <hyperlink ref="J207" r:id="rId96" xr:uid="{D10A168E-BF94-463A-BE95-E848EEB27967}"/>
    <hyperlink ref="J208" xr:uid="{50A31FEA-85F7-491D-BF00-AC850D3EFB2C}"/>
    <hyperlink ref="J209" r:id="rId97" xr:uid="{76F8D128-DB3E-4261-B592-61913F1D0E55}"/>
    <hyperlink ref="J210" r:id="rId98" xr:uid="{DECF72CB-58CB-4307-82F8-717081CBCA67}"/>
    <hyperlink ref="J211" r:id="rId99" xr:uid="{739F178E-546D-46C0-B5BD-1DA7F460D434}"/>
    <hyperlink ref="J212" r:id="rId100" xr:uid="{44AA7FEC-A589-41BC-8237-F19617734559}"/>
    <hyperlink ref="J213" xr:uid="{69CE743E-04DE-45DC-A30E-A7DD0CC1C53C}"/>
    <hyperlink ref="J214" r:id="rId101" xr:uid="{2E096BA0-C48A-4E28-9ABF-76EBDD7414BC}"/>
    <hyperlink ref="J215" r:id="rId102" xr:uid="{F8979C39-6EE8-49B8-B449-CB88D61D5F92}"/>
    <hyperlink ref="J216" r:id="rId103" xr:uid="{3E3DC785-B692-4DFC-87FD-CD0D68AD6DA8}"/>
    <hyperlink ref="J217" xr:uid="{F3C392F6-D6EB-4363-9729-3DEB8721E4C5}"/>
    <hyperlink ref="J218" xr:uid="{41672258-F624-4C69-831B-1228385891CB}"/>
    <hyperlink ref="J219" r:id="rId104" display="https://resourcedata.org/document/rgi21-petroleum-act-2015https://resourcedata.org/document/rgi21-petroleum-local-content-regulations-2018https://resourcedata.org/document/rgi21-national-energy-policy-2015" xr:uid="{F26BE550-62E3-411B-A56E-45585CB7ADB1}"/>
    <hyperlink ref="J220" r:id="rId105" display="https://resourcedata.org/document/rgi21-petroleum-act-2015https://resourcedata.org/document/rgi21-petroleum-local-content-regulations-2018" xr:uid="{DD07AE99-56A7-4EC2-B62B-FC93F7964A9C}"/>
    <hyperlink ref="J221" r:id="rId106" xr:uid="{50E62554-2F2E-4DAD-BE74-A23D541B4C62}"/>
    <hyperlink ref="J222" r:id="rId107" xr:uid="{1F3C792A-9219-402A-B579-7C1886D5E9D6}"/>
    <hyperlink ref="J223" xr:uid="{82FCEC1E-427F-49F3-9E8C-B8473AA33AC5}"/>
    <hyperlink ref="J224" r:id="rId108" xr:uid="{1FB183AD-14EE-423F-92C3-D337AD4B9A49}"/>
    <hyperlink ref="J225" r:id="rId109" xr:uid="{C484B9DC-93AF-48C7-B353-A8974C1D97C1}"/>
    <hyperlink ref="J226" xr:uid="{486BE5BD-3A5C-4241-8515-8E9FBCBB549E}"/>
    <hyperlink ref="J227" r:id="rId110" xr:uid="{E4F28B40-436D-4DB1-898F-CC1ED6645B0D}"/>
    <hyperlink ref="J228" r:id="rId111" xr:uid="{E8D85702-0FA3-40F0-966D-DFF7FAAA57AB}"/>
    <hyperlink ref="J229" xr:uid="{8CDC99BF-863C-440E-AEC1-66D49893251C}"/>
    <hyperlink ref="J230" xr:uid="{CF5A9089-BD93-4D12-A30A-79F6F204B1F3}"/>
    <hyperlink ref="J231" xr:uid="{19826395-2F4A-4FDA-9667-1AF5F17E9279}"/>
    <hyperlink ref="J232" xr:uid="{CBEC69CA-E72E-4799-A0B1-B6D281111EB2}"/>
    <hyperlink ref="J233" xr:uid="{D9B6CBB8-19E2-4C3B-90D7-54AC9053C835}"/>
    <hyperlink ref="J234" xr:uid="{EB41141E-D76B-4695-BE71-8DEF227C892C}"/>
    <hyperlink ref="J235" r:id="rId112" xr:uid="{F8419BB0-EECA-48DA-852F-564DDC92EC19}"/>
    <hyperlink ref="J236" r:id="rId113" xr:uid="{847916E9-FC41-45EB-BBAD-2DFBCEF777E2}"/>
    <hyperlink ref="J237" xr:uid="{1C5A95CF-6063-4DF7-A4DF-C816DF94FEF1}"/>
    <hyperlink ref="J238" r:id="rId114" xr:uid="{28521A2B-7275-4D73-BA66-34D87D60651D}"/>
    <hyperlink ref="J239" r:id="rId115" xr:uid="{7FE76752-5D50-464E-BEBB-5C20FBAA30E0}"/>
    <hyperlink ref="J240" xr:uid="{5B2259AD-551A-4E72-8D71-C1220D6EBC56}"/>
    <hyperlink ref="J241" r:id="rId116" xr:uid="{287C7918-A9D2-414B-ABCD-83C836E262CC}"/>
    <hyperlink ref="J242" r:id="rId117" xr:uid="{EAF2C70A-DD4C-4B60-BCDC-51F0231D8394}"/>
    <hyperlink ref="J243" xr:uid="{61EFAB31-178D-4A11-B3A7-E44430EA5261}"/>
    <hyperlink ref="J244" r:id="rId118" xr:uid="{AA695D9C-382B-4F16-BDBC-8B3D638F35B6}"/>
    <hyperlink ref="J245" r:id="rId119" xr:uid="{DA550064-6EDB-4BFB-B744-22D1167136CB}"/>
    <hyperlink ref="J246" xr:uid="{0F600304-7728-4B1E-B013-65DC678167C5}"/>
    <hyperlink ref="J247" r:id="rId120" xr:uid="{BAA712A6-388E-4AA2-9D59-2BC54EA33898}"/>
    <hyperlink ref="J248" r:id="rId121" xr:uid="{ED87EEB4-FB20-49B2-93FC-65A5D996921F}"/>
    <hyperlink ref="J249" r:id="rId122" xr:uid="{CFF2E1F2-1933-476B-81B5-DEE425102D2F}"/>
    <hyperlink ref="J250" r:id="rId123" xr:uid="{4B0DFD02-4F97-4D63-8B04-4F00424111BC}"/>
    <hyperlink ref="J251" xr:uid="{94605485-3B1E-4401-8D54-44E9475105F3}"/>
    <hyperlink ref="J252" xr:uid="{8DCA5BB0-6B98-43A9-B55A-52BDCDBF6E0B}"/>
    <hyperlink ref="J253" xr:uid="{A55B3C97-3245-4368-891C-2F33EAA73B3A}"/>
    <hyperlink ref="J254" xr:uid="{2877028D-EEAD-44A7-BB51-1444AA7A7407}"/>
    <hyperlink ref="J255" xr:uid="{E7D9B053-B025-44FF-9034-4FDC162E6B8F}"/>
    <hyperlink ref="B1:D1" location="Bienvenue!A1" display="Retourner à la page d'accueil" xr:uid="{B8BAD6BD-B13A-4043-B57D-168A7A40F386}"/>
  </hyperlinks>
  <pageMargins left="0.7" right="0.7" top="0.75" bottom="0.75" header="0.3" footer="0.3"/>
  <pageSetup paperSize="9" orientation="portrait" horizontalDpi="4294967293" verticalDpi="0" r:id="rId124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3D4F1-0BB0-4592-B6EC-D2358EF8F21F}">
  <dimension ref="A1:L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15.5703125" style="402" customWidth="1"/>
    <col min="5" max="5" width="2.85546875" style="402" customWidth="1"/>
    <col min="6" max="6" width="15.5703125" style="402" customWidth="1"/>
    <col min="7" max="7" width="2.85546875" style="210" customWidth="1"/>
    <col min="8" max="8" width="11" style="210" customWidth="1"/>
    <col min="9" max="9" width="9.140625" style="210"/>
    <col min="10" max="10" width="17.42578125" style="210" customWidth="1"/>
    <col min="11" max="11" width="2.42578125" style="210" customWidth="1"/>
    <col min="12" max="16384" width="9.140625" style="210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227" t="s">
        <v>6694</v>
      </c>
      <c r="C3" s="228"/>
      <c r="J3" s="212" t="s">
        <v>239</v>
      </c>
      <c r="L3" s="213"/>
    </row>
    <row r="4" spans="1:12">
      <c r="B4" s="226" t="s">
        <v>5781</v>
      </c>
      <c r="C4" s="224"/>
      <c r="D4" s="403"/>
      <c r="E4" s="403"/>
      <c r="J4" s="217" t="s">
        <v>5770</v>
      </c>
      <c r="L4" s="219" t="s">
        <v>5775</v>
      </c>
    </row>
    <row r="5" spans="1:12">
      <c r="B5" s="225"/>
      <c r="C5" s="211"/>
      <c r="D5" s="418" t="s">
        <v>5777</v>
      </c>
      <c r="E5" s="451"/>
      <c r="F5" s="418" t="s">
        <v>5778</v>
      </c>
      <c r="G5" s="215"/>
      <c r="H5" s="216" t="s">
        <v>5779</v>
      </c>
      <c r="J5" s="220" t="s">
        <v>5771</v>
      </c>
      <c r="K5" s="218"/>
      <c r="L5" s="221" t="s">
        <v>240</v>
      </c>
    </row>
    <row r="6" spans="1:12" ht="20.25">
      <c r="B6" s="232">
        <v>0</v>
      </c>
      <c r="C6" s="233" t="s">
        <v>5507</v>
      </c>
      <c r="D6" s="406">
        <v>46</v>
      </c>
      <c r="E6" s="407"/>
      <c r="F6" s="406">
        <v>50</v>
      </c>
      <c r="G6" s="235"/>
      <c r="H6" s="249">
        <v>4</v>
      </c>
      <c r="J6" s="214" t="s">
        <v>5772</v>
      </c>
      <c r="K6" s="218"/>
      <c r="L6" s="221" t="s">
        <v>241</v>
      </c>
    </row>
    <row r="7" spans="1:12">
      <c r="J7" s="222" t="s">
        <v>5773</v>
      </c>
      <c r="K7" s="218"/>
      <c r="L7" s="221" t="s">
        <v>242</v>
      </c>
    </row>
    <row r="8" spans="1:12" ht="18">
      <c r="B8" s="355">
        <v>1</v>
      </c>
      <c r="C8" s="356" t="s">
        <v>5508</v>
      </c>
      <c r="D8" s="408">
        <v>40</v>
      </c>
      <c r="E8" s="409"/>
      <c r="F8" s="408">
        <v>48</v>
      </c>
      <c r="G8" s="231"/>
      <c r="H8" s="239">
        <v>8</v>
      </c>
      <c r="J8" s="223" t="s">
        <v>5774</v>
      </c>
      <c r="L8" s="219" t="s">
        <v>5776</v>
      </c>
    </row>
    <row r="9" spans="1:12" ht="15.75">
      <c r="B9" s="361">
        <v>1.1000000000000001</v>
      </c>
      <c r="C9" s="362" t="s">
        <v>5509</v>
      </c>
      <c r="D9" s="410">
        <v>43</v>
      </c>
      <c r="E9" s="411"/>
      <c r="F9" s="410">
        <v>71</v>
      </c>
      <c r="G9" s="236"/>
      <c r="H9" s="245">
        <v>28</v>
      </c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230"/>
      <c r="H10" s="243" t="s">
        <v>3</v>
      </c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230"/>
      <c r="H11" s="243" t="s">
        <v>3</v>
      </c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230"/>
      <c r="H12" s="243" t="s">
        <v>3</v>
      </c>
    </row>
    <row r="13" spans="1:12">
      <c r="B13" s="364" t="s">
        <v>6</v>
      </c>
      <c r="C13" s="350" t="s">
        <v>5513</v>
      </c>
      <c r="D13" s="412">
        <v>77</v>
      </c>
      <c r="E13" s="413"/>
      <c r="F13" s="412">
        <v>70</v>
      </c>
      <c r="G13" s="229"/>
      <c r="H13" s="244">
        <v>-7</v>
      </c>
    </row>
    <row r="14" spans="1:12">
      <c r="B14" s="347" t="s">
        <v>7</v>
      </c>
      <c r="C14" s="352" t="s">
        <v>5514</v>
      </c>
      <c r="D14" s="399">
        <v>80</v>
      </c>
      <c r="E14" s="400"/>
      <c r="F14" s="399">
        <v>80</v>
      </c>
      <c r="G14" s="230"/>
      <c r="H14" s="243">
        <v>0</v>
      </c>
    </row>
    <row r="15" spans="1:12">
      <c r="B15" s="347" t="s">
        <v>8</v>
      </c>
      <c r="C15" s="352" t="s">
        <v>5515</v>
      </c>
      <c r="D15" s="399">
        <v>100</v>
      </c>
      <c r="E15" s="400"/>
      <c r="F15" s="399">
        <v>80</v>
      </c>
      <c r="G15" s="230"/>
      <c r="H15" s="243">
        <v>-20</v>
      </c>
    </row>
    <row r="16" spans="1:12">
      <c r="B16" s="347" t="s">
        <v>9</v>
      </c>
      <c r="C16" s="352" t="s">
        <v>5516</v>
      </c>
      <c r="D16" s="399">
        <v>50</v>
      </c>
      <c r="E16" s="400"/>
      <c r="F16" s="399">
        <v>50</v>
      </c>
      <c r="G16" s="230"/>
      <c r="H16" s="243">
        <v>0</v>
      </c>
    </row>
    <row r="17" spans="2:8">
      <c r="B17" s="346" t="s">
        <v>10</v>
      </c>
      <c r="C17" s="350" t="s">
        <v>5517</v>
      </c>
      <c r="D17" s="412">
        <v>75</v>
      </c>
      <c r="E17" s="413"/>
      <c r="F17" s="412">
        <v>88</v>
      </c>
      <c r="G17" s="229"/>
      <c r="H17" s="244">
        <v>13</v>
      </c>
    </row>
    <row r="18" spans="2:8">
      <c r="B18" s="347" t="s">
        <v>11</v>
      </c>
      <c r="C18" s="352" t="s">
        <v>5518</v>
      </c>
      <c r="D18" s="399">
        <v>50</v>
      </c>
      <c r="E18" s="400"/>
      <c r="F18" s="399">
        <v>100</v>
      </c>
      <c r="G18" s="230"/>
      <c r="H18" s="243">
        <v>50</v>
      </c>
    </row>
    <row r="19" spans="2:8">
      <c r="B19" s="347" t="s">
        <v>12</v>
      </c>
      <c r="C19" s="352" t="s">
        <v>5519</v>
      </c>
      <c r="D19" s="399">
        <v>100</v>
      </c>
      <c r="E19" s="400"/>
      <c r="F19" s="399">
        <v>100</v>
      </c>
      <c r="G19" s="230"/>
      <c r="H19" s="243">
        <v>0</v>
      </c>
    </row>
    <row r="20" spans="2:8">
      <c r="B20" s="347" t="s">
        <v>13</v>
      </c>
      <c r="C20" s="352" t="s">
        <v>5520</v>
      </c>
      <c r="D20" s="399">
        <v>50</v>
      </c>
      <c r="E20" s="400"/>
      <c r="F20" s="399">
        <v>50</v>
      </c>
      <c r="G20" s="230"/>
      <c r="H20" s="243">
        <v>0</v>
      </c>
    </row>
    <row r="21" spans="2:8">
      <c r="B21" s="347" t="s">
        <v>14</v>
      </c>
      <c r="C21" s="352" t="s">
        <v>5521</v>
      </c>
      <c r="D21" s="399">
        <v>100</v>
      </c>
      <c r="E21" s="400"/>
      <c r="F21" s="399">
        <v>100</v>
      </c>
      <c r="G21" s="230"/>
      <c r="H21" s="243">
        <v>0</v>
      </c>
    </row>
    <row r="22" spans="2:8">
      <c r="B22" s="346" t="s">
        <v>15</v>
      </c>
      <c r="C22" s="350" t="s">
        <v>5522</v>
      </c>
      <c r="D22" s="412">
        <v>25</v>
      </c>
      <c r="E22" s="413"/>
      <c r="F22" s="412">
        <v>100</v>
      </c>
      <c r="G22" s="229"/>
      <c r="H22" s="244">
        <v>75</v>
      </c>
    </row>
    <row r="23" spans="2:8">
      <c r="B23" s="347" t="s">
        <v>16</v>
      </c>
      <c r="C23" s="352" t="s">
        <v>5523</v>
      </c>
      <c r="D23" s="399">
        <v>0</v>
      </c>
      <c r="E23" s="400"/>
      <c r="F23" s="399">
        <v>100</v>
      </c>
      <c r="G23" s="230"/>
      <c r="H23" s="243">
        <v>100</v>
      </c>
    </row>
    <row r="24" spans="2:8">
      <c r="B24" s="347" t="s">
        <v>17</v>
      </c>
      <c r="C24" s="352" t="s">
        <v>5524</v>
      </c>
      <c r="D24" s="399">
        <v>0</v>
      </c>
      <c r="E24" s="400"/>
      <c r="F24" s="399" t="s">
        <v>3</v>
      </c>
      <c r="G24" s="230"/>
      <c r="H24" s="243" t="s">
        <v>3</v>
      </c>
    </row>
    <row r="25" spans="2:8">
      <c r="B25" s="347" t="s">
        <v>18</v>
      </c>
      <c r="C25" s="352" t="s">
        <v>5525</v>
      </c>
      <c r="D25" s="399">
        <v>0</v>
      </c>
      <c r="E25" s="400"/>
      <c r="F25" s="399" t="s">
        <v>3</v>
      </c>
      <c r="G25" s="230"/>
      <c r="H25" s="243" t="s">
        <v>3</v>
      </c>
    </row>
    <row r="26" spans="2:8">
      <c r="B26" s="347" t="s">
        <v>19</v>
      </c>
      <c r="C26" s="352" t="s">
        <v>5526</v>
      </c>
      <c r="D26" s="399">
        <v>100</v>
      </c>
      <c r="E26" s="400"/>
      <c r="F26" s="399">
        <v>100</v>
      </c>
      <c r="G26" s="230"/>
      <c r="H26" s="243">
        <v>0</v>
      </c>
    </row>
    <row r="27" spans="2:8">
      <c r="B27" s="346" t="s">
        <v>20</v>
      </c>
      <c r="C27" s="350" t="s">
        <v>5527</v>
      </c>
      <c r="D27" s="412">
        <v>0</v>
      </c>
      <c r="E27" s="413"/>
      <c r="F27" s="412">
        <v>100</v>
      </c>
      <c r="G27" s="229"/>
      <c r="H27" s="244">
        <v>100</v>
      </c>
    </row>
    <row r="28" spans="2:8">
      <c r="B28" s="347" t="s">
        <v>21</v>
      </c>
      <c r="C28" s="352" t="s">
        <v>5528</v>
      </c>
      <c r="D28" s="399">
        <v>0</v>
      </c>
      <c r="E28" s="400"/>
      <c r="F28" s="399">
        <v>100</v>
      </c>
      <c r="G28" s="230"/>
      <c r="H28" s="243">
        <v>100</v>
      </c>
    </row>
    <row r="29" spans="2:8">
      <c r="B29" s="347" t="s">
        <v>22</v>
      </c>
      <c r="C29" s="352" t="s">
        <v>5529</v>
      </c>
      <c r="D29" s="399">
        <v>0</v>
      </c>
      <c r="E29" s="400"/>
      <c r="F29" s="399">
        <v>100</v>
      </c>
      <c r="G29" s="230"/>
      <c r="H29" s="243">
        <v>100</v>
      </c>
    </row>
    <row r="30" spans="2:8">
      <c r="B30" s="347" t="s">
        <v>23</v>
      </c>
      <c r="C30" s="352" t="s">
        <v>5530</v>
      </c>
      <c r="D30" s="399">
        <v>0</v>
      </c>
      <c r="E30" s="400"/>
      <c r="F30" s="399">
        <v>100</v>
      </c>
      <c r="G30" s="230"/>
      <c r="H30" s="243">
        <v>100</v>
      </c>
    </row>
    <row r="31" spans="2:8">
      <c r="B31" s="346" t="s">
        <v>24</v>
      </c>
      <c r="C31" s="350" t="s">
        <v>5531</v>
      </c>
      <c r="D31" s="412">
        <v>75</v>
      </c>
      <c r="E31" s="413"/>
      <c r="F31" s="412">
        <v>75</v>
      </c>
      <c r="G31" s="229"/>
      <c r="H31" s="244">
        <v>0</v>
      </c>
    </row>
    <row r="32" spans="2:8">
      <c r="B32" s="347" t="s">
        <v>25</v>
      </c>
      <c r="C32" s="352" t="s">
        <v>5532</v>
      </c>
      <c r="D32" s="399">
        <v>0</v>
      </c>
      <c r="E32" s="400"/>
      <c r="F32" s="399">
        <v>0</v>
      </c>
      <c r="G32" s="230"/>
      <c r="H32" s="243">
        <v>0</v>
      </c>
    </row>
    <row r="33" spans="2:8">
      <c r="B33" s="347" t="s">
        <v>26</v>
      </c>
      <c r="C33" s="352" t="s">
        <v>5533</v>
      </c>
      <c r="D33" s="399">
        <v>100</v>
      </c>
      <c r="E33" s="400"/>
      <c r="F33" s="399">
        <v>100</v>
      </c>
      <c r="G33" s="230"/>
      <c r="H33" s="243">
        <v>0</v>
      </c>
    </row>
    <row r="34" spans="2:8">
      <c r="B34" s="347" t="s">
        <v>27</v>
      </c>
      <c r="C34" s="352" t="s">
        <v>5534</v>
      </c>
      <c r="D34" s="399">
        <v>100</v>
      </c>
      <c r="E34" s="400"/>
      <c r="F34" s="399">
        <v>100</v>
      </c>
      <c r="G34" s="230"/>
      <c r="H34" s="243">
        <v>0</v>
      </c>
    </row>
    <row r="35" spans="2:8">
      <c r="B35" s="347" t="s">
        <v>28</v>
      </c>
      <c r="C35" s="352" t="s">
        <v>5535</v>
      </c>
      <c r="D35" s="399">
        <v>100</v>
      </c>
      <c r="E35" s="400"/>
      <c r="F35" s="399">
        <v>100</v>
      </c>
      <c r="G35" s="230"/>
      <c r="H35" s="243">
        <v>0</v>
      </c>
    </row>
    <row r="36" spans="2:8">
      <c r="B36" s="346" t="s">
        <v>29</v>
      </c>
      <c r="C36" s="350" t="s">
        <v>5536</v>
      </c>
      <c r="D36" s="412">
        <v>67</v>
      </c>
      <c r="E36" s="413"/>
      <c r="F36" s="412">
        <v>67</v>
      </c>
      <c r="G36" s="229"/>
      <c r="H36" s="244">
        <v>0</v>
      </c>
    </row>
    <row r="37" spans="2:8">
      <c r="B37" s="347" t="s">
        <v>30</v>
      </c>
      <c r="C37" s="352" t="s">
        <v>5537</v>
      </c>
      <c r="D37" s="399">
        <v>0</v>
      </c>
      <c r="E37" s="400"/>
      <c r="F37" s="399">
        <v>0</v>
      </c>
      <c r="G37" s="230"/>
      <c r="H37" s="243">
        <v>0</v>
      </c>
    </row>
    <row r="38" spans="2:8">
      <c r="B38" s="347" t="s">
        <v>31</v>
      </c>
      <c r="C38" s="352" t="s">
        <v>5538</v>
      </c>
      <c r="D38" s="399">
        <v>100</v>
      </c>
      <c r="E38" s="400"/>
      <c r="F38" s="399">
        <v>100</v>
      </c>
      <c r="G38" s="230"/>
      <c r="H38" s="243">
        <v>0</v>
      </c>
    </row>
    <row r="39" spans="2:8">
      <c r="B39" s="347" t="s">
        <v>32</v>
      </c>
      <c r="C39" s="352" t="s">
        <v>5539</v>
      </c>
      <c r="D39" s="399">
        <v>100</v>
      </c>
      <c r="E39" s="400"/>
      <c r="F39" s="399">
        <v>100</v>
      </c>
      <c r="G39" s="230"/>
      <c r="H39" s="243">
        <v>0</v>
      </c>
    </row>
    <row r="40" spans="2:8">
      <c r="B40" s="346" t="s">
        <v>33</v>
      </c>
      <c r="C40" s="350" t="s">
        <v>5540</v>
      </c>
      <c r="D40" s="412">
        <v>10</v>
      </c>
      <c r="E40" s="413"/>
      <c r="F40" s="412">
        <v>10</v>
      </c>
      <c r="G40" s="229"/>
      <c r="H40" s="244">
        <v>0</v>
      </c>
    </row>
    <row r="41" spans="2:8">
      <c r="B41" s="347" t="s">
        <v>34</v>
      </c>
      <c r="C41" s="352" t="s">
        <v>5541</v>
      </c>
      <c r="D41" s="399">
        <v>20</v>
      </c>
      <c r="E41" s="400"/>
      <c r="F41" s="399">
        <v>20</v>
      </c>
      <c r="G41" s="230"/>
      <c r="H41" s="243">
        <v>0</v>
      </c>
    </row>
    <row r="42" spans="2:8">
      <c r="B42" s="347" t="s">
        <v>35</v>
      </c>
      <c r="C42" s="352" t="s">
        <v>5542</v>
      </c>
      <c r="D42" s="399">
        <v>0</v>
      </c>
      <c r="E42" s="400"/>
      <c r="F42" s="399">
        <v>0</v>
      </c>
      <c r="G42" s="230"/>
      <c r="H42" s="243">
        <v>0</v>
      </c>
    </row>
    <row r="43" spans="2:8">
      <c r="B43" s="346" t="s">
        <v>36</v>
      </c>
      <c r="C43" s="350" t="s">
        <v>5543</v>
      </c>
      <c r="D43" s="412">
        <v>0</v>
      </c>
      <c r="E43" s="413"/>
      <c r="F43" s="412">
        <v>0</v>
      </c>
      <c r="G43" s="229"/>
      <c r="H43" s="244">
        <v>0</v>
      </c>
    </row>
    <row r="44" spans="2:8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230"/>
      <c r="H44" s="243">
        <v>0</v>
      </c>
    </row>
    <row r="45" spans="2:8">
      <c r="B45" s="347" t="s">
        <v>38</v>
      </c>
      <c r="C45" s="352" t="s">
        <v>5545</v>
      </c>
      <c r="D45" s="399">
        <v>0</v>
      </c>
      <c r="E45" s="400"/>
      <c r="F45" s="399">
        <v>0</v>
      </c>
      <c r="G45" s="230"/>
      <c r="H45" s="243">
        <v>0</v>
      </c>
    </row>
    <row r="46" spans="2:8">
      <c r="B46" s="346" t="s">
        <v>39</v>
      </c>
      <c r="C46" s="350" t="s">
        <v>5546</v>
      </c>
      <c r="D46" s="412">
        <v>0</v>
      </c>
      <c r="E46" s="413"/>
      <c r="F46" s="412">
        <v>100</v>
      </c>
      <c r="G46" s="229"/>
      <c r="H46" s="244">
        <v>100</v>
      </c>
    </row>
    <row r="47" spans="2:8">
      <c r="B47" s="347" t="s">
        <v>40</v>
      </c>
      <c r="C47" s="352" t="s">
        <v>5547</v>
      </c>
      <c r="D47" s="399">
        <v>0</v>
      </c>
      <c r="E47" s="400"/>
      <c r="F47" s="399">
        <v>100</v>
      </c>
      <c r="G47" s="230"/>
      <c r="H47" s="243">
        <v>100</v>
      </c>
    </row>
    <row r="48" spans="2:8">
      <c r="B48" s="346" t="s">
        <v>41</v>
      </c>
      <c r="C48" s="350" t="s">
        <v>5548</v>
      </c>
      <c r="D48" s="412">
        <v>100</v>
      </c>
      <c r="E48" s="413"/>
      <c r="F48" s="412">
        <v>100</v>
      </c>
      <c r="G48" s="229"/>
      <c r="H48" s="244">
        <v>0</v>
      </c>
    </row>
    <row r="49" spans="2:8">
      <c r="B49" s="347" t="s">
        <v>42</v>
      </c>
      <c r="C49" s="352" t="s">
        <v>5549</v>
      </c>
      <c r="D49" s="399">
        <v>100</v>
      </c>
      <c r="E49" s="400"/>
      <c r="F49" s="399">
        <v>100</v>
      </c>
      <c r="G49" s="230"/>
      <c r="H49" s="243">
        <v>0</v>
      </c>
    </row>
    <row r="50" spans="2:8">
      <c r="B50" s="347" t="s">
        <v>43</v>
      </c>
      <c r="C50" s="352" t="s">
        <v>5550</v>
      </c>
      <c r="D50" s="399">
        <v>100</v>
      </c>
      <c r="E50" s="400"/>
      <c r="F50" s="399">
        <v>100</v>
      </c>
      <c r="G50" s="230"/>
      <c r="H50" s="243">
        <v>0</v>
      </c>
    </row>
    <row r="51" spans="2:8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230"/>
      <c r="H51" s="243" t="s">
        <v>3</v>
      </c>
    </row>
    <row r="52" spans="2:8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230"/>
      <c r="H52" s="243" t="s">
        <v>3</v>
      </c>
    </row>
    <row r="53" spans="2:8" ht="15.75">
      <c r="B53" s="361">
        <v>1.2</v>
      </c>
      <c r="C53" s="362" t="s">
        <v>5553</v>
      </c>
      <c r="D53" s="410">
        <v>59</v>
      </c>
      <c r="E53" s="411"/>
      <c r="F53" s="410">
        <v>54</v>
      </c>
      <c r="G53" s="236"/>
      <c r="H53" s="245">
        <v>-5</v>
      </c>
    </row>
    <row r="54" spans="2:8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230"/>
      <c r="H54" s="243" t="s">
        <v>3</v>
      </c>
    </row>
    <row r="55" spans="2:8">
      <c r="B55" s="346" t="s">
        <v>47</v>
      </c>
      <c r="C55" s="350" t="s">
        <v>5555</v>
      </c>
      <c r="D55" s="412">
        <v>83</v>
      </c>
      <c r="E55" s="413"/>
      <c r="F55" s="412">
        <v>100</v>
      </c>
      <c r="G55" s="229"/>
      <c r="H55" s="244">
        <v>17</v>
      </c>
    </row>
    <row r="56" spans="2:8">
      <c r="B56" s="347" t="s">
        <v>48</v>
      </c>
      <c r="C56" s="352" t="s">
        <v>5556</v>
      </c>
      <c r="D56" s="399">
        <v>50</v>
      </c>
      <c r="E56" s="400"/>
      <c r="F56" s="399">
        <v>100</v>
      </c>
      <c r="G56" s="230"/>
      <c r="H56" s="243">
        <v>50</v>
      </c>
    </row>
    <row r="57" spans="2:8">
      <c r="B57" s="347" t="s">
        <v>49</v>
      </c>
      <c r="C57" s="352" t="s">
        <v>5557</v>
      </c>
      <c r="D57" s="399">
        <v>100</v>
      </c>
      <c r="E57" s="400"/>
      <c r="F57" s="399">
        <v>100</v>
      </c>
      <c r="G57" s="230"/>
      <c r="H57" s="243">
        <v>0</v>
      </c>
    </row>
    <row r="58" spans="2:8">
      <c r="B58" s="347" t="s">
        <v>50</v>
      </c>
      <c r="C58" s="352" t="s">
        <v>5558</v>
      </c>
      <c r="D58" s="399">
        <v>100</v>
      </c>
      <c r="E58" s="400"/>
      <c r="F58" s="399">
        <v>100</v>
      </c>
      <c r="G58" s="230"/>
      <c r="H58" s="243">
        <v>0</v>
      </c>
    </row>
    <row r="59" spans="2:8">
      <c r="B59" s="346" t="s">
        <v>51</v>
      </c>
      <c r="C59" s="350" t="s">
        <v>5559</v>
      </c>
      <c r="D59" s="412">
        <v>80</v>
      </c>
      <c r="E59" s="413"/>
      <c r="F59" s="412">
        <v>83</v>
      </c>
      <c r="G59" s="229"/>
      <c r="H59" s="244">
        <v>3</v>
      </c>
    </row>
    <row r="60" spans="2:8">
      <c r="B60" s="347" t="s">
        <v>52</v>
      </c>
      <c r="C60" s="352" t="s">
        <v>5560</v>
      </c>
      <c r="D60" s="399">
        <v>50</v>
      </c>
      <c r="E60" s="400"/>
      <c r="F60" s="399">
        <v>50</v>
      </c>
      <c r="G60" s="230"/>
      <c r="H60" s="243">
        <v>0</v>
      </c>
    </row>
    <row r="61" spans="2:8">
      <c r="B61" s="347" t="s">
        <v>53</v>
      </c>
      <c r="C61" s="352" t="s">
        <v>5561</v>
      </c>
      <c r="D61" s="399">
        <v>100</v>
      </c>
      <c r="E61" s="400"/>
      <c r="F61" s="399">
        <v>100</v>
      </c>
      <c r="G61" s="230"/>
      <c r="H61" s="243">
        <v>0</v>
      </c>
    </row>
    <row r="62" spans="2:8">
      <c r="B62" s="347" t="s">
        <v>54</v>
      </c>
      <c r="C62" s="352" t="s">
        <v>5562</v>
      </c>
      <c r="D62" s="399">
        <v>90</v>
      </c>
      <c r="E62" s="400"/>
      <c r="F62" s="399">
        <v>100</v>
      </c>
      <c r="G62" s="230"/>
      <c r="H62" s="243">
        <v>10</v>
      </c>
    </row>
    <row r="63" spans="2:8">
      <c r="B63" s="346" t="s">
        <v>55</v>
      </c>
      <c r="C63" s="350" t="s">
        <v>5563</v>
      </c>
      <c r="D63" s="412">
        <v>0</v>
      </c>
      <c r="E63" s="413"/>
      <c r="F63" s="412">
        <v>0</v>
      </c>
      <c r="G63" s="229"/>
      <c r="H63" s="244">
        <v>0</v>
      </c>
    </row>
    <row r="64" spans="2:8">
      <c r="B64" s="347" t="s">
        <v>56</v>
      </c>
      <c r="C64" s="352" t="s">
        <v>5564</v>
      </c>
      <c r="D64" s="399">
        <v>0</v>
      </c>
      <c r="E64" s="400"/>
      <c r="F64" s="399">
        <v>0</v>
      </c>
      <c r="G64" s="230"/>
      <c r="H64" s="243">
        <v>0</v>
      </c>
    </row>
    <row r="65" spans="2:8">
      <c r="B65" s="346" t="s">
        <v>57</v>
      </c>
      <c r="C65" s="350" t="s">
        <v>5565</v>
      </c>
      <c r="D65" s="412">
        <v>0</v>
      </c>
      <c r="E65" s="413"/>
      <c r="F65" s="412">
        <v>23</v>
      </c>
      <c r="G65" s="229"/>
      <c r="H65" s="244">
        <v>23</v>
      </c>
    </row>
    <row r="66" spans="2:8">
      <c r="B66" s="347" t="s">
        <v>58</v>
      </c>
      <c r="C66" s="352" t="s">
        <v>5566</v>
      </c>
      <c r="D66" s="399">
        <v>0</v>
      </c>
      <c r="E66" s="400"/>
      <c r="F66" s="399">
        <v>50</v>
      </c>
      <c r="G66" s="230"/>
      <c r="H66" s="243">
        <v>50</v>
      </c>
    </row>
    <row r="67" spans="2:8">
      <c r="B67" s="347" t="s">
        <v>59</v>
      </c>
      <c r="C67" s="352" t="s">
        <v>5567</v>
      </c>
      <c r="D67" s="399">
        <v>0</v>
      </c>
      <c r="E67" s="400"/>
      <c r="F67" s="399">
        <v>0</v>
      </c>
      <c r="G67" s="230"/>
      <c r="H67" s="243">
        <v>0</v>
      </c>
    </row>
    <row r="68" spans="2:8">
      <c r="B68" s="347" t="s">
        <v>60</v>
      </c>
      <c r="C68" s="352" t="s">
        <v>5568</v>
      </c>
      <c r="D68" s="399">
        <v>0</v>
      </c>
      <c r="E68" s="400"/>
      <c r="F68" s="399">
        <v>20</v>
      </c>
      <c r="G68" s="230"/>
      <c r="H68" s="243">
        <v>20</v>
      </c>
    </row>
    <row r="69" spans="2:8">
      <c r="B69" s="346" t="s">
        <v>61</v>
      </c>
      <c r="C69" s="330" t="s">
        <v>5569</v>
      </c>
      <c r="D69" s="412">
        <v>75</v>
      </c>
      <c r="E69" s="413"/>
      <c r="F69" s="412">
        <v>75</v>
      </c>
      <c r="G69" s="229"/>
      <c r="H69" s="244">
        <v>0</v>
      </c>
    </row>
    <row r="70" spans="2:8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230"/>
      <c r="H70" s="243">
        <v>0</v>
      </c>
    </row>
    <row r="71" spans="2:8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230"/>
      <c r="H71" s="243">
        <v>0</v>
      </c>
    </row>
    <row r="72" spans="2:8">
      <c r="B72" s="347" t="s">
        <v>64</v>
      </c>
      <c r="C72" s="352" t="s">
        <v>5572</v>
      </c>
      <c r="D72" s="399">
        <v>0</v>
      </c>
      <c r="E72" s="400"/>
      <c r="F72" s="399">
        <v>0</v>
      </c>
      <c r="G72" s="230"/>
      <c r="H72" s="243">
        <v>0</v>
      </c>
    </row>
    <row r="73" spans="2:8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230"/>
      <c r="H73" s="243">
        <v>0</v>
      </c>
    </row>
    <row r="74" spans="2:8">
      <c r="B74" s="347" t="s">
        <v>66</v>
      </c>
      <c r="C74" s="352" t="s">
        <v>5574</v>
      </c>
      <c r="D74" s="399" t="s">
        <v>3</v>
      </c>
      <c r="E74" s="400"/>
      <c r="F74" s="399" t="s">
        <v>3</v>
      </c>
      <c r="G74" s="230"/>
      <c r="H74" s="243" t="s">
        <v>3</v>
      </c>
    </row>
    <row r="75" spans="2:8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230"/>
      <c r="H75" s="243" t="s">
        <v>3</v>
      </c>
    </row>
    <row r="76" spans="2:8">
      <c r="B76" s="346" t="s">
        <v>68</v>
      </c>
      <c r="C76" s="350" t="s">
        <v>5576</v>
      </c>
      <c r="D76" s="412">
        <v>100</v>
      </c>
      <c r="E76" s="413"/>
      <c r="F76" s="412">
        <v>100</v>
      </c>
      <c r="G76" s="229"/>
      <c r="H76" s="244">
        <v>0</v>
      </c>
    </row>
    <row r="77" spans="2:8">
      <c r="B77" s="347" t="s">
        <v>69</v>
      </c>
      <c r="C77" s="352" t="s">
        <v>5577</v>
      </c>
      <c r="D77" s="399">
        <v>100</v>
      </c>
      <c r="E77" s="400"/>
      <c r="F77" s="399">
        <v>100</v>
      </c>
      <c r="G77" s="230"/>
      <c r="H77" s="243">
        <v>0</v>
      </c>
    </row>
    <row r="78" spans="2:8">
      <c r="B78" s="347" t="s">
        <v>70</v>
      </c>
      <c r="C78" s="352" t="s">
        <v>5578</v>
      </c>
      <c r="D78" s="399">
        <v>100</v>
      </c>
      <c r="E78" s="400"/>
      <c r="F78" s="399">
        <v>100</v>
      </c>
      <c r="G78" s="230"/>
      <c r="H78" s="243">
        <v>0</v>
      </c>
    </row>
    <row r="79" spans="2:8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230"/>
      <c r="H79" s="243">
        <v>0</v>
      </c>
    </row>
    <row r="80" spans="2:8">
      <c r="B80" s="346" t="s">
        <v>72</v>
      </c>
      <c r="C80" s="350" t="s">
        <v>5580</v>
      </c>
      <c r="D80" s="412">
        <v>100</v>
      </c>
      <c r="E80" s="413"/>
      <c r="F80" s="412">
        <v>0</v>
      </c>
      <c r="G80" s="229"/>
      <c r="H80" s="244">
        <v>-100</v>
      </c>
    </row>
    <row r="81" spans="2:8">
      <c r="B81" s="347" t="s">
        <v>73</v>
      </c>
      <c r="C81" s="352" t="s">
        <v>5581</v>
      </c>
      <c r="D81" s="399">
        <v>100</v>
      </c>
      <c r="E81" s="400"/>
      <c r="F81" s="399">
        <v>0</v>
      </c>
      <c r="G81" s="230"/>
      <c r="H81" s="243">
        <v>-100</v>
      </c>
    </row>
    <row r="82" spans="2:8">
      <c r="B82" s="346" t="s">
        <v>74</v>
      </c>
      <c r="C82" s="350" t="s">
        <v>5582</v>
      </c>
      <c r="D82" s="412">
        <v>30</v>
      </c>
      <c r="E82" s="413"/>
      <c r="F82" s="412">
        <v>50</v>
      </c>
      <c r="G82" s="229"/>
      <c r="H82" s="244">
        <v>20</v>
      </c>
    </row>
    <row r="83" spans="2:8">
      <c r="B83" s="347" t="s">
        <v>75</v>
      </c>
      <c r="C83" s="352" t="s">
        <v>5583</v>
      </c>
      <c r="D83" s="399">
        <v>30</v>
      </c>
      <c r="E83" s="400"/>
      <c r="F83" s="399">
        <v>50</v>
      </c>
      <c r="G83" s="230"/>
      <c r="H83" s="243">
        <v>20</v>
      </c>
    </row>
    <row r="84" spans="2:8">
      <c r="B84" s="347" t="s">
        <v>76</v>
      </c>
      <c r="C84" s="352" t="s">
        <v>5584</v>
      </c>
      <c r="D84" s="399" t="s">
        <v>3</v>
      </c>
      <c r="E84" s="400"/>
      <c r="F84" s="399" t="s">
        <v>3</v>
      </c>
      <c r="G84" s="230"/>
      <c r="H84" s="243" t="s">
        <v>3</v>
      </c>
    </row>
    <row r="85" spans="2:8" ht="15.75">
      <c r="B85" s="361">
        <v>1.3</v>
      </c>
      <c r="C85" s="362" t="s">
        <v>5585</v>
      </c>
      <c r="D85" s="410">
        <v>25</v>
      </c>
      <c r="E85" s="411"/>
      <c r="F85" s="410">
        <v>33</v>
      </c>
      <c r="G85" s="236"/>
      <c r="H85" s="245">
        <v>8</v>
      </c>
    </row>
    <row r="86" spans="2:8">
      <c r="B86" s="346" t="s">
        <v>77</v>
      </c>
      <c r="C86" s="350" t="s">
        <v>5586</v>
      </c>
      <c r="D86" s="412">
        <v>25</v>
      </c>
      <c r="E86" s="413"/>
      <c r="F86" s="412">
        <v>33</v>
      </c>
      <c r="G86" s="229"/>
      <c r="H86" s="244">
        <v>8</v>
      </c>
    </row>
    <row r="87" spans="2:8">
      <c r="B87" s="347" t="s">
        <v>78</v>
      </c>
      <c r="C87" s="352" t="s">
        <v>5587</v>
      </c>
      <c r="D87" s="399">
        <v>50</v>
      </c>
      <c r="E87" s="400"/>
      <c r="F87" s="399">
        <v>100</v>
      </c>
      <c r="G87" s="230"/>
      <c r="H87" s="243">
        <v>50</v>
      </c>
    </row>
    <row r="88" spans="2:8">
      <c r="B88" s="347" t="s">
        <v>79</v>
      </c>
      <c r="C88" s="352" t="s">
        <v>5588</v>
      </c>
      <c r="D88" s="399">
        <v>0</v>
      </c>
      <c r="E88" s="400"/>
      <c r="F88" s="399">
        <v>0</v>
      </c>
      <c r="G88" s="230"/>
      <c r="H88" s="243">
        <v>0</v>
      </c>
    </row>
    <row r="89" spans="2:8">
      <c r="B89" s="347" t="s">
        <v>80</v>
      </c>
      <c r="C89" s="352" t="s">
        <v>5589</v>
      </c>
      <c r="D89" s="399" t="s">
        <v>3</v>
      </c>
      <c r="E89" s="400"/>
      <c r="F89" s="399">
        <v>0</v>
      </c>
      <c r="G89" s="230"/>
      <c r="H89" s="243" t="s">
        <v>3</v>
      </c>
    </row>
    <row r="90" spans="2:8">
      <c r="B90" s="347" t="s">
        <v>81</v>
      </c>
      <c r="C90" s="352" t="s">
        <v>5590</v>
      </c>
      <c r="D90" s="399" t="s">
        <v>3</v>
      </c>
      <c r="E90" s="400"/>
      <c r="F90" s="399" t="s">
        <v>3</v>
      </c>
      <c r="G90" s="230"/>
      <c r="H90" s="243" t="s">
        <v>3</v>
      </c>
    </row>
    <row r="91" spans="2:8">
      <c r="B91" s="346" t="s">
        <v>82</v>
      </c>
      <c r="C91" s="350" t="s">
        <v>5591</v>
      </c>
      <c r="D91" s="412">
        <v>0</v>
      </c>
      <c r="E91" s="413"/>
      <c r="F91" s="412">
        <v>0</v>
      </c>
      <c r="G91" s="229"/>
      <c r="H91" s="244">
        <v>0</v>
      </c>
    </row>
    <row r="92" spans="2:8">
      <c r="B92" s="347" t="s">
        <v>83</v>
      </c>
      <c r="C92" s="352" t="s">
        <v>5592</v>
      </c>
      <c r="D92" s="399">
        <v>0</v>
      </c>
      <c r="E92" s="400"/>
      <c r="F92" s="399">
        <v>0</v>
      </c>
      <c r="G92" s="230"/>
      <c r="H92" s="243">
        <v>0</v>
      </c>
    </row>
    <row r="93" spans="2:8">
      <c r="B93" s="347" t="s">
        <v>84</v>
      </c>
      <c r="C93" s="352" t="s">
        <v>5593</v>
      </c>
      <c r="D93" s="399" t="s">
        <v>3</v>
      </c>
      <c r="E93" s="400"/>
      <c r="F93" s="399" t="s">
        <v>3</v>
      </c>
      <c r="G93" s="230"/>
      <c r="H93" s="243" t="s">
        <v>3</v>
      </c>
    </row>
    <row r="94" spans="2:8">
      <c r="B94" s="346" t="s">
        <v>85</v>
      </c>
      <c r="C94" s="350" t="s">
        <v>5594</v>
      </c>
      <c r="D94" s="412">
        <v>0</v>
      </c>
      <c r="E94" s="413"/>
      <c r="F94" s="412">
        <v>50</v>
      </c>
      <c r="G94" s="229"/>
      <c r="H94" s="244">
        <v>50</v>
      </c>
    </row>
    <row r="95" spans="2:8">
      <c r="B95" s="347" t="s">
        <v>86</v>
      </c>
      <c r="C95" s="352" t="s">
        <v>5595</v>
      </c>
      <c r="D95" s="399">
        <v>0</v>
      </c>
      <c r="E95" s="400"/>
      <c r="F95" s="399">
        <v>100</v>
      </c>
      <c r="G95" s="230"/>
      <c r="H95" s="243">
        <v>100</v>
      </c>
    </row>
    <row r="96" spans="2:8">
      <c r="B96" s="347" t="s">
        <v>87</v>
      </c>
      <c r="C96" s="352" t="s">
        <v>5596</v>
      </c>
      <c r="D96" s="399" t="s">
        <v>3</v>
      </c>
      <c r="E96" s="400"/>
      <c r="F96" s="399">
        <v>0</v>
      </c>
      <c r="G96" s="230"/>
      <c r="H96" s="243" t="s">
        <v>3</v>
      </c>
    </row>
    <row r="97" spans="2:8">
      <c r="B97" s="346" t="s">
        <v>88</v>
      </c>
      <c r="C97" s="350" t="s">
        <v>5597</v>
      </c>
      <c r="D97" s="412">
        <v>0</v>
      </c>
      <c r="E97" s="413"/>
      <c r="F97" s="412">
        <v>0</v>
      </c>
      <c r="G97" s="229"/>
      <c r="H97" s="244">
        <v>0</v>
      </c>
    </row>
    <row r="98" spans="2:8">
      <c r="B98" s="347" t="s">
        <v>89</v>
      </c>
      <c r="C98" s="352" t="s">
        <v>5598</v>
      </c>
      <c r="D98" s="399">
        <v>0</v>
      </c>
      <c r="E98" s="400"/>
      <c r="F98" s="399">
        <v>0</v>
      </c>
      <c r="G98" s="230"/>
      <c r="H98" s="243">
        <v>0</v>
      </c>
    </row>
    <row r="99" spans="2:8">
      <c r="B99" s="346" t="s">
        <v>90</v>
      </c>
      <c r="C99" s="350" t="s">
        <v>5599</v>
      </c>
      <c r="D99" s="412">
        <v>100</v>
      </c>
      <c r="E99" s="413"/>
      <c r="F99" s="412">
        <v>100</v>
      </c>
      <c r="G99" s="229"/>
      <c r="H99" s="244">
        <v>0</v>
      </c>
    </row>
    <row r="100" spans="2:8">
      <c r="B100" s="347" t="s">
        <v>91</v>
      </c>
      <c r="C100" s="352" t="s">
        <v>5600</v>
      </c>
      <c r="D100" s="399" t="s">
        <v>3</v>
      </c>
      <c r="E100" s="400"/>
      <c r="F100" s="399">
        <v>100</v>
      </c>
      <c r="G100" s="230"/>
      <c r="H100" s="243" t="s">
        <v>3</v>
      </c>
    </row>
    <row r="101" spans="2:8">
      <c r="B101" s="347" t="s">
        <v>92</v>
      </c>
      <c r="C101" s="352" t="s">
        <v>5601</v>
      </c>
      <c r="D101" s="399">
        <v>100</v>
      </c>
      <c r="E101" s="400"/>
      <c r="F101" s="399">
        <v>100</v>
      </c>
      <c r="G101" s="230"/>
      <c r="H101" s="243">
        <v>0</v>
      </c>
    </row>
    <row r="102" spans="2:8">
      <c r="B102" s="346" t="s">
        <v>93</v>
      </c>
      <c r="C102" s="350" t="s">
        <v>5602</v>
      </c>
      <c r="D102" s="412">
        <v>0</v>
      </c>
      <c r="E102" s="413"/>
      <c r="F102" s="412">
        <v>0</v>
      </c>
      <c r="G102" s="229"/>
      <c r="H102" s="244">
        <v>0</v>
      </c>
    </row>
    <row r="103" spans="2:8">
      <c r="B103" s="347" t="s">
        <v>94</v>
      </c>
      <c r="C103" s="352" t="s">
        <v>5603</v>
      </c>
      <c r="D103" s="399">
        <v>0</v>
      </c>
      <c r="E103" s="400"/>
      <c r="F103" s="399">
        <v>0</v>
      </c>
      <c r="G103" s="230"/>
      <c r="H103" s="243">
        <v>0</v>
      </c>
    </row>
    <row r="104" spans="2:8">
      <c r="B104" s="346" t="s">
        <v>95</v>
      </c>
      <c r="C104" s="350" t="s">
        <v>5604</v>
      </c>
      <c r="D104" s="412">
        <v>50</v>
      </c>
      <c r="E104" s="413"/>
      <c r="F104" s="412">
        <v>50</v>
      </c>
      <c r="G104" s="229"/>
      <c r="H104" s="244">
        <v>0</v>
      </c>
    </row>
    <row r="105" spans="2:8">
      <c r="B105" s="347" t="s">
        <v>96</v>
      </c>
      <c r="C105" s="352" t="s">
        <v>5605</v>
      </c>
      <c r="D105" s="399">
        <v>100</v>
      </c>
      <c r="E105" s="400"/>
      <c r="F105" s="399">
        <v>100</v>
      </c>
      <c r="G105" s="230"/>
      <c r="H105" s="243">
        <v>0</v>
      </c>
    </row>
    <row r="106" spans="2:8">
      <c r="B106" s="347" t="s">
        <v>97</v>
      </c>
      <c r="C106" s="352" t="s">
        <v>5606</v>
      </c>
      <c r="D106" s="399">
        <v>0</v>
      </c>
      <c r="E106" s="400"/>
      <c r="F106" s="399">
        <v>0</v>
      </c>
      <c r="G106" s="230"/>
      <c r="H106" s="243">
        <v>0</v>
      </c>
    </row>
    <row r="107" spans="2:8" ht="15.75">
      <c r="B107" s="368">
        <v>1.4</v>
      </c>
      <c r="C107" s="374" t="s">
        <v>5607</v>
      </c>
      <c r="D107" s="414">
        <v>35</v>
      </c>
      <c r="E107" s="413"/>
      <c r="F107" s="414">
        <v>36</v>
      </c>
      <c r="G107" s="229"/>
      <c r="H107" s="244">
        <v>1</v>
      </c>
    </row>
    <row r="108" spans="2:8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230"/>
      <c r="H108" s="243" t="s">
        <v>3</v>
      </c>
    </row>
    <row r="109" spans="2:8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230"/>
      <c r="H109" s="243" t="s">
        <v>3</v>
      </c>
    </row>
    <row r="110" spans="2:8">
      <c r="B110" s="346" t="s">
        <v>100</v>
      </c>
      <c r="C110" s="350" t="s">
        <v>5610</v>
      </c>
      <c r="D110" s="412">
        <v>100</v>
      </c>
      <c r="E110" s="413"/>
      <c r="F110" s="412">
        <v>100</v>
      </c>
      <c r="G110" s="229"/>
      <c r="H110" s="244">
        <v>0</v>
      </c>
    </row>
    <row r="111" spans="2:8">
      <c r="B111" s="347" t="s">
        <v>101</v>
      </c>
      <c r="C111" s="352" t="s">
        <v>5611</v>
      </c>
      <c r="D111" s="399">
        <v>100</v>
      </c>
      <c r="E111" s="400"/>
      <c r="F111" s="399">
        <v>100</v>
      </c>
      <c r="G111" s="230"/>
      <c r="H111" s="243">
        <v>0</v>
      </c>
    </row>
    <row r="112" spans="2:8">
      <c r="B112" s="346" t="s">
        <v>102</v>
      </c>
      <c r="C112" s="350" t="s">
        <v>5612</v>
      </c>
      <c r="D112" s="412">
        <v>0</v>
      </c>
      <c r="E112" s="413"/>
      <c r="F112" s="412">
        <v>0</v>
      </c>
      <c r="G112" s="229"/>
      <c r="H112" s="244">
        <v>0</v>
      </c>
    </row>
    <row r="113" spans="2:8">
      <c r="B113" s="347" t="s">
        <v>103</v>
      </c>
      <c r="C113" s="352" t="s">
        <v>5613</v>
      </c>
      <c r="D113" s="399">
        <v>0</v>
      </c>
      <c r="E113" s="400"/>
      <c r="F113" s="399">
        <v>0</v>
      </c>
      <c r="G113" s="230"/>
      <c r="H113" s="243">
        <v>0</v>
      </c>
    </row>
    <row r="114" spans="2:8">
      <c r="B114" s="347" t="s">
        <v>104</v>
      </c>
      <c r="C114" s="352" t="s">
        <v>5614</v>
      </c>
      <c r="D114" s="399">
        <v>0</v>
      </c>
      <c r="E114" s="400"/>
      <c r="F114" s="399">
        <v>0</v>
      </c>
      <c r="G114" s="230"/>
      <c r="H114" s="243">
        <v>0</v>
      </c>
    </row>
    <row r="115" spans="2:8">
      <c r="B115" s="346" t="s">
        <v>105</v>
      </c>
      <c r="C115" s="350" t="s">
        <v>5615</v>
      </c>
      <c r="D115" s="412">
        <v>67</v>
      </c>
      <c r="E115" s="413"/>
      <c r="F115" s="412">
        <v>67</v>
      </c>
      <c r="G115" s="229"/>
      <c r="H115" s="244">
        <v>0</v>
      </c>
    </row>
    <row r="116" spans="2:8">
      <c r="B116" s="347" t="s">
        <v>106</v>
      </c>
      <c r="C116" s="352" t="s">
        <v>5616</v>
      </c>
      <c r="D116" s="399">
        <v>100</v>
      </c>
      <c r="E116" s="400"/>
      <c r="F116" s="399">
        <v>100</v>
      </c>
      <c r="G116" s="230"/>
      <c r="H116" s="243">
        <v>0</v>
      </c>
    </row>
    <row r="117" spans="2:8">
      <c r="B117" s="347" t="s">
        <v>107</v>
      </c>
      <c r="C117" s="352" t="s">
        <v>5617</v>
      </c>
      <c r="D117" s="399">
        <v>100</v>
      </c>
      <c r="E117" s="400"/>
      <c r="F117" s="399">
        <v>100</v>
      </c>
      <c r="G117" s="230"/>
      <c r="H117" s="243">
        <v>0</v>
      </c>
    </row>
    <row r="118" spans="2:8">
      <c r="B118" s="347" t="s">
        <v>108</v>
      </c>
      <c r="C118" s="352" t="s">
        <v>5618</v>
      </c>
      <c r="D118" s="399">
        <v>0</v>
      </c>
      <c r="E118" s="400"/>
      <c r="F118" s="399">
        <v>0</v>
      </c>
      <c r="G118" s="230"/>
      <c r="H118" s="243">
        <v>0</v>
      </c>
    </row>
    <row r="119" spans="2:8">
      <c r="B119" s="346" t="s">
        <v>109</v>
      </c>
      <c r="C119" s="350" t="s">
        <v>5619</v>
      </c>
      <c r="D119" s="412">
        <v>0</v>
      </c>
      <c r="E119" s="413"/>
      <c r="F119" s="412">
        <v>0</v>
      </c>
      <c r="G119" s="229"/>
      <c r="H119" s="244">
        <v>0</v>
      </c>
    </row>
    <row r="120" spans="2:8">
      <c r="B120" s="347" t="s">
        <v>110</v>
      </c>
      <c r="C120" s="352" t="s">
        <v>5620</v>
      </c>
      <c r="D120" s="399">
        <v>0</v>
      </c>
      <c r="E120" s="400"/>
      <c r="F120" s="399">
        <v>0</v>
      </c>
      <c r="G120" s="230"/>
      <c r="H120" s="243">
        <v>0</v>
      </c>
    </row>
    <row r="121" spans="2:8">
      <c r="B121" s="347" t="s">
        <v>111</v>
      </c>
      <c r="C121" s="352" t="s">
        <v>5621</v>
      </c>
      <c r="D121" s="399">
        <v>0</v>
      </c>
      <c r="E121" s="400"/>
      <c r="F121" s="399">
        <v>0</v>
      </c>
      <c r="G121" s="230"/>
      <c r="H121" s="243">
        <v>0</v>
      </c>
    </row>
    <row r="122" spans="2:8">
      <c r="B122" s="346" t="s">
        <v>112</v>
      </c>
      <c r="C122" s="350" t="s">
        <v>5622</v>
      </c>
      <c r="D122" s="412">
        <v>20</v>
      </c>
      <c r="E122" s="413"/>
      <c r="F122" s="412">
        <v>20</v>
      </c>
      <c r="G122" s="229"/>
      <c r="H122" s="244">
        <v>0</v>
      </c>
    </row>
    <row r="123" spans="2:8">
      <c r="B123" s="347" t="s">
        <v>113</v>
      </c>
      <c r="C123" s="352" t="s">
        <v>5623</v>
      </c>
      <c r="D123" s="399">
        <v>100</v>
      </c>
      <c r="E123" s="400"/>
      <c r="F123" s="399">
        <v>100</v>
      </c>
      <c r="G123" s="230"/>
      <c r="H123" s="243">
        <v>0</v>
      </c>
    </row>
    <row r="124" spans="2:8">
      <c r="B124" s="347" t="s">
        <v>114</v>
      </c>
      <c r="C124" s="352" t="s">
        <v>5624</v>
      </c>
      <c r="D124" s="399">
        <v>0</v>
      </c>
      <c r="E124" s="400"/>
      <c r="F124" s="399">
        <v>0</v>
      </c>
      <c r="G124" s="230"/>
      <c r="H124" s="243">
        <v>0</v>
      </c>
    </row>
    <row r="125" spans="2:8">
      <c r="B125" s="347" t="s">
        <v>115</v>
      </c>
      <c r="C125" s="352" t="s">
        <v>5625</v>
      </c>
      <c r="D125" s="399">
        <v>0</v>
      </c>
      <c r="E125" s="400"/>
      <c r="F125" s="399">
        <v>0</v>
      </c>
      <c r="G125" s="230"/>
      <c r="H125" s="243">
        <v>0</v>
      </c>
    </row>
    <row r="126" spans="2:8">
      <c r="B126" s="347" t="s">
        <v>116</v>
      </c>
      <c r="C126" s="352" t="s">
        <v>5626</v>
      </c>
      <c r="D126" s="399">
        <v>0</v>
      </c>
      <c r="E126" s="400"/>
      <c r="F126" s="399">
        <v>0</v>
      </c>
      <c r="G126" s="230"/>
      <c r="H126" s="243">
        <v>0</v>
      </c>
    </row>
    <row r="127" spans="2:8">
      <c r="B127" s="347" t="s">
        <v>117</v>
      </c>
      <c r="C127" s="352" t="s">
        <v>5627</v>
      </c>
      <c r="D127" s="399">
        <v>0</v>
      </c>
      <c r="E127" s="400"/>
      <c r="F127" s="399">
        <v>0</v>
      </c>
      <c r="G127" s="230"/>
      <c r="H127" s="243">
        <v>0</v>
      </c>
    </row>
    <row r="128" spans="2:8">
      <c r="B128" s="346" t="s">
        <v>118</v>
      </c>
      <c r="C128" s="350" t="s">
        <v>5628</v>
      </c>
      <c r="D128" s="412">
        <v>80</v>
      </c>
      <c r="E128" s="413"/>
      <c r="F128" s="412">
        <v>80</v>
      </c>
      <c r="G128" s="229"/>
      <c r="H128" s="244">
        <v>0</v>
      </c>
    </row>
    <row r="129" spans="2:8">
      <c r="B129" s="347" t="s">
        <v>119</v>
      </c>
      <c r="C129" s="352" t="s">
        <v>5629</v>
      </c>
      <c r="D129" s="399">
        <v>80</v>
      </c>
      <c r="E129" s="400"/>
      <c r="F129" s="399">
        <v>80</v>
      </c>
      <c r="G129" s="230"/>
      <c r="H129" s="243">
        <v>0</v>
      </c>
    </row>
    <row r="130" spans="2:8">
      <c r="B130" s="347" t="s">
        <v>120</v>
      </c>
      <c r="C130" s="352" t="s">
        <v>5630</v>
      </c>
      <c r="D130" s="399">
        <v>80</v>
      </c>
      <c r="E130" s="400"/>
      <c r="F130" s="399">
        <v>80</v>
      </c>
      <c r="G130" s="230"/>
      <c r="H130" s="243">
        <v>0</v>
      </c>
    </row>
    <row r="131" spans="2:8">
      <c r="B131" s="346" t="s">
        <v>121</v>
      </c>
      <c r="C131" s="350" t="s">
        <v>5631</v>
      </c>
      <c r="D131" s="412">
        <v>50</v>
      </c>
      <c r="E131" s="413"/>
      <c r="F131" s="412">
        <v>62</v>
      </c>
      <c r="G131" s="229"/>
      <c r="H131" s="244">
        <v>12</v>
      </c>
    </row>
    <row r="132" spans="2:8">
      <c r="B132" s="347" t="s">
        <v>122</v>
      </c>
      <c r="C132" s="352" t="s">
        <v>5632</v>
      </c>
      <c r="D132" s="399">
        <v>100</v>
      </c>
      <c r="E132" s="400"/>
      <c r="F132" s="399">
        <v>100</v>
      </c>
      <c r="G132" s="230"/>
      <c r="H132" s="243">
        <v>0</v>
      </c>
    </row>
    <row r="133" spans="2:8">
      <c r="B133" s="347" t="s">
        <v>123</v>
      </c>
      <c r="C133" s="352" t="s">
        <v>5633</v>
      </c>
      <c r="D133" s="399">
        <v>100</v>
      </c>
      <c r="E133" s="400"/>
      <c r="F133" s="399">
        <v>100</v>
      </c>
      <c r="G133" s="230"/>
      <c r="H133" s="243">
        <v>0</v>
      </c>
    </row>
    <row r="134" spans="2:8">
      <c r="B134" s="347" t="s">
        <v>124</v>
      </c>
      <c r="C134" s="352" t="s">
        <v>5634</v>
      </c>
      <c r="D134" s="399">
        <v>0</v>
      </c>
      <c r="E134" s="400"/>
      <c r="F134" s="399">
        <v>0</v>
      </c>
      <c r="G134" s="230"/>
      <c r="H134" s="243">
        <v>0</v>
      </c>
    </row>
    <row r="135" spans="2:8">
      <c r="B135" s="347" t="s">
        <v>125</v>
      </c>
      <c r="C135" s="352" t="s">
        <v>5635</v>
      </c>
      <c r="D135" s="399">
        <v>0</v>
      </c>
      <c r="E135" s="400"/>
      <c r="F135" s="399">
        <v>50</v>
      </c>
      <c r="G135" s="230"/>
      <c r="H135" s="243">
        <v>50</v>
      </c>
    </row>
    <row r="136" spans="2:8">
      <c r="B136" s="346" t="s">
        <v>126</v>
      </c>
      <c r="C136" s="350" t="s">
        <v>5636</v>
      </c>
      <c r="D136" s="412">
        <v>25</v>
      </c>
      <c r="E136" s="413"/>
      <c r="F136" s="412">
        <v>25</v>
      </c>
      <c r="G136" s="229"/>
      <c r="H136" s="244">
        <v>0</v>
      </c>
    </row>
    <row r="137" spans="2:8">
      <c r="B137" s="347" t="s">
        <v>127</v>
      </c>
      <c r="C137" s="352" t="s">
        <v>5637</v>
      </c>
      <c r="D137" s="399">
        <v>50</v>
      </c>
      <c r="E137" s="400"/>
      <c r="F137" s="399">
        <v>50</v>
      </c>
      <c r="G137" s="230"/>
      <c r="H137" s="243">
        <v>0</v>
      </c>
    </row>
    <row r="138" spans="2:8">
      <c r="B138" s="347" t="s">
        <v>128</v>
      </c>
      <c r="C138" s="352" t="s">
        <v>5638</v>
      </c>
      <c r="D138" s="399">
        <v>50</v>
      </c>
      <c r="E138" s="400"/>
      <c r="F138" s="399">
        <v>50</v>
      </c>
      <c r="G138" s="230"/>
      <c r="H138" s="243">
        <v>0</v>
      </c>
    </row>
    <row r="139" spans="2:8">
      <c r="B139" s="347" t="s">
        <v>129</v>
      </c>
      <c r="C139" s="352" t="s">
        <v>5639</v>
      </c>
      <c r="D139" s="399">
        <v>0</v>
      </c>
      <c r="E139" s="400"/>
      <c r="F139" s="399">
        <v>0</v>
      </c>
      <c r="G139" s="230"/>
      <c r="H139" s="243">
        <v>0</v>
      </c>
    </row>
    <row r="140" spans="2:8">
      <c r="B140" s="347" t="s">
        <v>130</v>
      </c>
      <c r="C140" s="352" t="s">
        <v>5640</v>
      </c>
      <c r="D140" s="399">
        <v>0</v>
      </c>
      <c r="E140" s="400"/>
      <c r="F140" s="399">
        <v>0</v>
      </c>
      <c r="G140" s="230"/>
      <c r="H140" s="243">
        <v>0</v>
      </c>
    </row>
    <row r="141" spans="2:8">
      <c r="B141" s="346" t="s">
        <v>131</v>
      </c>
      <c r="C141" s="350" t="s">
        <v>5641</v>
      </c>
      <c r="D141" s="412">
        <v>0</v>
      </c>
      <c r="E141" s="413"/>
      <c r="F141" s="412">
        <v>0</v>
      </c>
      <c r="G141" s="229"/>
      <c r="H141" s="244">
        <v>0</v>
      </c>
    </row>
    <row r="142" spans="2:8">
      <c r="B142" s="347" t="s">
        <v>132</v>
      </c>
      <c r="C142" s="352" t="s">
        <v>5642</v>
      </c>
      <c r="D142" s="399">
        <v>0</v>
      </c>
      <c r="E142" s="400"/>
      <c r="F142" s="399">
        <v>0</v>
      </c>
      <c r="G142" s="230"/>
      <c r="H142" s="243">
        <v>0</v>
      </c>
    </row>
    <row r="143" spans="2:8">
      <c r="B143" s="347" t="s">
        <v>133</v>
      </c>
      <c r="C143" s="352" t="s">
        <v>5643</v>
      </c>
      <c r="D143" s="399">
        <v>0</v>
      </c>
      <c r="E143" s="400"/>
      <c r="F143" s="399">
        <v>0</v>
      </c>
      <c r="G143" s="230"/>
      <c r="H143" s="243">
        <v>0</v>
      </c>
    </row>
    <row r="144" spans="2:8">
      <c r="B144" s="347" t="s">
        <v>134</v>
      </c>
      <c r="C144" s="352" t="s">
        <v>5644</v>
      </c>
      <c r="D144" s="399">
        <v>0</v>
      </c>
      <c r="E144" s="400"/>
      <c r="F144" s="399">
        <v>0</v>
      </c>
      <c r="G144" s="230"/>
      <c r="H144" s="243">
        <v>0</v>
      </c>
    </row>
    <row r="145" spans="2:8">
      <c r="B145" s="347" t="s">
        <v>135</v>
      </c>
      <c r="C145" s="352" t="s">
        <v>5645</v>
      </c>
      <c r="D145" s="399">
        <v>0</v>
      </c>
      <c r="E145" s="400"/>
      <c r="F145" s="399">
        <v>0</v>
      </c>
      <c r="G145" s="230"/>
      <c r="H145" s="243">
        <v>0</v>
      </c>
    </row>
    <row r="146" spans="2:8">
      <c r="B146" s="347" t="s">
        <v>136</v>
      </c>
      <c r="C146" s="352" t="s">
        <v>5646</v>
      </c>
      <c r="D146" s="399">
        <v>0</v>
      </c>
      <c r="E146" s="400"/>
      <c r="F146" s="399">
        <v>0</v>
      </c>
      <c r="G146" s="230"/>
      <c r="H146" s="243">
        <v>0</v>
      </c>
    </row>
    <row r="147" spans="2:8">
      <c r="B147" s="346" t="s">
        <v>137</v>
      </c>
      <c r="C147" s="350" t="s">
        <v>5647</v>
      </c>
      <c r="D147" s="412">
        <v>10</v>
      </c>
      <c r="E147" s="413"/>
      <c r="F147" s="412">
        <v>10</v>
      </c>
      <c r="G147" s="229"/>
      <c r="H147" s="244">
        <v>0</v>
      </c>
    </row>
    <row r="148" spans="2:8">
      <c r="B148" s="347" t="s">
        <v>138</v>
      </c>
      <c r="C148" s="352" t="s">
        <v>5648</v>
      </c>
      <c r="D148" s="399">
        <v>0</v>
      </c>
      <c r="E148" s="400"/>
      <c r="F148" s="399">
        <v>0</v>
      </c>
      <c r="G148" s="230"/>
      <c r="H148" s="243">
        <v>0</v>
      </c>
    </row>
    <row r="149" spans="2:8">
      <c r="B149" s="347" t="s">
        <v>139</v>
      </c>
      <c r="C149" s="352" t="s">
        <v>5649</v>
      </c>
      <c r="D149" s="399">
        <v>20</v>
      </c>
      <c r="E149" s="400"/>
      <c r="F149" s="399">
        <v>20</v>
      </c>
      <c r="G149" s="230"/>
      <c r="H149" s="243">
        <v>0</v>
      </c>
    </row>
    <row r="150" spans="2:8" ht="18">
      <c r="B150" s="365">
        <v>2</v>
      </c>
      <c r="C150" s="375" t="s">
        <v>5650</v>
      </c>
      <c r="D150" s="408">
        <v>30</v>
      </c>
      <c r="E150" s="379"/>
      <c r="F150" s="408">
        <v>35</v>
      </c>
      <c r="G150" s="246"/>
      <c r="H150" s="247">
        <v>5</v>
      </c>
    </row>
    <row r="151" spans="2:8" ht="15.75">
      <c r="B151" s="361">
        <v>2.1</v>
      </c>
      <c r="C151" s="362" t="s">
        <v>5651</v>
      </c>
      <c r="D151" s="410">
        <v>30</v>
      </c>
      <c r="E151" s="411"/>
      <c r="F151" s="410">
        <v>35</v>
      </c>
      <c r="G151" s="236"/>
      <c r="H151" s="245">
        <v>5</v>
      </c>
    </row>
    <row r="152" spans="2:8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229"/>
      <c r="H152" s="244">
        <v>0</v>
      </c>
    </row>
    <row r="153" spans="2:8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230"/>
      <c r="H153" s="243">
        <v>0</v>
      </c>
    </row>
    <row r="154" spans="2:8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230"/>
      <c r="H154" s="243">
        <v>0</v>
      </c>
    </row>
    <row r="155" spans="2:8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230"/>
      <c r="H155" s="243">
        <v>0</v>
      </c>
    </row>
    <row r="156" spans="2:8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230"/>
      <c r="H156" s="243">
        <v>0</v>
      </c>
    </row>
    <row r="157" spans="2:8">
      <c r="B157" s="346" t="s">
        <v>145</v>
      </c>
      <c r="C157" s="350" t="s">
        <v>5657</v>
      </c>
      <c r="D157" s="412">
        <v>0</v>
      </c>
      <c r="E157" s="413"/>
      <c r="F157" s="412">
        <v>0</v>
      </c>
      <c r="G157" s="229"/>
      <c r="H157" s="244">
        <v>0</v>
      </c>
    </row>
    <row r="158" spans="2:8">
      <c r="B158" s="347" t="s">
        <v>146</v>
      </c>
      <c r="C158" s="352" t="s">
        <v>5658</v>
      </c>
      <c r="D158" s="399">
        <v>0</v>
      </c>
      <c r="E158" s="400"/>
      <c r="F158" s="399">
        <v>0</v>
      </c>
      <c r="G158" s="230"/>
      <c r="H158" s="243">
        <v>0</v>
      </c>
    </row>
    <row r="159" spans="2:8">
      <c r="B159" s="347" t="s">
        <v>147</v>
      </c>
      <c r="C159" s="352" t="s">
        <v>5659</v>
      </c>
      <c r="D159" s="399" t="s">
        <v>3</v>
      </c>
      <c r="E159" s="400"/>
      <c r="F159" s="399" t="s">
        <v>3</v>
      </c>
      <c r="G159" s="230"/>
      <c r="H159" s="243" t="s">
        <v>3</v>
      </c>
    </row>
    <row r="160" spans="2:8">
      <c r="B160" s="346" t="s">
        <v>148</v>
      </c>
      <c r="C160" s="350" t="s">
        <v>5660</v>
      </c>
      <c r="D160" s="412">
        <v>0</v>
      </c>
      <c r="E160" s="413"/>
      <c r="F160" s="412">
        <v>0</v>
      </c>
      <c r="G160" s="229"/>
      <c r="H160" s="244">
        <v>0</v>
      </c>
    </row>
    <row r="161" spans="2:8">
      <c r="B161" s="347" t="s">
        <v>149</v>
      </c>
      <c r="C161" s="352" t="s">
        <v>5661</v>
      </c>
      <c r="D161" s="399">
        <v>0</v>
      </c>
      <c r="E161" s="400"/>
      <c r="F161" s="399">
        <v>0</v>
      </c>
      <c r="G161" s="230"/>
      <c r="H161" s="243">
        <v>0</v>
      </c>
    </row>
    <row r="162" spans="2:8">
      <c r="B162" s="347" t="s">
        <v>150</v>
      </c>
      <c r="C162" s="352" t="s">
        <v>5662</v>
      </c>
      <c r="D162" s="399" t="s">
        <v>3</v>
      </c>
      <c r="E162" s="400"/>
      <c r="F162" s="399" t="s">
        <v>3</v>
      </c>
      <c r="G162" s="230"/>
      <c r="H162" s="243" t="s">
        <v>3</v>
      </c>
    </row>
    <row r="163" spans="2:8">
      <c r="B163" s="346" t="s">
        <v>151</v>
      </c>
      <c r="C163" s="350" t="s">
        <v>5663</v>
      </c>
      <c r="D163" s="412">
        <v>50</v>
      </c>
      <c r="E163" s="413"/>
      <c r="F163" s="412">
        <v>75</v>
      </c>
      <c r="G163" s="229"/>
      <c r="H163" s="244">
        <v>25</v>
      </c>
    </row>
    <row r="164" spans="2:8">
      <c r="B164" s="347" t="s">
        <v>152</v>
      </c>
      <c r="C164" s="352" t="s">
        <v>5664</v>
      </c>
      <c r="D164" s="399">
        <v>0</v>
      </c>
      <c r="E164" s="400"/>
      <c r="F164" s="399">
        <v>0</v>
      </c>
      <c r="G164" s="230"/>
      <c r="H164" s="243">
        <v>0</v>
      </c>
    </row>
    <row r="165" spans="2:8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230"/>
      <c r="H165" s="243">
        <v>0</v>
      </c>
    </row>
    <row r="166" spans="2:8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230"/>
      <c r="H166" s="243">
        <v>0</v>
      </c>
    </row>
    <row r="167" spans="2:8">
      <c r="B167" s="347" t="s">
        <v>155</v>
      </c>
      <c r="C167" s="352" t="s">
        <v>5667</v>
      </c>
      <c r="D167" s="399">
        <v>0</v>
      </c>
      <c r="E167" s="400"/>
      <c r="F167" s="399">
        <v>100</v>
      </c>
      <c r="G167" s="230"/>
      <c r="H167" s="243">
        <v>100</v>
      </c>
    </row>
    <row r="168" spans="2:8">
      <c r="B168" s="346" t="s">
        <v>156</v>
      </c>
      <c r="C168" s="350" t="s">
        <v>5668</v>
      </c>
      <c r="D168" s="412">
        <v>100</v>
      </c>
      <c r="E168" s="413"/>
      <c r="F168" s="412">
        <v>100</v>
      </c>
      <c r="G168" s="229"/>
      <c r="H168" s="244">
        <v>0</v>
      </c>
    </row>
    <row r="169" spans="2:8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230"/>
      <c r="H169" s="243">
        <v>0</v>
      </c>
    </row>
    <row r="170" spans="2:8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230"/>
      <c r="H170" s="243">
        <v>0</v>
      </c>
    </row>
    <row r="171" spans="2:8" ht="15.75">
      <c r="B171" s="361">
        <v>2.2000000000000002</v>
      </c>
      <c r="C171" s="362" t="s">
        <v>5671</v>
      </c>
      <c r="D171" s="414" t="s">
        <v>3</v>
      </c>
      <c r="E171" s="411"/>
      <c r="F171" s="414" t="s">
        <v>3</v>
      </c>
      <c r="G171" s="236"/>
      <c r="H171" s="245" t="s">
        <v>3</v>
      </c>
    </row>
    <row r="172" spans="2:8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230"/>
      <c r="H172" s="243" t="s">
        <v>3</v>
      </c>
    </row>
    <row r="173" spans="2:8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230"/>
      <c r="H173" s="243" t="s">
        <v>3</v>
      </c>
    </row>
    <row r="174" spans="2:8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230"/>
      <c r="H174" s="243" t="s">
        <v>3</v>
      </c>
    </row>
    <row r="175" spans="2:8">
      <c r="B175" s="346" t="s">
        <v>162</v>
      </c>
      <c r="C175" s="350" t="s">
        <v>5675</v>
      </c>
      <c r="D175" s="412" t="s">
        <v>3</v>
      </c>
      <c r="E175" s="413"/>
      <c r="F175" s="412" t="s">
        <v>3</v>
      </c>
      <c r="G175" s="229"/>
      <c r="H175" s="244" t="s">
        <v>3</v>
      </c>
    </row>
    <row r="176" spans="2:8">
      <c r="B176" s="347" t="s">
        <v>163</v>
      </c>
      <c r="C176" s="352" t="s">
        <v>5676</v>
      </c>
      <c r="D176" s="399" t="s">
        <v>3</v>
      </c>
      <c r="E176" s="400"/>
      <c r="F176" s="399" t="s">
        <v>3</v>
      </c>
      <c r="G176" s="230"/>
      <c r="H176" s="243" t="s">
        <v>3</v>
      </c>
    </row>
    <row r="177" spans="2:8">
      <c r="B177" s="346" t="s">
        <v>164</v>
      </c>
      <c r="C177" s="350" t="s">
        <v>5677</v>
      </c>
      <c r="D177" s="412" t="s">
        <v>3</v>
      </c>
      <c r="E177" s="413"/>
      <c r="F177" s="412" t="s">
        <v>3</v>
      </c>
      <c r="G177" s="229"/>
      <c r="H177" s="244" t="s">
        <v>3</v>
      </c>
    </row>
    <row r="178" spans="2:8">
      <c r="B178" s="347" t="s">
        <v>165</v>
      </c>
      <c r="C178" s="352" t="s">
        <v>5678</v>
      </c>
      <c r="D178" s="399" t="s">
        <v>3</v>
      </c>
      <c r="E178" s="400"/>
      <c r="F178" s="399" t="s">
        <v>3</v>
      </c>
      <c r="G178" s="230"/>
      <c r="H178" s="243" t="s">
        <v>3</v>
      </c>
    </row>
    <row r="179" spans="2:8">
      <c r="B179" s="347" t="s">
        <v>166</v>
      </c>
      <c r="C179" s="352" t="s">
        <v>5679</v>
      </c>
      <c r="D179" s="399" t="s">
        <v>3</v>
      </c>
      <c r="E179" s="400"/>
      <c r="F179" s="399" t="s">
        <v>3</v>
      </c>
      <c r="G179" s="230"/>
      <c r="H179" s="243" t="s">
        <v>3</v>
      </c>
    </row>
    <row r="180" spans="2:8">
      <c r="B180" s="346" t="s">
        <v>167</v>
      </c>
      <c r="C180" s="350" t="s">
        <v>5680</v>
      </c>
      <c r="D180" s="412" t="s">
        <v>3</v>
      </c>
      <c r="E180" s="413"/>
      <c r="F180" s="412" t="s">
        <v>3</v>
      </c>
      <c r="G180" s="229"/>
      <c r="H180" s="244" t="s">
        <v>3</v>
      </c>
    </row>
    <row r="181" spans="2:8">
      <c r="B181" s="347" t="s">
        <v>168</v>
      </c>
      <c r="C181" s="352" t="s">
        <v>5681</v>
      </c>
      <c r="D181" s="399" t="s">
        <v>3</v>
      </c>
      <c r="E181" s="400"/>
      <c r="F181" s="399" t="s">
        <v>3</v>
      </c>
      <c r="G181" s="230"/>
      <c r="H181" s="243" t="s">
        <v>3</v>
      </c>
    </row>
    <row r="182" spans="2:8">
      <c r="B182" s="347" t="s">
        <v>169</v>
      </c>
      <c r="C182" s="352" t="s">
        <v>5682</v>
      </c>
      <c r="D182" s="399" t="s">
        <v>3</v>
      </c>
      <c r="E182" s="400"/>
      <c r="F182" s="399" t="s">
        <v>3</v>
      </c>
      <c r="G182" s="230"/>
      <c r="H182" s="243" t="s">
        <v>3</v>
      </c>
    </row>
    <row r="183" spans="2:8">
      <c r="B183" s="347" t="s">
        <v>170</v>
      </c>
      <c r="C183" s="352" t="s">
        <v>5683</v>
      </c>
      <c r="D183" s="399" t="s">
        <v>3</v>
      </c>
      <c r="E183" s="400"/>
      <c r="F183" s="399" t="s">
        <v>3</v>
      </c>
      <c r="G183" s="230"/>
      <c r="H183" s="243" t="s">
        <v>3</v>
      </c>
    </row>
    <row r="184" spans="2:8">
      <c r="B184" s="346" t="s">
        <v>171</v>
      </c>
      <c r="C184" s="350" t="s">
        <v>5684</v>
      </c>
      <c r="D184" s="412" t="s">
        <v>3</v>
      </c>
      <c r="E184" s="413"/>
      <c r="F184" s="412" t="s">
        <v>3</v>
      </c>
      <c r="G184" s="229"/>
      <c r="H184" s="244" t="s">
        <v>3</v>
      </c>
    </row>
    <row r="185" spans="2:8">
      <c r="B185" s="347" t="s">
        <v>172</v>
      </c>
      <c r="C185" s="352" t="s">
        <v>5685</v>
      </c>
      <c r="D185" s="399" t="s">
        <v>3</v>
      </c>
      <c r="E185" s="400"/>
      <c r="F185" s="399" t="s">
        <v>3</v>
      </c>
      <c r="G185" s="230"/>
      <c r="H185" s="243" t="s">
        <v>3</v>
      </c>
    </row>
    <row r="186" spans="2:8">
      <c r="B186" s="346" t="s">
        <v>173</v>
      </c>
      <c r="C186" s="350" t="s">
        <v>5686</v>
      </c>
      <c r="D186" s="412" t="s">
        <v>3</v>
      </c>
      <c r="E186" s="413"/>
      <c r="F186" s="412" t="s">
        <v>3</v>
      </c>
      <c r="G186" s="229"/>
      <c r="H186" s="244" t="s">
        <v>3</v>
      </c>
    </row>
    <row r="187" spans="2:8">
      <c r="B187" s="347" t="s">
        <v>174</v>
      </c>
      <c r="C187" s="352" t="s">
        <v>5687</v>
      </c>
      <c r="D187" s="399" t="s">
        <v>3</v>
      </c>
      <c r="E187" s="400"/>
      <c r="F187" s="399" t="s">
        <v>3</v>
      </c>
      <c r="G187" s="230"/>
      <c r="H187" s="243" t="s">
        <v>3</v>
      </c>
    </row>
    <row r="188" spans="2:8" ht="15.75">
      <c r="B188" s="361">
        <v>2.2999999999999998</v>
      </c>
      <c r="C188" s="362" t="s">
        <v>5688</v>
      </c>
      <c r="D188" s="414" t="s">
        <v>3</v>
      </c>
      <c r="E188" s="411"/>
      <c r="F188" s="414" t="s">
        <v>3</v>
      </c>
      <c r="G188" s="236"/>
      <c r="H188" s="245" t="s">
        <v>3</v>
      </c>
    </row>
    <row r="189" spans="2:8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230"/>
      <c r="H189" s="243" t="s">
        <v>3</v>
      </c>
    </row>
    <row r="190" spans="2:8">
      <c r="B190" s="346" t="s">
        <v>176</v>
      </c>
      <c r="C190" s="350" t="s">
        <v>5690</v>
      </c>
      <c r="D190" s="412" t="s">
        <v>3</v>
      </c>
      <c r="E190" s="413"/>
      <c r="F190" s="412" t="s">
        <v>3</v>
      </c>
      <c r="G190" s="229"/>
      <c r="H190" s="244" t="s">
        <v>3</v>
      </c>
    </row>
    <row r="191" spans="2:8">
      <c r="B191" s="347" t="s">
        <v>177</v>
      </c>
      <c r="C191" s="352" t="s">
        <v>5691</v>
      </c>
      <c r="D191" s="399" t="s">
        <v>3</v>
      </c>
      <c r="E191" s="400"/>
      <c r="F191" s="399" t="s">
        <v>3</v>
      </c>
      <c r="G191" s="230"/>
      <c r="H191" s="243" t="s">
        <v>3</v>
      </c>
    </row>
    <row r="192" spans="2:8">
      <c r="B192" s="347" t="s">
        <v>178</v>
      </c>
      <c r="C192" s="352" t="s">
        <v>5692</v>
      </c>
      <c r="D192" s="399" t="s">
        <v>3</v>
      </c>
      <c r="E192" s="400"/>
      <c r="F192" s="399" t="s">
        <v>3</v>
      </c>
      <c r="G192" s="230"/>
      <c r="H192" s="243" t="s">
        <v>3</v>
      </c>
    </row>
    <row r="193" spans="2:8">
      <c r="B193" s="347" t="s">
        <v>179</v>
      </c>
      <c r="C193" s="352" t="s">
        <v>5693</v>
      </c>
      <c r="D193" s="399" t="s">
        <v>3</v>
      </c>
      <c r="E193" s="400"/>
      <c r="F193" s="399" t="s">
        <v>3</v>
      </c>
      <c r="G193" s="230"/>
      <c r="H193" s="243" t="s">
        <v>3</v>
      </c>
    </row>
    <row r="194" spans="2:8">
      <c r="B194" s="346" t="s">
        <v>180</v>
      </c>
      <c r="C194" s="350" t="s">
        <v>5694</v>
      </c>
      <c r="D194" s="412" t="s">
        <v>3</v>
      </c>
      <c r="E194" s="413"/>
      <c r="F194" s="412" t="s">
        <v>3</v>
      </c>
      <c r="G194" s="229"/>
      <c r="H194" s="244" t="s">
        <v>3</v>
      </c>
    </row>
    <row r="195" spans="2:8">
      <c r="B195" s="347" t="s">
        <v>181</v>
      </c>
      <c r="C195" s="352" t="s">
        <v>5695</v>
      </c>
      <c r="D195" s="399" t="s">
        <v>3</v>
      </c>
      <c r="E195" s="400"/>
      <c r="F195" s="399" t="s">
        <v>3</v>
      </c>
      <c r="G195" s="230"/>
      <c r="H195" s="243" t="s">
        <v>3</v>
      </c>
    </row>
    <row r="196" spans="2:8">
      <c r="B196" s="347" t="s">
        <v>182</v>
      </c>
      <c r="C196" s="352" t="s">
        <v>5696</v>
      </c>
      <c r="D196" s="399" t="s">
        <v>3</v>
      </c>
      <c r="E196" s="400"/>
      <c r="F196" s="399" t="s">
        <v>3</v>
      </c>
      <c r="G196" s="230"/>
      <c r="H196" s="243" t="s">
        <v>3</v>
      </c>
    </row>
    <row r="197" spans="2:8">
      <c r="B197" s="347" t="s">
        <v>183</v>
      </c>
      <c r="C197" s="352" t="s">
        <v>5697</v>
      </c>
      <c r="D197" s="399" t="s">
        <v>3</v>
      </c>
      <c r="E197" s="400"/>
      <c r="F197" s="399" t="s">
        <v>3</v>
      </c>
      <c r="G197" s="230"/>
      <c r="H197" s="243" t="s">
        <v>3</v>
      </c>
    </row>
    <row r="198" spans="2:8">
      <c r="B198" s="347" t="s">
        <v>184</v>
      </c>
      <c r="C198" s="352" t="s">
        <v>5698</v>
      </c>
      <c r="D198" s="399" t="s">
        <v>3</v>
      </c>
      <c r="E198" s="400"/>
      <c r="F198" s="399" t="s">
        <v>3</v>
      </c>
      <c r="G198" s="230"/>
      <c r="H198" s="243" t="s">
        <v>3</v>
      </c>
    </row>
    <row r="199" spans="2:8">
      <c r="B199" s="346" t="s">
        <v>185</v>
      </c>
      <c r="C199" s="350" t="s">
        <v>5699</v>
      </c>
      <c r="D199" s="412" t="s">
        <v>3</v>
      </c>
      <c r="E199" s="413"/>
      <c r="F199" s="412" t="s">
        <v>3</v>
      </c>
      <c r="G199" s="229"/>
      <c r="H199" s="244" t="s">
        <v>3</v>
      </c>
    </row>
    <row r="200" spans="2:8">
      <c r="B200" s="347" t="s">
        <v>186</v>
      </c>
      <c r="C200" s="352" t="s">
        <v>5700</v>
      </c>
      <c r="D200" s="399" t="s">
        <v>3</v>
      </c>
      <c r="E200" s="400"/>
      <c r="F200" s="399" t="s">
        <v>3</v>
      </c>
      <c r="G200" s="230"/>
      <c r="H200" s="243" t="s">
        <v>3</v>
      </c>
    </row>
    <row r="201" spans="2:8">
      <c r="B201" s="347" t="s">
        <v>187</v>
      </c>
      <c r="C201" s="352" t="s">
        <v>5701</v>
      </c>
      <c r="D201" s="399" t="s">
        <v>3</v>
      </c>
      <c r="E201" s="400"/>
      <c r="F201" s="399" t="s">
        <v>3</v>
      </c>
      <c r="G201" s="230"/>
      <c r="H201" s="243" t="s">
        <v>3</v>
      </c>
    </row>
    <row r="202" spans="2:8">
      <c r="B202" s="346" t="s">
        <v>188</v>
      </c>
      <c r="C202" s="350" t="s">
        <v>5702</v>
      </c>
      <c r="D202" s="412" t="s">
        <v>3</v>
      </c>
      <c r="E202" s="413"/>
      <c r="F202" s="412" t="s">
        <v>3</v>
      </c>
      <c r="G202" s="229"/>
      <c r="H202" s="244" t="s">
        <v>3</v>
      </c>
    </row>
    <row r="203" spans="2:8">
      <c r="B203" s="347" t="s">
        <v>189</v>
      </c>
      <c r="C203" s="352" t="s">
        <v>5703</v>
      </c>
      <c r="D203" s="399" t="s">
        <v>3</v>
      </c>
      <c r="E203" s="400"/>
      <c r="F203" s="399" t="s">
        <v>3</v>
      </c>
      <c r="G203" s="230"/>
      <c r="H203" s="243" t="s">
        <v>3</v>
      </c>
    </row>
    <row r="204" spans="2:8">
      <c r="B204" s="347" t="s">
        <v>190</v>
      </c>
      <c r="C204" s="352" t="s">
        <v>5704</v>
      </c>
      <c r="D204" s="399" t="s">
        <v>3</v>
      </c>
      <c r="E204" s="400"/>
      <c r="F204" s="399" t="s">
        <v>3</v>
      </c>
      <c r="G204" s="230"/>
      <c r="H204" s="243" t="s">
        <v>3</v>
      </c>
    </row>
    <row r="205" spans="2:8">
      <c r="B205" s="347" t="s">
        <v>191</v>
      </c>
      <c r="C205" s="352" t="s">
        <v>5705</v>
      </c>
      <c r="D205" s="399" t="s">
        <v>3</v>
      </c>
      <c r="E205" s="400"/>
      <c r="F205" s="399" t="s">
        <v>3</v>
      </c>
      <c r="G205" s="230"/>
      <c r="H205" s="243" t="s">
        <v>3</v>
      </c>
    </row>
    <row r="206" spans="2:8">
      <c r="B206" s="347" t="s">
        <v>192</v>
      </c>
      <c r="C206" s="352" t="s">
        <v>5706</v>
      </c>
      <c r="D206" s="399" t="s">
        <v>3</v>
      </c>
      <c r="E206" s="400"/>
      <c r="F206" s="399" t="s">
        <v>3</v>
      </c>
      <c r="G206" s="230"/>
      <c r="H206" s="243" t="s">
        <v>3</v>
      </c>
    </row>
    <row r="207" spans="2:8">
      <c r="B207" s="347" t="s">
        <v>193</v>
      </c>
      <c r="C207" s="352" t="s">
        <v>5707</v>
      </c>
      <c r="D207" s="399" t="s">
        <v>3</v>
      </c>
      <c r="E207" s="400"/>
      <c r="F207" s="399" t="s">
        <v>3</v>
      </c>
      <c r="G207" s="230"/>
      <c r="H207" s="243" t="s">
        <v>3</v>
      </c>
    </row>
    <row r="208" spans="2:8">
      <c r="B208" s="346" t="s">
        <v>194</v>
      </c>
      <c r="C208" s="350" t="s">
        <v>5708</v>
      </c>
      <c r="D208" s="412" t="s">
        <v>3</v>
      </c>
      <c r="E208" s="413"/>
      <c r="F208" s="412" t="s">
        <v>3</v>
      </c>
      <c r="G208" s="229"/>
      <c r="H208" s="244" t="s">
        <v>3</v>
      </c>
    </row>
    <row r="209" spans="2:8">
      <c r="B209" s="347" t="s">
        <v>195</v>
      </c>
      <c r="C209" s="352" t="s">
        <v>5709</v>
      </c>
      <c r="D209" s="399" t="s">
        <v>3</v>
      </c>
      <c r="E209" s="400"/>
      <c r="F209" s="399" t="s">
        <v>3</v>
      </c>
      <c r="G209" s="230"/>
      <c r="H209" s="243" t="s">
        <v>3</v>
      </c>
    </row>
    <row r="210" spans="2:8">
      <c r="B210" s="347" t="s">
        <v>196</v>
      </c>
      <c r="C210" s="352" t="s">
        <v>5710</v>
      </c>
      <c r="D210" s="399" t="s">
        <v>3</v>
      </c>
      <c r="E210" s="400"/>
      <c r="F210" s="399" t="s">
        <v>3</v>
      </c>
      <c r="G210" s="230"/>
      <c r="H210" s="243" t="s">
        <v>3</v>
      </c>
    </row>
    <row r="211" spans="2:8">
      <c r="B211" s="347" t="s">
        <v>197</v>
      </c>
      <c r="C211" s="352" t="s">
        <v>5711</v>
      </c>
      <c r="D211" s="399" t="s">
        <v>3</v>
      </c>
      <c r="E211" s="400"/>
      <c r="F211" s="399" t="s">
        <v>3</v>
      </c>
      <c r="G211" s="230"/>
      <c r="H211" s="243" t="s">
        <v>3</v>
      </c>
    </row>
    <row r="212" spans="2:8">
      <c r="B212" s="347" t="s">
        <v>198</v>
      </c>
      <c r="C212" s="352" t="s">
        <v>5712</v>
      </c>
      <c r="D212" s="399" t="s">
        <v>3</v>
      </c>
      <c r="E212" s="400"/>
      <c r="F212" s="399" t="s">
        <v>3</v>
      </c>
      <c r="G212" s="230"/>
      <c r="H212" s="243" t="s">
        <v>3</v>
      </c>
    </row>
    <row r="213" spans="2:8">
      <c r="B213" s="346" t="s">
        <v>199</v>
      </c>
      <c r="C213" s="350" t="s">
        <v>5713</v>
      </c>
      <c r="D213" s="412" t="s">
        <v>3</v>
      </c>
      <c r="E213" s="413"/>
      <c r="F213" s="412" t="s">
        <v>3</v>
      </c>
      <c r="G213" s="229"/>
      <c r="H213" s="244" t="s">
        <v>3</v>
      </c>
    </row>
    <row r="214" spans="2:8">
      <c r="B214" s="347" t="s">
        <v>200</v>
      </c>
      <c r="C214" s="352" t="s">
        <v>5714</v>
      </c>
      <c r="D214" s="399" t="s">
        <v>3</v>
      </c>
      <c r="E214" s="400"/>
      <c r="F214" s="399" t="s">
        <v>3</v>
      </c>
      <c r="G214" s="230"/>
      <c r="H214" s="243" t="s">
        <v>3</v>
      </c>
    </row>
    <row r="215" spans="2:8">
      <c r="B215" s="347" t="s">
        <v>201</v>
      </c>
      <c r="C215" s="352" t="s">
        <v>5715</v>
      </c>
      <c r="D215" s="399" t="s">
        <v>3</v>
      </c>
      <c r="E215" s="400"/>
      <c r="F215" s="399" t="s">
        <v>3</v>
      </c>
      <c r="G215" s="230"/>
      <c r="H215" s="243" t="s">
        <v>3</v>
      </c>
    </row>
    <row r="216" spans="2:8">
      <c r="B216" s="347" t="s">
        <v>202</v>
      </c>
      <c r="C216" s="352" t="s">
        <v>5716</v>
      </c>
      <c r="D216" s="399" t="s">
        <v>3</v>
      </c>
      <c r="E216" s="400"/>
      <c r="F216" s="399" t="s">
        <v>3</v>
      </c>
      <c r="G216" s="230"/>
      <c r="H216" s="243" t="s">
        <v>3</v>
      </c>
    </row>
    <row r="217" spans="2:8" ht="18">
      <c r="B217" s="366">
        <v>3</v>
      </c>
      <c r="C217" s="367" t="s">
        <v>5717</v>
      </c>
      <c r="D217" s="408">
        <v>67</v>
      </c>
      <c r="E217" s="415"/>
      <c r="F217" s="408">
        <v>67</v>
      </c>
      <c r="G217" s="237"/>
      <c r="H217" s="248">
        <v>0</v>
      </c>
    </row>
    <row r="218" spans="2:8" ht="15.75">
      <c r="B218" s="368">
        <v>3.1</v>
      </c>
      <c r="C218" s="369" t="s">
        <v>5718</v>
      </c>
      <c r="D218" s="414">
        <v>82</v>
      </c>
      <c r="E218" s="416"/>
      <c r="F218" s="414">
        <v>81</v>
      </c>
      <c r="G218" s="238"/>
      <c r="H218" s="240">
        <v>-1</v>
      </c>
    </row>
    <row r="219" spans="2:8" ht="15.75">
      <c r="B219" s="368">
        <v>3.2</v>
      </c>
      <c r="C219" s="369" t="s">
        <v>5719</v>
      </c>
      <c r="D219" s="414">
        <v>67</v>
      </c>
      <c r="E219" s="416"/>
      <c r="F219" s="414">
        <v>68</v>
      </c>
      <c r="G219" s="238"/>
      <c r="H219" s="240">
        <v>1</v>
      </c>
    </row>
    <row r="220" spans="2:8" ht="15.75">
      <c r="B220" s="368">
        <v>3.3</v>
      </c>
      <c r="C220" s="369" t="s">
        <v>5720</v>
      </c>
      <c r="D220" s="414">
        <v>59</v>
      </c>
      <c r="E220" s="416"/>
      <c r="F220" s="414">
        <v>54</v>
      </c>
      <c r="G220" s="238"/>
      <c r="H220" s="240">
        <v>-5</v>
      </c>
    </row>
    <row r="221" spans="2:8" ht="15.75">
      <c r="B221" s="368">
        <v>3.4</v>
      </c>
      <c r="C221" s="369" t="s">
        <v>5721</v>
      </c>
      <c r="D221" s="414">
        <v>79</v>
      </c>
      <c r="E221" s="416"/>
      <c r="F221" s="414">
        <v>83</v>
      </c>
      <c r="G221" s="238"/>
      <c r="H221" s="240">
        <v>4</v>
      </c>
    </row>
    <row r="222" spans="2:8" ht="15.75">
      <c r="B222" s="368">
        <v>3.5</v>
      </c>
      <c r="C222" s="369" t="s">
        <v>5722</v>
      </c>
      <c r="D222" s="414">
        <v>80</v>
      </c>
      <c r="E222" s="416"/>
      <c r="F222" s="414">
        <v>80</v>
      </c>
      <c r="G222" s="238"/>
      <c r="H222" s="240">
        <v>0</v>
      </c>
    </row>
    <row r="223" spans="2:8" ht="15.75">
      <c r="B223" s="368">
        <v>3.6</v>
      </c>
      <c r="C223" s="369" t="s">
        <v>5723</v>
      </c>
      <c r="D223" s="414">
        <v>34</v>
      </c>
      <c r="E223" s="416"/>
      <c r="F223" s="414">
        <v>33</v>
      </c>
      <c r="G223" s="238"/>
      <c r="H223" s="240">
        <v>-1</v>
      </c>
    </row>
    <row r="224" spans="2:8" ht="15.75">
      <c r="B224" s="368">
        <v>3.7</v>
      </c>
      <c r="C224" s="369" t="s">
        <v>5724</v>
      </c>
      <c r="D224" s="414">
        <v>67</v>
      </c>
      <c r="E224" s="416"/>
      <c r="F224" s="414">
        <v>72</v>
      </c>
      <c r="G224" s="238"/>
      <c r="H224" s="240">
        <v>5</v>
      </c>
    </row>
  </sheetData>
  <mergeCells count="1">
    <mergeCell ref="B1:D1"/>
  </mergeCells>
  <conditionalFormatting sqref="D6">
    <cfRule type="cellIs" dxfId="1269" priority="631" operator="between">
      <formula>0</formula>
      <formula>29.5</formula>
    </cfRule>
    <cfRule type="cellIs" dxfId="1268" priority="632" operator="between">
      <formula>29.5</formula>
      <formula>44.5</formula>
    </cfRule>
    <cfRule type="cellIs" dxfId="1267" priority="633" operator="between">
      <formula>44.5</formula>
      <formula>59.5</formula>
    </cfRule>
    <cfRule type="cellIs" dxfId="1266" priority="634" operator="between">
      <formula>59.5</formula>
      <formula>74.5</formula>
    </cfRule>
    <cfRule type="cellIs" dxfId="1265" priority="635" operator="between">
      <formula>74.5</formula>
      <formula>100</formula>
    </cfRule>
  </conditionalFormatting>
  <conditionalFormatting sqref="F6">
    <cfRule type="cellIs" dxfId="1264" priority="626" operator="between">
      <formula>0</formula>
      <formula>29.5</formula>
    </cfRule>
    <cfRule type="cellIs" dxfId="1263" priority="627" operator="between">
      <formula>29.5</formula>
      <formula>44.5</formula>
    </cfRule>
    <cfRule type="cellIs" dxfId="1262" priority="628" operator="between">
      <formula>44.5</formula>
      <formula>59.5</formula>
    </cfRule>
    <cfRule type="cellIs" dxfId="1261" priority="629" operator="between">
      <formula>59.5</formula>
      <formula>74.5</formula>
    </cfRule>
    <cfRule type="cellIs" dxfId="1260" priority="630" operator="between">
      <formula>74.5</formula>
      <formula>100</formula>
    </cfRule>
  </conditionalFormatting>
  <conditionalFormatting sqref="D8">
    <cfRule type="cellIs" dxfId="1259" priority="621" operator="between">
      <formula>74.5</formula>
      <formula>100</formula>
    </cfRule>
    <cfRule type="cellIs" dxfId="1258" priority="622" operator="between">
      <formula>59.5</formula>
      <formula>74.5</formula>
    </cfRule>
    <cfRule type="cellIs" dxfId="1257" priority="623" operator="between">
      <formula>44.5</formula>
      <formula>59.5</formula>
    </cfRule>
    <cfRule type="cellIs" dxfId="1256" priority="624" operator="between">
      <formula>29.5</formula>
      <formula>44.5</formula>
    </cfRule>
    <cfRule type="cellIs" dxfId="1255" priority="625" operator="between">
      <formula>0</formula>
      <formula>29.5</formula>
    </cfRule>
  </conditionalFormatting>
  <conditionalFormatting sqref="F150">
    <cfRule type="cellIs" dxfId="1254" priority="606" operator="between">
      <formula>74.5</formula>
      <formula>100</formula>
    </cfRule>
    <cfRule type="cellIs" dxfId="1253" priority="607" operator="between">
      <formula>59.5</formula>
      <formula>74.5</formula>
    </cfRule>
    <cfRule type="cellIs" dxfId="1252" priority="608" operator="between">
      <formula>44.5</formula>
      <formula>59.5</formula>
    </cfRule>
    <cfRule type="cellIs" dxfId="1251" priority="609" operator="between">
      <formula>29.5</formula>
      <formula>44.5</formula>
    </cfRule>
    <cfRule type="cellIs" dxfId="1250" priority="610" operator="between">
      <formula>0</formula>
      <formula>29.5</formula>
    </cfRule>
  </conditionalFormatting>
  <conditionalFormatting sqref="F8">
    <cfRule type="cellIs" dxfId="1249" priority="616" operator="between">
      <formula>74.5</formula>
      <formula>100</formula>
    </cfRule>
    <cfRule type="cellIs" dxfId="1248" priority="617" operator="between">
      <formula>59.5</formula>
      <formula>74.5</formula>
    </cfRule>
    <cfRule type="cellIs" dxfId="1247" priority="618" operator="between">
      <formula>44.5</formula>
      <formula>59.5</formula>
    </cfRule>
    <cfRule type="cellIs" dxfId="1246" priority="619" operator="between">
      <formula>29.5</formula>
      <formula>44.5</formula>
    </cfRule>
    <cfRule type="cellIs" dxfId="1245" priority="620" operator="between">
      <formula>0</formula>
      <formula>29.5</formula>
    </cfRule>
  </conditionalFormatting>
  <conditionalFormatting sqref="D150">
    <cfRule type="cellIs" dxfId="1244" priority="611" operator="between">
      <formula>74.5</formula>
      <formula>100</formula>
    </cfRule>
    <cfRule type="cellIs" dxfId="1243" priority="612" operator="between">
      <formula>59.5</formula>
      <formula>74.5</formula>
    </cfRule>
    <cfRule type="cellIs" dxfId="1242" priority="613" operator="between">
      <formula>44.5</formula>
      <formula>59.5</formula>
    </cfRule>
    <cfRule type="cellIs" dxfId="1241" priority="614" operator="between">
      <formula>29.5</formula>
      <formula>44.5</formula>
    </cfRule>
    <cfRule type="cellIs" dxfId="1240" priority="615" operator="between">
      <formula>0</formula>
      <formula>29.5</formula>
    </cfRule>
  </conditionalFormatting>
  <conditionalFormatting sqref="F213">
    <cfRule type="cellIs" dxfId="1239" priority="1" operator="between">
      <formula>74.5</formula>
      <formula>100</formula>
    </cfRule>
    <cfRule type="cellIs" dxfId="1238" priority="2" operator="between">
      <formula>59.5</formula>
      <formula>74.5</formula>
    </cfRule>
    <cfRule type="cellIs" dxfId="1237" priority="3" operator="between">
      <formula>44.5</formula>
      <formula>59.5</formula>
    </cfRule>
    <cfRule type="cellIs" dxfId="1236" priority="4" operator="between">
      <formula>29.5</formula>
      <formula>44.5</formula>
    </cfRule>
    <cfRule type="cellIs" dxfId="1235" priority="5" operator="between">
      <formula>0</formula>
      <formula>29.5</formula>
    </cfRule>
  </conditionalFormatting>
  <conditionalFormatting sqref="D217">
    <cfRule type="cellIs" dxfId="1234" priority="601" operator="between">
      <formula>74.5</formula>
      <formula>100</formula>
    </cfRule>
    <cfRule type="cellIs" dxfId="1233" priority="602" operator="between">
      <formula>59.5</formula>
      <formula>74.5</formula>
    </cfRule>
    <cfRule type="cellIs" dxfId="1232" priority="603" operator="between">
      <formula>44.5</formula>
      <formula>59.5</formula>
    </cfRule>
    <cfRule type="cellIs" dxfId="1231" priority="604" operator="between">
      <formula>29.5</formula>
      <formula>44.5</formula>
    </cfRule>
    <cfRule type="cellIs" dxfId="1230" priority="605" operator="between">
      <formula>0</formula>
      <formula>29.5</formula>
    </cfRule>
  </conditionalFormatting>
  <conditionalFormatting sqref="F217">
    <cfRule type="cellIs" dxfId="1229" priority="596" operator="between">
      <formula>74.5</formula>
      <formula>100</formula>
    </cfRule>
    <cfRule type="cellIs" dxfId="1228" priority="597" operator="between">
      <formula>59.5</formula>
      <formula>74.5</formula>
    </cfRule>
    <cfRule type="cellIs" dxfId="1227" priority="598" operator="between">
      <formula>44.5</formula>
      <formula>59.5</formula>
    </cfRule>
    <cfRule type="cellIs" dxfId="1226" priority="599" operator="between">
      <formula>29.5</formula>
      <formula>44.5</formula>
    </cfRule>
    <cfRule type="cellIs" dxfId="1225" priority="600" operator="between">
      <formula>0</formula>
      <formula>29.5</formula>
    </cfRule>
  </conditionalFormatting>
  <conditionalFormatting sqref="D9">
    <cfRule type="cellIs" dxfId="1224" priority="591" operator="between">
      <formula>74.5</formula>
      <formula>100</formula>
    </cfRule>
    <cfRule type="cellIs" dxfId="1223" priority="592" operator="between">
      <formula>59.5</formula>
      <formula>74.5</formula>
    </cfRule>
    <cfRule type="cellIs" dxfId="1222" priority="593" operator="between">
      <formula>44.5</formula>
      <formula>59.5</formula>
    </cfRule>
    <cfRule type="cellIs" dxfId="1221" priority="594" operator="between">
      <formula>29.5</formula>
      <formula>44.5</formula>
    </cfRule>
    <cfRule type="cellIs" dxfId="1220" priority="595" operator="between">
      <formula>0</formula>
      <formula>29.5</formula>
    </cfRule>
  </conditionalFormatting>
  <conditionalFormatting sqref="F9">
    <cfRule type="cellIs" dxfId="1219" priority="586" operator="between">
      <formula>74.5</formula>
      <formula>100</formula>
    </cfRule>
    <cfRule type="cellIs" dxfId="1218" priority="587" operator="between">
      <formula>59.5</formula>
      <formula>74.5</formula>
    </cfRule>
    <cfRule type="cellIs" dxfId="1217" priority="588" operator="between">
      <formula>44.5</formula>
      <formula>59.5</formula>
    </cfRule>
    <cfRule type="cellIs" dxfId="1216" priority="589" operator="between">
      <formula>29.5</formula>
      <formula>44.5</formula>
    </cfRule>
    <cfRule type="cellIs" dxfId="1215" priority="590" operator="between">
      <formula>0</formula>
      <formula>29.5</formula>
    </cfRule>
  </conditionalFormatting>
  <conditionalFormatting sqref="D53">
    <cfRule type="cellIs" dxfId="1214" priority="581" operator="between">
      <formula>74.5</formula>
      <formula>100</formula>
    </cfRule>
    <cfRule type="cellIs" dxfId="1213" priority="582" operator="between">
      <formula>59.5</formula>
      <formula>74.5</formula>
    </cfRule>
    <cfRule type="cellIs" dxfId="1212" priority="583" operator="between">
      <formula>44.5</formula>
      <formula>59.5</formula>
    </cfRule>
    <cfRule type="cellIs" dxfId="1211" priority="584" operator="between">
      <formula>29.5</formula>
      <formula>44.5</formula>
    </cfRule>
    <cfRule type="cellIs" dxfId="1210" priority="585" operator="between">
      <formula>0</formula>
      <formula>29.5</formula>
    </cfRule>
  </conditionalFormatting>
  <conditionalFormatting sqref="F53">
    <cfRule type="cellIs" dxfId="1209" priority="576" operator="between">
      <formula>74.5</formula>
      <formula>100</formula>
    </cfRule>
    <cfRule type="cellIs" dxfId="1208" priority="577" operator="between">
      <formula>59.5</formula>
      <formula>74.5</formula>
    </cfRule>
    <cfRule type="cellIs" dxfId="1207" priority="578" operator="between">
      <formula>44.5</formula>
      <formula>59.5</formula>
    </cfRule>
    <cfRule type="cellIs" dxfId="1206" priority="579" operator="between">
      <formula>29.5</formula>
      <formula>44.5</formula>
    </cfRule>
    <cfRule type="cellIs" dxfId="1205" priority="580" operator="between">
      <formula>0</formula>
      <formula>29.5</formula>
    </cfRule>
  </conditionalFormatting>
  <conditionalFormatting sqref="D85">
    <cfRule type="cellIs" dxfId="1204" priority="571" operator="between">
      <formula>74.5</formula>
      <formula>100</formula>
    </cfRule>
    <cfRule type="cellIs" dxfId="1203" priority="572" operator="between">
      <formula>59.5</formula>
      <formula>74.5</formula>
    </cfRule>
    <cfRule type="cellIs" dxfId="1202" priority="573" operator="between">
      <formula>44.5</formula>
      <formula>59.5</formula>
    </cfRule>
    <cfRule type="cellIs" dxfId="1201" priority="574" operator="between">
      <formula>29.5</formula>
      <formula>44.5</formula>
    </cfRule>
    <cfRule type="cellIs" dxfId="1200" priority="575" operator="between">
      <formula>0</formula>
      <formula>29.5</formula>
    </cfRule>
  </conditionalFormatting>
  <conditionalFormatting sqref="F85">
    <cfRule type="cellIs" dxfId="1199" priority="566" operator="between">
      <formula>74.5</formula>
      <formula>100</formula>
    </cfRule>
    <cfRule type="cellIs" dxfId="1198" priority="567" operator="between">
      <formula>59.5</formula>
      <formula>74.5</formula>
    </cfRule>
    <cfRule type="cellIs" dxfId="1197" priority="568" operator="between">
      <formula>44.5</formula>
      <formula>59.5</formula>
    </cfRule>
    <cfRule type="cellIs" dxfId="1196" priority="569" operator="between">
      <formula>29.5</formula>
      <formula>44.5</formula>
    </cfRule>
    <cfRule type="cellIs" dxfId="1195" priority="570" operator="between">
      <formula>0</formula>
      <formula>29.5</formula>
    </cfRule>
  </conditionalFormatting>
  <conditionalFormatting sqref="D107">
    <cfRule type="cellIs" dxfId="1194" priority="561" operator="between">
      <formula>74.5</formula>
      <formula>100</formula>
    </cfRule>
    <cfRule type="cellIs" dxfId="1193" priority="562" operator="between">
      <formula>59.5</formula>
      <formula>74.5</formula>
    </cfRule>
    <cfRule type="cellIs" dxfId="1192" priority="563" operator="between">
      <formula>44.5</formula>
      <formula>59.5</formula>
    </cfRule>
    <cfRule type="cellIs" dxfId="1191" priority="564" operator="between">
      <formula>29.5</formula>
      <formula>44.5</formula>
    </cfRule>
    <cfRule type="cellIs" dxfId="1190" priority="565" operator="between">
      <formula>0</formula>
      <formula>29.5</formula>
    </cfRule>
  </conditionalFormatting>
  <conditionalFormatting sqref="F107">
    <cfRule type="cellIs" dxfId="1189" priority="556" operator="between">
      <formula>74.5</formula>
      <formula>100</formula>
    </cfRule>
    <cfRule type="cellIs" dxfId="1188" priority="557" operator="between">
      <formula>59.5</formula>
      <formula>74.5</formula>
    </cfRule>
    <cfRule type="cellIs" dxfId="1187" priority="558" operator="between">
      <formula>44.5</formula>
      <formula>59.5</formula>
    </cfRule>
    <cfRule type="cellIs" dxfId="1186" priority="559" operator="between">
      <formula>29.5</formula>
      <formula>44.5</formula>
    </cfRule>
    <cfRule type="cellIs" dxfId="1185" priority="560" operator="between">
      <formula>0</formula>
      <formula>29.5</formula>
    </cfRule>
  </conditionalFormatting>
  <conditionalFormatting sqref="D151">
    <cfRule type="cellIs" dxfId="1184" priority="551" operator="between">
      <formula>74.5</formula>
      <formula>100</formula>
    </cfRule>
    <cfRule type="cellIs" dxfId="1183" priority="552" operator="between">
      <formula>59.5</formula>
      <formula>74.5</formula>
    </cfRule>
    <cfRule type="cellIs" dxfId="1182" priority="553" operator="between">
      <formula>44.5</formula>
      <formula>59.5</formula>
    </cfRule>
    <cfRule type="cellIs" dxfId="1181" priority="554" operator="between">
      <formula>29.5</formula>
      <formula>44.5</formula>
    </cfRule>
    <cfRule type="cellIs" dxfId="1180" priority="555" operator="between">
      <formula>0</formula>
      <formula>29.5</formula>
    </cfRule>
  </conditionalFormatting>
  <conditionalFormatting sqref="F151">
    <cfRule type="cellIs" dxfId="1179" priority="546" operator="between">
      <formula>74.5</formula>
      <formula>100</formula>
    </cfRule>
    <cfRule type="cellIs" dxfId="1178" priority="547" operator="between">
      <formula>59.5</formula>
      <formula>74.5</formula>
    </cfRule>
    <cfRule type="cellIs" dxfId="1177" priority="548" operator="between">
      <formula>44.5</formula>
      <formula>59.5</formula>
    </cfRule>
    <cfRule type="cellIs" dxfId="1176" priority="549" operator="between">
      <formula>29.5</formula>
      <formula>44.5</formula>
    </cfRule>
    <cfRule type="cellIs" dxfId="1175" priority="550" operator="between">
      <formula>0</formula>
      <formula>29.5</formula>
    </cfRule>
  </conditionalFormatting>
  <conditionalFormatting sqref="D171">
    <cfRule type="cellIs" dxfId="1174" priority="541" operator="between">
      <formula>74.5</formula>
      <formula>100</formula>
    </cfRule>
    <cfRule type="cellIs" dxfId="1173" priority="542" operator="between">
      <formula>59.5</formula>
      <formula>74.5</formula>
    </cfRule>
    <cfRule type="cellIs" dxfId="1172" priority="543" operator="between">
      <formula>44.5</formula>
      <formula>59.5</formula>
    </cfRule>
    <cfRule type="cellIs" dxfId="1171" priority="544" operator="between">
      <formula>29.5</formula>
      <formula>44.5</formula>
    </cfRule>
    <cfRule type="cellIs" dxfId="1170" priority="545" operator="between">
      <formula>0</formula>
      <formula>29.5</formula>
    </cfRule>
  </conditionalFormatting>
  <conditionalFormatting sqref="F171">
    <cfRule type="cellIs" dxfId="1169" priority="536" operator="between">
      <formula>74.5</formula>
      <formula>100</formula>
    </cfRule>
    <cfRule type="cellIs" dxfId="1168" priority="537" operator="between">
      <formula>59.5</formula>
      <formula>74.5</formula>
    </cfRule>
    <cfRule type="cellIs" dxfId="1167" priority="538" operator="between">
      <formula>44.5</formula>
      <formula>59.5</formula>
    </cfRule>
    <cfRule type="cellIs" dxfId="1166" priority="539" operator="between">
      <formula>29.5</formula>
      <formula>44.5</formula>
    </cfRule>
    <cfRule type="cellIs" dxfId="1165" priority="540" operator="between">
      <formula>0</formula>
      <formula>29.5</formula>
    </cfRule>
  </conditionalFormatting>
  <conditionalFormatting sqref="D188">
    <cfRule type="cellIs" dxfId="1164" priority="531" operator="between">
      <formula>74.5</formula>
      <formula>100</formula>
    </cfRule>
    <cfRule type="cellIs" dxfId="1163" priority="532" operator="between">
      <formula>59.5</formula>
      <formula>74.5</formula>
    </cfRule>
    <cfRule type="cellIs" dxfId="1162" priority="533" operator="between">
      <formula>44.5</formula>
      <formula>59.5</formula>
    </cfRule>
    <cfRule type="cellIs" dxfId="1161" priority="534" operator="between">
      <formula>29.5</formula>
      <formula>44.5</formula>
    </cfRule>
    <cfRule type="cellIs" dxfId="1160" priority="535" operator="between">
      <formula>0</formula>
      <formula>29.5</formula>
    </cfRule>
  </conditionalFormatting>
  <conditionalFormatting sqref="F188">
    <cfRule type="cellIs" dxfId="1159" priority="526" operator="between">
      <formula>74.5</formula>
      <formula>100</formula>
    </cfRule>
    <cfRule type="cellIs" dxfId="1158" priority="527" operator="between">
      <formula>59.5</formula>
      <formula>74.5</formula>
    </cfRule>
    <cfRule type="cellIs" dxfId="1157" priority="528" operator="between">
      <formula>44.5</formula>
      <formula>59.5</formula>
    </cfRule>
    <cfRule type="cellIs" dxfId="1156" priority="529" operator="between">
      <formula>29.5</formula>
      <formula>44.5</formula>
    </cfRule>
    <cfRule type="cellIs" dxfId="1155" priority="530" operator="between">
      <formula>0</formula>
      <formula>29.5</formula>
    </cfRule>
  </conditionalFormatting>
  <conditionalFormatting sqref="D218">
    <cfRule type="cellIs" dxfId="1154" priority="521" operator="between">
      <formula>74.5</formula>
      <formula>100</formula>
    </cfRule>
    <cfRule type="cellIs" dxfId="1153" priority="522" operator="between">
      <formula>59.5</formula>
      <formula>74.5</formula>
    </cfRule>
    <cfRule type="cellIs" dxfId="1152" priority="523" operator="between">
      <formula>44.5</formula>
      <formula>59.5</formula>
    </cfRule>
    <cfRule type="cellIs" dxfId="1151" priority="524" operator="between">
      <formula>29.5</formula>
      <formula>44.5</formula>
    </cfRule>
    <cfRule type="cellIs" dxfId="1150" priority="525" operator="between">
      <formula>0</formula>
      <formula>29.5</formula>
    </cfRule>
  </conditionalFormatting>
  <conditionalFormatting sqref="D219:D224">
    <cfRule type="cellIs" dxfId="1149" priority="516" operator="between">
      <formula>74.5</formula>
      <formula>100</formula>
    </cfRule>
    <cfRule type="cellIs" dxfId="1148" priority="517" operator="between">
      <formula>59.5</formula>
      <formula>74.5</formula>
    </cfRule>
    <cfRule type="cellIs" dxfId="1147" priority="518" operator="between">
      <formula>44.5</formula>
      <formula>59.5</formula>
    </cfRule>
    <cfRule type="cellIs" dxfId="1146" priority="519" operator="between">
      <formula>29.5</formula>
      <formula>44.5</formula>
    </cfRule>
    <cfRule type="cellIs" dxfId="1145" priority="520" operator="between">
      <formula>0</formula>
      <formula>29.5</formula>
    </cfRule>
  </conditionalFormatting>
  <conditionalFormatting sqref="F218:F224">
    <cfRule type="cellIs" dxfId="1144" priority="511" operator="between">
      <formula>74.5</formula>
      <formula>100</formula>
    </cfRule>
    <cfRule type="cellIs" dxfId="1143" priority="512" operator="between">
      <formula>59.5</formula>
      <formula>74.5</formula>
    </cfRule>
    <cfRule type="cellIs" dxfId="1142" priority="513" operator="between">
      <formula>44.5</formula>
      <formula>59.5</formula>
    </cfRule>
    <cfRule type="cellIs" dxfId="1141" priority="514" operator="between">
      <formula>29.5</formula>
      <formula>44.5</formula>
    </cfRule>
    <cfRule type="cellIs" dxfId="1140" priority="515" operator="between">
      <formula>0</formula>
      <formula>29.5</formula>
    </cfRule>
  </conditionalFormatting>
  <conditionalFormatting sqref="D13">
    <cfRule type="cellIs" dxfId="1139" priority="506" operator="between">
      <formula>74.5</formula>
      <formula>100</formula>
    </cfRule>
    <cfRule type="cellIs" dxfId="1138" priority="507" operator="between">
      <formula>59.5</formula>
      <formula>74.5</formula>
    </cfRule>
    <cfRule type="cellIs" dxfId="1137" priority="508" operator="between">
      <formula>44.5</formula>
      <formula>59.5</formula>
    </cfRule>
    <cfRule type="cellIs" dxfId="1136" priority="509" operator="between">
      <formula>29.5</formula>
      <formula>44.5</formula>
    </cfRule>
    <cfRule type="cellIs" dxfId="1135" priority="510" operator="between">
      <formula>0</formula>
      <formula>29.5</formula>
    </cfRule>
  </conditionalFormatting>
  <conditionalFormatting sqref="F13">
    <cfRule type="cellIs" dxfId="1134" priority="501" operator="between">
      <formula>74.5</formula>
      <formula>100</formula>
    </cfRule>
    <cfRule type="cellIs" dxfId="1133" priority="502" operator="between">
      <formula>59.5</formula>
      <formula>74.5</formula>
    </cfRule>
    <cfRule type="cellIs" dxfId="1132" priority="503" operator="between">
      <formula>44.5</formula>
      <formula>59.5</formula>
    </cfRule>
    <cfRule type="cellIs" dxfId="1131" priority="504" operator="between">
      <formula>29.5</formula>
      <formula>44.5</formula>
    </cfRule>
    <cfRule type="cellIs" dxfId="1130" priority="505" operator="between">
      <formula>0</formula>
      <formula>29.5</formula>
    </cfRule>
  </conditionalFormatting>
  <conditionalFormatting sqref="D17">
    <cfRule type="cellIs" dxfId="1129" priority="496" operator="between">
      <formula>74.5</formula>
      <formula>100</formula>
    </cfRule>
    <cfRule type="cellIs" dxfId="1128" priority="497" operator="between">
      <formula>59.5</formula>
      <formula>74.5</formula>
    </cfRule>
    <cfRule type="cellIs" dxfId="1127" priority="498" operator="between">
      <formula>44.5</formula>
      <formula>59.5</formula>
    </cfRule>
    <cfRule type="cellIs" dxfId="1126" priority="499" operator="between">
      <formula>29.5</formula>
      <formula>44.5</formula>
    </cfRule>
    <cfRule type="cellIs" dxfId="1125" priority="500" operator="between">
      <formula>0</formula>
      <formula>29.5</formula>
    </cfRule>
  </conditionalFormatting>
  <conditionalFormatting sqref="F17">
    <cfRule type="cellIs" dxfId="1124" priority="491" operator="between">
      <formula>74.5</formula>
      <formula>100</formula>
    </cfRule>
    <cfRule type="cellIs" dxfId="1123" priority="492" operator="between">
      <formula>59.5</formula>
      <formula>74.5</formula>
    </cfRule>
    <cfRule type="cellIs" dxfId="1122" priority="493" operator="between">
      <formula>44.5</formula>
      <formula>59.5</formula>
    </cfRule>
    <cfRule type="cellIs" dxfId="1121" priority="494" operator="between">
      <formula>29.5</formula>
      <formula>44.5</formula>
    </cfRule>
    <cfRule type="cellIs" dxfId="1120" priority="495" operator="between">
      <formula>0</formula>
      <formula>29.5</formula>
    </cfRule>
  </conditionalFormatting>
  <conditionalFormatting sqref="D22">
    <cfRule type="cellIs" dxfId="1119" priority="486" operator="between">
      <formula>74.5</formula>
      <formula>100</formula>
    </cfRule>
    <cfRule type="cellIs" dxfId="1118" priority="487" operator="between">
      <formula>59.5</formula>
      <formula>74.5</formula>
    </cfRule>
    <cfRule type="cellIs" dxfId="1117" priority="488" operator="between">
      <formula>44.5</formula>
      <formula>59.5</formula>
    </cfRule>
    <cfRule type="cellIs" dxfId="1116" priority="489" operator="between">
      <formula>29.5</formula>
      <formula>44.5</formula>
    </cfRule>
    <cfRule type="cellIs" dxfId="1115" priority="490" operator="between">
      <formula>0</formula>
      <formula>29.5</formula>
    </cfRule>
  </conditionalFormatting>
  <conditionalFormatting sqref="F22">
    <cfRule type="cellIs" dxfId="1114" priority="481" operator="between">
      <formula>74.5</formula>
      <formula>100</formula>
    </cfRule>
    <cfRule type="cellIs" dxfId="1113" priority="482" operator="between">
      <formula>59.5</formula>
      <formula>74.5</formula>
    </cfRule>
    <cfRule type="cellIs" dxfId="1112" priority="483" operator="between">
      <formula>44.5</formula>
      <formula>59.5</formula>
    </cfRule>
    <cfRule type="cellIs" dxfId="1111" priority="484" operator="between">
      <formula>29.5</formula>
      <formula>44.5</formula>
    </cfRule>
    <cfRule type="cellIs" dxfId="1110" priority="485" operator="between">
      <formula>0</formula>
      <formula>29.5</formula>
    </cfRule>
  </conditionalFormatting>
  <conditionalFormatting sqref="D27">
    <cfRule type="cellIs" dxfId="1109" priority="476" operator="between">
      <formula>74.5</formula>
      <formula>100</formula>
    </cfRule>
    <cfRule type="cellIs" dxfId="1108" priority="477" operator="between">
      <formula>59.5</formula>
      <formula>74.5</formula>
    </cfRule>
    <cfRule type="cellIs" dxfId="1107" priority="478" operator="between">
      <formula>44.5</formula>
      <formula>59.5</formula>
    </cfRule>
    <cfRule type="cellIs" dxfId="1106" priority="479" operator="between">
      <formula>29.5</formula>
      <formula>44.5</formula>
    </cfRule>
    <cfRule type="cellIs" dxfId="1105" priority="480" operator="between">
      <formula>0</formula>
      <formula>29.5</formula>
    </cfRule>
  </conditionalFormatting>
  <conditionalFormatting sqref="F27">
    <cfRule type="cellIs" dxfId="1104" priority="471" operator="between">
      <formula>74.5</formula>
      <formula>100</formula>
    </cfRule>
    <cfRule type="cellIs" dxfId="1103" priority="472" operator="between">
      <formula>59.5</formula>
      <formula>74.5</formula>
    </cfRule>
    <cfRule type="cellIs" dxfId="1102" priority="473" operator="between">
      <formula>44.5</formula>
      <formula>59.5</formula>
    </cfRule>
    <cfRule type="cellIs" dxfId="1101" priority="474" operator="between">
      <formula>29.5</formula>
      <formula>44.5</formula>
    </cfRule>
    <cfRule type="cellIs" dxfId="1100" priority="475" operator="between">
      <formula>0</formula>
      <formula>29.5</formula>
    </cfRule>
  </conditionalFormatting>
  <conditionalFormatting sqref="D31">
    <cfRule type="cellIs" dxfId="1099" priority="466" operator="between">
      <formula>74.5</formula>
      <formula>100</formula>
    </cfRule>
    <cfRule type="cellIs" dxfId="1098" priority="467" operator="between">
      <formula>59.5</formula>
      <formula>74.5</formula>
    </cfRule>
    <cfRule type="cellIs" dxfId="1097" priority="468" operator="between">
      <formula>44.5</formula>
      <formula>59.5</formula>
    </cfRule>
    <cfRule type="cellIs" dxfId="1096" priority="469" operator="between">
      <formula>29.5</formula>
      <formula>44.5</formula>
    </cfRule>
    <cfRule type="cellIs" dxfId="1095" priority="470" operator="between">
      <formula>0</formula>
      <formula>29.5</formula>
    </cfRule>
  </conditionalFormatting>
  <conditionalFormatting sqref="F31">
    <cfRule type="cellIs" dxfId="1094" priority="461" operator="between">
      <formula>74.5</formula>
      <formula>100</formula>
    </cfRule>
    <cfRule type="cellIs" dxfId="1093" priority="462" operator="between">
      <formula>59.5</formula>
      <formula>74.5</formula>
    </cfRule>
    <cfRule type="cellIs" dxfId="1092" priority="463" operator="between">
      <formula>44.5</formula>
      <formula>59.5</formula>
    </cfRule>
    <cfRule type="cellIs" dxfId="1091" priority="464" operator="between">
      <formula>29.5</formula>
      <formula>44.5</formula>
    </cfRule>
    <cfRule type="cellIs" dxfId="1090" priority="465" operator="between">
      <formula>0</formula>
      <formula>29.5</formula>
    </cfRule>
  </conditionalFormatting>
  <conditionalFormatting sqref="D36">
    <cfRule type="cellIs" dxfId="1089" priority="456" operator="between">
      <formula>74.5</formula>
      <formula>100</formula>
    </cfRule>
    <cfRule type="cellIs" dxfId="1088" priority="457" operator="between">
      <formula>59.5</formula>
      <formula>74.5</formula>
    </cfRule>
    <cfRule type="cellIs" dxfId="1087" priority="458" operator="between">
      <formula>44.5</formula>
      <formula>59.5</formula>
    </cfRule>
    <cfRule type="cellIs" dxfId="1086" priority="459" operator="between">
      <formula>29.5</formula>
      <formula>44.5</formula>
    </cfRule>
    <cfRule type="cellIs" dxfId="1085" priority="460" operator="between">
      <formula>0</formula>
      <formula>29.5</formula>
    </cfRule>
  </conditionalFormatting>
  <conditionalFormatting sqref="F36">
    <cfRule type="cellIs" dxfId="1084" priority="451" operator="between">
      <formula>74.5</formula>
      <formula>100</formula>
    </cfRule>
    <cfRule type="cellIs" dxfId="1083" priority="452" operator="between">
      <formula>59.5</formula>
      <formula>74.5</formula>
    </cfRule>
    <cfRule type="cellIs" dxfId="1082" priority="453" operator="between">
      <formula>44.5</formula>
      <formula>59.5</formula>
    </cfRule>
    <cfRule type="cellIs" dxfId="1081" priority="454" operator="between">
      <formula>29.5</formula>
      <formula>44.5</formula>
    </cfRule>
    <cfRule type="cellIs" dxfId="1080" priority="455" operator="between">
      <formula>0</formula>
      <formula>29.5</formula>
    </cfRule>
  </conditionalFormatting>
  <conditionalFormatting sqref="D40">
    <cfRule type="cellIs" dxfId="1079" priority="446" operator="between">
      <formula>74.5</formula>
      <formula>100</formula>
    </cfRule>
    <cfRule type="cellIs" dxfId="1078" priority="447" operator="between">
      <formula>59.5</formula>
      <formula>74.5</formula>
    </cfRule>
    <cfRule type="cellIs" dxfId="1077" priority="448" operator="between">
      <formula>44.5</formula>
      <formula>59.5</formula>
    </cfRule>
    <cfRule type="cellIs" dxfId="1076" priority="449" operator="between">
      <formula>29.5</formula>
      <formula>44.5</formula>
    </cfRule>
    <cfRule type="cellIs" dxfId="1075" priority="450" operator="between">
      <formula>0</formula>
      <formula>29.5</formula>
    </cfRule>
  </conditionalFormatting>
  <conditionalFormatting sqref="F40">
    <cfRule type="cellIs" dxfId="1074" priority="441" operator="between">
      <formula>74.5</formula>
      <formula>100</formula>
    </cfRule>
    <cfRule type="cellIs" dxfId="1073" priority="442" operator="between">
      <formula>59.5</formula>
      <formula>74.5</formula>
    </cfRule>
    <cfRule type="cellIs" dxfId="1072" priority="443" operator="between">
      <formula>44.5</formula>
      <formula>59.5</formula>
    </cfRule>
    <cfRule type="cellIs" dxfId="1071" priority="444" operator="between">
      <formula>29.5</formula>
      <formula>44.5</formula>
    </cfRule>
    <cfRule type="cellIs" dxfId="1070" priority="445" operator="between">
      <formula>0</formula>
      <formula>29.5</formula>
    </cfRule>
  </conditionalFormatting>
  <conditionalFormatting sqref="D43">
    <cfRule type="cellIs" dxfId="1069" priority="436" operator="between">
      <formula>74.5</formula>
      <formula>100</formula>
    </cfRule>
    <cfRule type="cellIs" dxfId="1068" priority="437" operator="between">
      <formula>59.5</formula>
      <formula>74.5</formula>
    </cfRule>
    <cfRule type="cellIs" dxfId="1067" priority="438" operator="between">
      <formula>44.5</formula>
      <formula>59.5</formula>
    </cfRule>
    <cfRule type="cellIs" dxfId="1066" priority="439" operator="between">
      <formula>29.5</formula>
      <formula>44.5</formula>
    </cfRule>
    <cfRule type="cellIs" dxfId="1065" priority="440" operator="between">
      <formula>0</formula>
      <formula>29.5</formula>
    </cfRule>
  </conditionalFormatting>
  <conditionalFormatting sqref="F43">
    <cfRule type="cellIs" dxfId="1064" priority="431" operator="between">
      <formula>74.5</formula>
      <formula>100</formula>
    </cfRule>
    <cfRule type="cellIs" dxfId="1063" priority="432" operator="between">
      <formula>59.5</formula>
      <formula>74.5</formula>
    </cfRule>
    <cfRule type="cellIs" dxfId="1062" priority="433" operator="between">
      <formula>44.5</formula>
      <formula>59.5</formula>
    </cfRule>
    <cfRule type="cellIs" dxfId="1061" priority="434" operator="between">
      <formula>29.5</formula>
      <formula>44.5</formula>
    </cfRule>
    <cfRule type="cellIs" dxfId="1060" priority="435" operator="between">
      <formula>0</formula>
      <formula>29.5</formula>
    </cfRule>
  </conditionalFormatting>
  <conditionalFormatting sqref="D46">
    <cfRule type="cellIs" dxfId="1059" priority="426" operator="between">
      <formula>74.5</formula>
      <formula>100</formula>
    </cfRule>
    <cfRule type="cellIs" dxfId="1058" priority="427" operator="between">
      <formula>59.5</formula>
      <formula>74.5</formula>
    </cfRule>
    <cfRule type="cellIs" dxfId="1057" priority="428" operator="between">
      <formula>44.5</formula>
      <formula>59.5</formula>
    </cfRule>
    <cfRule type="cellIs" dxfId="1056" priority="429" operator="between">
      <formula>29.5</formula>
      <formula>44.5</formula>
    </cfRule>
    <cfRule type="cellIs" dxfId="1055" priority="430" operator="between">
      <formula>0</formula>
      <formula>29.5</formula>
    </cfRule>
  </conditionalFormatting>
  <conditionalFormatting sqref="D48">
    <cfRule type="cellIs" dxfId="1054" priority="421" operator="between">
      <formula>74.5</formula>
      <formula>100</formula>
    </cfRule>
    <cfRule type="cellIs" dxfId="1053" priority="422" operator="between">
      <formula>59.5</formula>
      <formula>74.5</formula>
    </cfRule>
    <cfRule type="cellIs" dxfId="1052" priority="423" operator="between">
      <formula>44.5</formula>
      <formula>59.5</formula>
    </cfRule>
    <cfRule type="cellIs" dxfId="1051" priority="424" operator="between">
      <formula>29.5</formula>
      <formula>44.5</formula>
    </cfRule>
    <cfRule type="cellIs" dxfId="1050" priority="425" operator="between">
      <formula>0</formula>
      <formula>29.5</formula>
    </cfRule>
  </conditionalFormatting>
  <conditionalFormatting sqref="F46">
    <cfRule type="cellIs" dxfId="1049" priority="416" operator="between">
      <formula>74.5</formula>
      <formula>100</formula>
    </cfRule>
    <cfRule type="cellIs" dxfId="1048" priority="417" operator="between">
      <formula>59.5</formula>
      <formula>74.5</formula>
    </cfRule>
    <cfRule type="cellIs" dxfId="1047" priority="418" operator="between">
      <formula>44.5</formula>
      <formula>59.5</formula>
    </cfRule>
    <cfRule type="cellIs" dxfId="1046" priority="419" operator="between">
      <formula>29.5</formula>
      <formula>44.5</formula>
    </cfRule>
    <cfRule type="cellIs" dxfId="1045" priority="420" operator="between">
      <formula>0</formula>
      <formula>29.5</formula>
    </cfRule>
  </conditionalFormatting>
  <conditionalFormatting sqref="F48">
    <cfRule type="cellIs" dxfId="1044" priority="411" operator="between">
      <formula>74.5</formula>
      <formula>100</formula>
    </cfRule>
    <cfRule type="cellIs" dxfId="1043" priority="412" operator="between">
      <formula>59.5</formula>
      <formula>74.5</formula>
    </cfRule>
    <cfRule type="cellIs" dxfId="1042" priority="413" operator="between">
      <formula>44.5</formula>
      <formula>59.5</formula>
    </cfRule>
    <cfRule type="cellIs" dxfId="1041" priority="414" operator="between">
      <formula>29.5</formula>
      <formula>44.5</formula>
    </cfRule>
    <cfRule type="cellIs" dxfId="1040" priority="415" operator="between">
      <formula>0</formula>
      <formula>29.5</formula>
    </cfRule>
  </conditionalFormatting>
  <conditionalFormatting sqref="D55">
    <cfRule type="cellIs" dxfId="1039" priority="406" operator="between">
      <formula>74.5</formula>
      <formula>100</formula>
    </cfRule>
    <cfRule type="cellIs" dxfId="1038" priority="407" operator="between">
      <formula>59.5</formula>
      <formula>74.5</formula>
    </cfRule>
    <cfRule type="cellIs" dxfId="1037" priority="408" operator="between">
      <formula>44.5</formula>
      <formula>59.5</formula>
    </cfRule>
    <cfRule type="cellIs" dxfId="1036" priority="409" operator="between">
      <formula>29.5</formula>
      <formula>44.5</formula>
    </cfRule>
    <cfRule type="cellIs" dxfId="1035" priority="410" operator="between">
      <formula>0</formula>
      <formula>29.5</formula>
    </cfRule>
  </conditionalFormatting>
  <conditionalFormatting sqref="F55">
    <cfRule type="cellIs" dxfId="1034" priority="401" operator="between">
      <formula>74.5</formula>
      <formula>100</formula>
    </cfRule>
    <cfRule type="cellIs" dxfId="1033" priority="402" operator="between">
      <formula>59.5</formula>
      <formula>74.5</formula>
    </cfRule>
    <cfRule type="cellIs" dxfId="1032" priority="403" operator="between">
      <formula>44.5</formula>
      <formula>59.5</formula>
    </cfRule>
    <cfRule type="cellIs" dxfId="1031" priority="404" operator="between">
      <formula>29.5</formula>
      <formula>44.5</formula>
    </cfRule>
    <cfRule type="cellIs" dxfId="1030" priority="405" operator="between">
      <formula>0</formula>
      <formula>29.5</formula>
    </cfRule>
  </conditionalFormatting>
  <conditionalFormatting sqref="D59">
    <cfRule type="cellIs" dxfId="1029" priority="396" operator="between">
      <formula>74.5</formula>
      <formula>100</formula>
    </cfRule>
    <cfRule type="cellIs" dxfId="1028" priority="397" operator="between">
      <formula>59.5</formula>
      <formula>74.5</formula>
    </cfRule>
    <cfRule type="cellIs" dxfId="1027" priority="398" operator="between">
      <formula>44.5</formula>
      <formula>59.5</formula>
    </cfRule>
    <cfRule type="cellIs" dxfId="1026" priority="399" operator="between">
      <formula>29.5</formula>
      <formula>44.5</formula>
    </cfRule>
    <cfRule type="cellIs" dxfId="1025" priority="400" operator="between">
      <formula>0</formula>
      <formula>29.5</formula>
    </cfRule>
  </conditionalFormatting>
  <conditionalFormatting sqref="F59">
    <cfRule type="cellIs" dxfId="1024" priority="391" operator="between">
      <formula>74.5</formula>
      <formula>100</formula>
    </cfRule>
    <cfRule type="cellIs" dxfId="1023" priority="392" operator="between">
      <formula>59.5</formula>
      <formula>74.5</formula>
    </cfRule>
    <cfRule type="cellIs" dxfId="1022" priority="393" operator="between">
      <formula>44.5</formula>
      <formula>59.5</formula>
    </cfRule>
    <cfRule type="cellIs" dxfId="1021" priority="394" operator="between">
      <formula>29.5</formula>
      <formula>44.5</formula>
    </cfRule>
    <cfRule type="cellIs" dxfId="1020" priority="395" operator="between">
      <formula>0</formula>
      <formula>29.5</formula>
    </cfRule>
  </conditionalFormatting>
  <conditionalFormatting sqref="D63">
    <cfRule type="cellIs" dxfId="1019" priority="386" operator="between">
      <formula>74.5</formula>
      <formula>100</formula>
    </cfRule>
    <cfRule type="cellIs" dxfId="1018" priority="387" operator="between">
      <formula>59.5</formula>
      <formula>74.5</formula>
    </cfRule>
    <cfRule type="cellIs" dxfId="1017" priority="388" operator="between">
      <formula>44.5</formula>
      <formula>59.5</formula>
    </cfRule>
    <cfRule type="cellIs" dxfId="1016" priority="389" operator="between">
      <formula>29.5</formula>
      <formula>44.5</formula>
    </cfRule>
    <cfRule type="cellIs" dxfId="1015" priority="390" operator="between">
      <formula>0</formula>
      <formula>29.5</formula>
    </cfRule>
  </conditionalFormatting>
  <conditionalFormatting sqref="F63">
    <cfRule type="cellIs" dxfId="1014" priority="381" operator="between">
      <formula>74.5</formula>
      <formula>100</formula>
    </cfRule>
    <cfRule type="cellIs" dxfId="1013" priority="382" operator="between">
      <formula>59.5</formula>
      <formula>74.5</formula>
    </cfRule>
    <cfRule type="cellIs" dxfId="1012" priority="383" operator="between">
      <formula>44.5</formula>
      <formula>59.5</formula>
    </cfRule>
    <cfRule type="cellIs" dxfId="1011" priority="384" operator="between">
      <formula>29.5</formula>
      <formula>44.5</formula>
    </cfRule>
    <cfRule type="cellIs" dxfId="1010" priority="385" operator="between">
      <formula>0</formula>
      <formula>29.5</formula>
    </cfRule>
  </conditionalFormatting>
  <conditionalFormatting sqref="D65">
    <cfRule type="cellIs" dxfId="1009" priority="376" operator="between">
      <formula>74.5</formula>
      <formula>100</formula>
    </cfRule>
    <cfRule type="cellIs" dxfId="1008" priority="377" operator="between">
      <formula>59.5</formula>
      <formula>74.5</formula>
    </cfRule>
    <cfRule type="cellIs" dxfId="1007" priority="378" operator="between">
      <formula>44.5</formula>
      <formula>59.5</formula>
    </cfRule>
    <cfRule type="cellIs" dxfId="1006" priority="379" operator="between">
      <formula>29.5</formula>
      <formula>44.5</formula>
    </cfRule>
    <cfRule type="cellIs" dxfId="1005" priority="380" operator="between">
      <formula>0</formula>
      <formula>29.5</formula>
    </cfRule>
  </conditionalFormatting>
  <conditionalFormatting sqref="F65">
    <cfRule type="cellIs" dxfId="1004" priority="371" operator="between">
      <formula>74.5</formula>
      <formula>100</formula>
    </cfRule>
    <cfRule type="cellIs" dxfId="1003" priority="372" operator="between">
      <formula>59.5</formula>
      <formula>74.5</formula>
    </cfRule>
    <cfRule type="cellIs" dxfId="1002" priority="373" operator="between">
      <formula>44.5</formula>
      <formula>59.5</formula>
    </cfRule>
    <cfRule type="cellIs" dxfId="1001" priority="374" operator="between">
      <formula>29.5</formula>
      <formula>44.5</formula>
    </cfRule>
    <cfRule type="cellIs" dxfId="1000" priority="375" operator="between">
      <formula>0</formula>
      <formula>29.5</formula>
    </cfRule>
  </conditionalFormatting>
  <conditionalFormatting sqref="D69">
    <cfRule type="cellIs" dxfId="999" priority="366" operator="between">
      <formula>74.5</formula>
      <formula>100</formula>
    </cfRule>
    <cfRule type="cellIs" dxfId="998" priority="367" operator="between">
      <formula>59.5</formula>
      <formula>74.5</formula>
    </cfRule>
    <cfRule type="cellIs" dxfId="997" priority="368" operator="between">
      <formula>44.5</formula>
      <formula>59.5</formula>
    </cfRule>
    <cfRule type="cellIs" dxfId="996" priority="369" operator="between">
      <formula>29.5</formula>
      <formula>44.5</formula>
    </cfRule>
    <cfRule type="cellIs" dxfId="995" priority="370" operator="between">
      <formula>0</formula>
      <formula>29.5</formula>
    </cfRule>
  </conditionalFormatting>
  <conditionalFormatting sqref="F69">
    <cfRule type="cellIs" dxfId="994" priority="361" operator="between">
      <formula>74.5</formula>
      <formula>100</formula>
    </cfRule>
    <cfRule type="cellIs" dxfId="993" priority="362" operator="between">
      <formula>59.5</formula>
      <formula>74.5</formula>
    </cfRule>
    <cfRule type="cellIs" dxfId="992" priority="363" operator="between">
      <formula>44.5</formula>
      <formula>59.5</formula>
    </cfRule>
    <cfRule type="cellIs" dxfId="991" priority="364" operator="between">
      <formula>29.5</formula>
      <formula>44.5</formula>
    </cfRule>
    <cfRule type="cellIs" dxfId="990" priority="365" operator="between">
      <formula>0</formula>
      <formula>29.5</formula>
    </cfRule>
  </conditionalFormatting>
  <conditionalFormatting sqref="D76">
    <cfRule type="cellIs" dxfId="989" priority="356" operator="between">
      <formula>74.5</formula>
      <formula>100</formula>
    </cfRule>
    <cfRule type="cellIs" dxfId="988" priority="357" operator="between">
      <formula>59.5</formula>
      <formula>74.5</formula>
    </cfRule>
    <cfRule type="cellIs" dxfId="987" priority="358" operator="between">
      <formula>44.5</formula>
      <formula>59.5</formula>
    </cfRule>
    <cfRule type="cellIs" dxfId="986" priority="359" operator="between">
      <formula>29.5</formula>
      <formula>44.5</formula>
    </cfRule>
    <cfRule type="cellIs" dxfId="985" priority="360" operator="between">
      <formula>0</formula>
      <formula>29.5</formula>
    </cfRule>
  </conditionalFormatting>
  <conditionalFormatting sqref="F76">
    <cfRule type="cellIs" dxfId="984" priority="351" operator="between">
      <formula>74.5</formula>
      <formula>100</formula>
    </cfRule>
    <cfRule type="cellIs" dxfId="983" priority="352" operator="between">
      <formula>59.5</formula>
      <formula>74.5</formula>
    </cfRule>
    <cfRule type="cellIs" dxfId="982" priority="353" operator="between">
      <formula>44.5</formula>
      <formula>59.5</formula>
    </cfRule>
    <cfRule type="cellIs" dxfId="981" priority="354" operator="between">
      <formula>29.5</formula>
      <formula>44.5</formula>
    </cfRule>
    <cfRule type="cellIs" dxfId="980" priority="355" operator="between">
      <formula>0</formula>
      <formula>29.5</formula>
    </cfRule>
  </conditionalFormatting>
  <conditionalFormatting sqref="D80">
    <cfRule type="cellIs" dxfId="979" priority="346" operator="between">
      <formula>74.5</formula>
      <formula>100</formula>
    </cfRule>
    <cfRule type="cellIs" dxfId="978" priority="347" operator="between">
      <formula>59.5</formula>
      <formula>74.5</formula>
    </cfRule>
    <cfRule type="cellIs" dxfId="977" priority="348" operator="between">
      <formula>44.5</formula>
      <formula>59.5</formula>
    </cfRule>
    <cfRule type="cellIs" dxfId="976" priority="349" operator="between">
      <formula>29.5</formula>
      <formula>44.5</formula>
    </cfRule>
    <cfRule type="cellIs" dxfId="975" priority="350" operator="between">
      <formula>0</formula>
      <formula>29.5</formula>
    </cfRule>
  </conditionalFormatting>
  <conditionalFormatting sqref="F80">
    <cfRule type="cellIs" dxfId="974" priority="341" operator="between">
      <formula>74.5</formula>
      <formula>100</formula>
    </cfRule>
    <cfRule type="cellIs" dxfId="973" priority="342" operator="between">
      <formula>59.5</formula>
      <formula>74.5</formula>
    </cfRule>
    <cfRule type="cellIs" dxfId="972" priority="343" operator="between">
      <formula>44.5</formula>
      <formula>59.5</formula>
    </cfRule>
    <cfRule type="cellIs" dxfId="971" priority="344" operator="between">
      <formula>29.5</formula>
      <formula>44.5</formula>
    </cfRule>
    <cfRule type="cellIs" dxfId="970" priority="345" operator="between">
      <formula>0</formula>
      <formula>29.5</formula>
    </cfRule>
  </conditionalFormatting>
  <conditionalFormatting sqref="D82">
    <cfRule type="cellIs" dxfId="969" priority="336" operator="between">
      <formula>74.5</formula>
      <formula>100</formula>
    </cfRule>
    <cfRule type="cellIs" dxfId="968" priority="337" operator="between">
      <formula>59.5</formula>
      <formula>74.5</formula>
    </cfRule>
    <cfRule type="cellIs" dxfId="967" priority="338" operator="between">
      <formula>44.5</formula>
      <formula>59.5</formula>
    </cfRule>
    <cfRule type="cellIs" dxfId="966" priority="339" operator="between">
      <formula>29.5</formula>
      <formula>44.5</formula>
    </cfRule>
    <cfRule type="cellIs" dxfId="965" priority="340" operator="between">
      <formula>0</formula>
      <formula>29.5</formula>
    </cfRule>
  </conditionalFormatting>
  <conditionalFormatting sqref="F82">
    <cfRule type="cellIs" dxfId="964" priority="331" operator="between">
      <formula>74.5</formula>
      <formula>100</formula>
    </cfRule>
    <cfRule type="cellIs" dxfId="963" priority="332" operator="between">
      <formula>59.5</formula>
      <formula>74.5</formula>
    </cfRule>
    <cfRule type="cellIs" dxfId="962" priority="333" operator="between">
      <formula>44.5</formula>
      <formula>59.5</formula>
    </cfRule>
    <cfRule type="cellIs" dxfId="961" priority="334" operator="between">
      <formula>29.5</formula>
      <formula>44.5</formula>
    </cfRule>
    <cfRule type="cellIs" dxfId="960" priority="335" operator="between">
      <formula>0</formula>
      <formula>29.5</formula>
    </cfRule>
  </conditionalFormatting>
  <conditionalFormatting sqref="D86">
    <cfRule type="cellIs" dxfId="959" priority="326" operator="between">
      <formula>74.5</formula>
      <formula>100</formula>
    </cfRule>
    <cfRule type="cellIs" dxfId="958" priority="327" operator="between">
      <formula>59.5</formula>
      <formula>74.5</formula>
    </cfRule>
    <cfRule type="cellIs" dxfId="957" priority="328" operator="between">
      <formula>44.5</formula>
      <formula>59.5</formula>
    </cfRule>
    <cfRule type="cellIs" dxfId="956" priority="329" operator="between">
      <formula>29.5</formula>
      <formula>44.5</formula>
    </cfRule>
    <cfRule type="cellIs" dxfId="955" priority="330" operator="between">
      <formula>0</formula>
      <formula>29.5</formula>
    </cfRule>
  </conditionalFormatting>
  <conditionalFormatting sqref="F86">
    <cfRule type="cellIs" dxfId="954" priority="321" operator="between">
      <formula>74.5</formula>
      <formula>100</formula>
    </cfRule>
    <cfRule type="cellIs" dxfId="953" priority="322" operator="between">
      <formula>59.5</formula>
      <formula>74.5</formula>
    </cfRule>
    <cfRule type="cellIs" dxfId="952" priority="323" operator="between">
      <formula>44.5</formula>
      <formula>59.5</formula>
    </cfRule>
    <cfRule type="cellIs" dxfId="951" priority="324" operator="between">
      <formula>29.5</formula>
      <formula>44.5</formula>
    </cfRule>
    <cfRule type="cellIs" dxfId="950" priority="325" operator="between">
      <formula>0</formula>
      <formula>29.5</formula>
    </cfRule>
  </conditionalFormatting>
  <conditionalFormatting sqref="D91">
    <cfRule type="cellIs" dxfId="949" priority="316" operator="between">
      <formula>74.5</formula>
      <formula>100</formula>
    </cfRule>
    <cfRule type="cellIs" dxfId="948" priority="317" operator="between">
      <formula>59.5</formula>
      <formula>74.5</formula>
    </cfRule>
    <cfRule type="cellIs" dxfId="947" priority="318" operator="between">
      <formula>44.5</formula>
      <formula>59.5</formula>
    </cfRule>
    <cfRule type="cellIs" dxfId="946" priority="319" operator="between">
      <formula>29.5</formula>
      <formula>44.5</formula>
    </cfRule>
    <cfRule type="cellIs" dxfId="945" priority="320" operator="between">
      <formula>0</formula>
      <formula>29.5</formula>
    </cfRule>
  </conditionalFormatting>
  <conditionalFormatting sqref="F91">
    <cfRule type="cellIs" dxfId="944" priority="311" operator="between">
      <formula>74.5</formula>
      <formula>100</formula>
    </cfRule>
    <cfRule type="cellIs" dxfId="943" priority="312" operator="between">
      <formula>59.5</formula>
      <formula>74.5</formula>
    </cfRule>
    <cfRule type="cellIs" dxfId="942" priority="313" operator="between">
      <formula>44.5</formula>
      <formula>59.5</formula>
    </cfRule>
    <cfRule type="cellIs" dxfId="941" priority="314" operator="between">
      <formula>29.5</formula>
      <formula>44.5</formula>
    </cfRule>
    <cfRule type="cellIs" dxfId="940" priority="315" operator="between">
      <formula>0</formula>
      <formula>29.5</formula>
    </cfRule>
  </conditionalFormatting>
  <conditionalFormatting sqref="D94">
    <cfRule type="cellIs" dxfId="939" priority="306" operator="between">
      <formula>74.5</formula>
      <formula>100</formula>
    </cfRule>
    <cfRule type="cellIs" dxfId="938" priority="307" operator="between">
      <formula>59.5</formula>
      <formula>74.5</formula>
    </cfRule>
    <cfRule type="cellIs" dxfId="937" priority="308" operator="between">
      <formula>44.5</formula>
      <formula>59.5</formula>
    </cfRule>
    <cfRule type="cellIs" dxfId="936" priority="309" operator="between">
      <formula>29.5</formula>
      <formula>44.5</formula>
    </cfRule>
    <cfRule type="cellIs" dxfId="935" priority="310" operator="between">
      <formula>0</formula>
      <formula>29.5</formula>
    </cfRule>
  </conditionalFormatting>
  <conditionalFormatting sqref="F94">
    <cfRule type="cellIs" dxfId="934" priority="301" operator="between">
      <formula>74.5</formula>
      <formula>100</formula>
    </cfRule>
    <cfRule type="cellIs" dxfId="933" priority="302" operator="between">
      <formula>59.5</formula>
      <formula>74.5</formula>
    </cfRule>
    <cfRule type="cellIs" dxfId="932" priority="303" operator="between">
      <formula>44.5</formula>
      <formula>59.5</formula>
    </cfRule>
    <cfRule type="cellIs" dxfId="931" priority="304" operator="between">
      <formula>29.5</formula>
      <formula>44.5</formula>
    </cfRule>
    <cfRule type="cellIs" dxfId="930" priority="305" operator="between">
      <formula>0</formula>
      <formula>29.5</formula>
    </cfRule>
  </conditionalFormatting>
  <conditionalFormatting sqref="D97">
    <cfRule type="cellIs" dxfId="929" priority="296" operator="between">
      <formula>74.5</formula>
      <formula>100</formula>
    </cfRule>
    <cfRule type="cellIs" dxfId="928" priority="297" operator="between">
      <formula>59.5</formula>
      <formula>74.5</formula>
    </cfRule>
    <cfRule type="cellIs" dxfId="927" priority="298" operator="between">
      <formula>44.5</formula>
      <formula>59.5</formula>
    </cfRule>
    <cfRule type="cellIs" dxfId="926" priority="299" operator="between">
      <formula>29.5</formula>
      <formula>44.5</formula>
    </cfRule>
    <cfRule type="cellIs" dxfId="925" priority="300" operator="between">
      <formula>0</formula>
      <formula>29.5</formula>
    </cfRule>
  </conditionalFormatting>
  <conditionalFormatting sqref="F97">
    <cfRule type="cellIs" dxfId="924" priority="291" operator="between">
      <formula>74.5</formula>
      <formula>100</formula>
    </cfRule>
    <cfRule type="cellIs" dxfId="923" priority="292" operator="between">
      <formula>59.5</formula>
      <formula>74.5</formula>
    </cfRule>
    <cfRule type="cellIs" dxfId="922" priority="293" operator="between">
      <formula>44.5</formula>
      <formula>59.5</formula>
    </cfRule>
    <cfRule type="cellIs" dxfId="921" priority="294" operator="between">
      <formula>29.5</formula>
      <formula>44.5</formula>
    </cfRule>
    <cfRule type="cellIs" dxfId="920" priority="295" operator="between">
      <formula>0</formula>
      <formula>29.5</formula>
    </cfRule>
  </conditionalFormatting>
  <conditionalFormatting sqref="D99">
    <cfRule type="cellIs" dxfId="919" priority="286" operator="between">
      <formula>74.5</formula>
      <formula>100</formula>
    </cfRule>
    <cfRule type="cellIs" dxfId="918" priority="287" operator="between">
      <formula>59.5</formula>
      <formula>74.5</formula>
    </cfRule>
    <cfRule type="cellIs" dxfId="917" priority="288" operator="between">
      <formula>44.5</formula>
      <formula>59.5</formula>
    </cfRule>
    <cfRule type="cellIs" dxfId="916" priority="289" operator="between">
      <formula>29.5</formula>
      <formula>44.5</formula>
    </cfRule>
    <cfRule type="cellIs" dxfId="915" priority="290" operator="between">
      <formula>0</formula>
      <formula>29.5</formula>
    </cfRule>
  </conditionalFormatting>
  <conditionalFormatting sqref="D102">
    <cfRule type="cellIs" dxfId="914" priority="281" operator="between">
      <formula>74.5</formula>
      <formula>100</formula>
    </cfRule>
    <cfRule type="cellIs" dxfId="913" priority="282" operator="between">
      <formula>59.5</formula>
      <formula>74.5</formula>
    </cfRule>
    <cfRule type="cellIs" dxfId="912" priority="283" operator="between">
      <formula>44.5</formula>
      <formula>59.5</formula>
    </cfRule>
    <cfRule type="cellIs" dxfId="911" priority="284" operator="between">
      <formula>29.5</formula>
      <formula>44.5</formula>
    </cfRule>
    <cfRule type="cellIs" dxfId="910" priority="285" operator="between">
      <formula>0</formula>
      <formula>29.5</formula>
    </cfRule>
  </conditionalFormatting>
  <conditionalFormatting sqref="D104">
    <cfRule type="cellIs" dxfId="909" priority="276" operator="between">
      <formula>74.5</formula>
      <formula>100</formula>
    </cfRule>
    <cfRule type="cellIs" dxfId="908" priority="277" operator="between">
      <formula>59.5</formula>
      <formula>74.5</formula>
    </cfRule>
    <cfRule type="cellIs" dxfId="907" priority="278" operator="between">
      <formula>44.5</formula>
      <formula>59.5</formula>
    </cfRule>
    <cfRule type="cellIs" dxfId="906" priority="279" operator="between">
      <formula>29.5</formula>
      <formula>44.5</formula>
    </cfRule>
    <cfRule type="cellIs" dxfId="905" priority="280" operator="between">
      <formula>0</formula>
      <formula>29.5</formula>
    </cfRule>
  </conditionalFormatting>
  <conditionalFormatting sqref="F99">
    <cfRule type="cellIs" dxfId="904" priority="271" operator="between">
      <formula>74.5</formula>
      <formula>100</formula>
    </cfRule>
    <cfRule type="cellIs" dxfId="903" priority="272" operator="between">
      <formula>59.5</formula>
      <formula>74.5</formula>
    </cfRule>
    <cfRule type="cellIs" dxfId="902" priority="273" operator="between">
      <formula>44.5</formula>
      <formula>59.5</formula>
    </cfRule>
    <cfRule type="cellIs" dxfId="901" priority="274" operator="between">
      <formula>29.5</formula>
      <formula>44.5</formula>
    </cfRule>
    <cfRule type="cellIs" dxfId="900" priority="275" operator="between">
      <formula>0</formula>
      <formula>29.5</formula>
    </cfRule>
  </conditionalFormatting>
  <conditionalFormatting sqref="F102">
    <cfRule type="cellIs" dxfId="899" priority="266" operator="between">
      <formula>74.5</formula>
      <formula>100</formula>
    </cfRule>
    <cfRule type="cellIs" dxfId="898" priority="267" operator="between">
      <formula>59.5</formula>
      <formula>74.5</formula>
    </cfRule>
    <cfRule type="cellIs" dxfId="897" priority="268" operator="between">
      <formula>44.5</formula>
      <formula>59.5</formula>
    </cfRule>
    <cfRule type="cellIs" dxfId="896" priority="269" operator="between">
      <formula>29.5</formula>
      <formula>44.5</formula>
    </cfRule>
    <cfRule type="cellIs" dxfId="895" priority="270" operator="between">
      <formula>0</formula>
      <formula>29.5</formula>
    </cfRule>
  </conditionalFormatting>
  <conditionalFormatting sqref="F104">
    <cfRule type="cellIs" dxfId="894" priority="261" operator="between">
      <formula>74.5</formula>
      <formula>100</formula>
    </cfRule>
    <cfRule type="cellIs" dxfId="893" priority="262" operator="between">
      <formula>59.5</formula>
      <formula>74.5</formula>
    </cfRule>
    <cfRule type="cellIs" dxfId="892" priority="263" operator="between">
      <formula>44.5</formula>
      <formula>59.5</formula>
    </cfRule>
    <cfRule type="cellIs" dxfId="891" priority="264" operator="between">
      <formula>29.5</formula>
      <formula>44.5</formula>
    </cfRule>
    <cfRule type="cellIs" dxfId="890" priority="265" operator="between">
      <formula>0</formula>
      <formula>29.5</formula>
    </cfRule>
  </conditionalFormatting>
  <conditionalFormatting sqref="D110">
    <cfRule type="cellIs" dxfId="889" priority="256" operator="between">
      <formula>74.5</formula>
      <formula>100</formula>
    </cfRule>
    <cfRule type="cellIs" dxfId="888" priority="257" operator="between">
      <formula>59.5</formula>
      <formula>74.5</formula>
    </cfRule>
    <cfRule type="cellIs" dxfId="887" priority="258" operator="between">
      <formula>44.5</formula>
      <formula>59.5</formula>
    </cfRule>
    <cfRule type="cellIs" dxfId="886" priority="259" operator="between">
      <formula>29.5</formula>
      <formula>44.5</formula>
    </cfRule>
    <cfRule type="cellIs" dxfId="885" priority="260" operator="between">
      <formula>0</formula>
      <formula>29.5</formula>
    </cfRule>
  </conditionalFormatting>
  <conditionalFormatting sqref="F110">
    <cfRule type="cellIs" dxfId="884" priority="251" operator="between">
      <formula>74.5</formula>
      <formula>100</formula>
    </cfRule>
    <cfRule type="cellIs" dxfId="883" priority="252" operator="between">
      <formula>59.5</formula>
      <formula>74.5</formula>
    </cfRule>
    <cfRule type="cellIs" dxfId="882" priority="253" operator="between">
      <formula>44.5</formula>
      <formula>59.5</formula>
    </cfRule>
    <cfRule type="cellIs" dxfId="881" priority="254" operator="between">
      <formula>29.5</formula>
      <formula>44.5</formula>
    </cfRule>
    <cfRule type="cellIs" dxfId="880" priority="255" operator="between">
      <formula>0</formula>
      <formula>29.5</formula>
    </cfRule>
  </conditionalFormatting>
  <conditionalFormatting sqref="D112">
    <cfRule type="cellIs" dxfId="879" priority="246" operator="between">
      <formula>74.5</formula>
      <formula>100</formula>
    </cfRule>
    <cfRule type="cellIs" dxfId="878" priority="247" operator="between">
      <formula>59.5</formula>
      <formula>74.5</formula>
    </cfRule>
    <cfRule type="cellIs" dxfId="877" priority="248" operator="between">
      <formula>44.5</formula>
      <formula>59.5</formula>
    </cfRule>
    <cfRule type="cellIs" dxfId="876" priority="249" operator="between">
      <formula>29.5</formula>
      <formula>44.5</formula>
    </cfRule>
    <cfRule type="cellIs" dxfId="875" priority="250" operator="between">
      <formula>0</formula>
      <formula>29.5</formula>
    </cfRule>
  </conditionalFormatting>
  <conditionalFormatting sqref="F112">
    <cfRule type="cellIs" dxfId="874" priority="241" operator="between">
      <formula>74.5</formula>
      <formula>100</formula>
    </cfRule>
    <cfRule type="cellIs" dxfId="873" priority="242" operator="between">
      <formula>59.5</formula>
      <formula>74.5</formula>
    </cfRule>
    <cfRule type="cellIs" dxfId="872" priority="243" operator="between">
      <formula>44.5</formula>
      <formula>59.5</formula>
    </cfRule>
    <cfRule type="cellIs" dxfId="871" priority="244" operator="between">
      <formula>29.5</formula>
      <formula>44.5</formula>
    </cfRule>
    <cfRule type="cellIs" dxfId="870" priority="245" operator="between">
      <formula>0</formula>
      <formula>29.5</formula>
    </cfRule>
  </conditionalFormatting>
  <conditionalFormatting sqref="D115">
    <cfRule type="cellIs" dxfId="869" priority="236" operator="between">
      <formula>74.5</formula>
      <formula>100</formula>
    </cfRule>
    <cfRule type="cellIs" dxfId="868" priority="237" operator="between">
      <formula>59.5</formula>
      <formula>74.5</formula>
    </cfRule>
    <cfRule type="cellIs" dxfId="867" priority="238" operator="between">
      <formula>44.5</formula>
      <formula>59.5</formula>
    </cfRule>
    <cfRule type="cellIs" dxfId="866" priority="239" operator="between">
      <formula>29.5</formula>
      <formula>44.5</formula>
    </cfRule>
    <cfRule type="cellIs" dxfId="865" priority="240" operator="between">
      <formula>0</formula>
      <formula>29.5</formula>
    </cfRule>
  </conditionalFormatting>
  <conditionalFormatting sqref="F115">
    <cfRule type="cellIs" dxfId="864" priority="231" operator="between">
      <formula>74.5</formula>
      <formula>100</formula>
    </cfRule>
    <cfRule type="cellIs" dxfId="863" priority="232" operator="between">
      <formula>59.5</formula>
      <formula>74.5</formula>
    </cfRule>
    <cfRule type="cellIs" dxfId="862" priority="233" operator="between">
      <formula>44.5</formula>
      <formula>59.5</formula>
    </cfRule>
    <cfRule type="cellIs" dxfId="861" priority="234" operator="between">
      <formula>29.5</formula>
      <formula>44.5</formula>
    </cfRule>
    <cfRule type="cellIs" dxfId="860" priority="235" operator="between">
      <formula>0</formula>
      <formula>29.5</formula>
    </cfRule>
  </conditionalFormatting>
  <conditionalFormatting sqref="D119">
    <cfRule type="cellIs" dxfId="859" priority="226" operator="between">
      <formula>74.5</formula>
      <formula>100</formula>
    </cfRule>
    <cfRule type="cellIs" dxfId="858" priority="227" operator="between">
      <formula>59.5</formula>
      <formula>74.5</formula>
    </cfRule>
    <cfRule type="cellIs" dxfId="857" priority="228" operator="between">
      <formula>44.5</formula>
      <formula>59.5</formula>
    </cfRule>
    <cfRule type="cellIs" dxfId="856" priority="229" operator="between">
      <formula>29.5</formula>
      <formula>44.5</formula>
    </cfRule>
    <cfRule type="cellIs" dxfId="855" priority="230" operator="between">
      <formula>0</formula>
      <formula>29.5</formula>
    </cfRule>
  </conditionalFormatting>
  <conditionalFormatting sqref="F119">
    <cfRule type="cellIs" dxfId="854" priority="221" operator="between">
      <formula>74.5</formula>
      <formula>100</formula>
    </cfRule>
    <cfRule type="cellIs" dxfId="853" priority="222" operator="between">
      <formula>59.5</formula>
      <formula>74.5</formula>
    </cfRule>
    <cfRule type="cellIs" dxfId="852" priority="223" operator="between">
      <formula>44.5</formula>
      <formula>59.5</formula>
    </cfRule>
    <cfRule type="cellIs" dxfId="851" priority="224" operator="between">
      <formula>29.5</formula>
      <formula>44.5</formula>
    </cfRule>
    <cfRule type="cellIs" dxfId="850" priority="225" operator="between">
      <formula>0</formula>
      <formula>29.5</formula>
    </cfRule>
  </conditionalFormatting>
  <conditionalFormatting sqref="D122">
    <cfRule type="cellIs" dxfId="849" priority="216" operator="between">
      <formula>74.5</formula>
      <formula>100</formula>
    </cfRule>
    <cfRule type="cellIs" dxfId="848" priority="217" operator="between">
      <formula>59.5</formula>
      <formula>74.5</formula>
    </cfRule>
    <cfRule type="cellIs" dxfId="847" priority="218" operator="between">
      <formula>44.5</formula>
      <formula>59.5</formula>
    </cfRule>
    <cfRule type="cellIs" dxfId="846" priority="219" operator="between">
      <formula>29.5</formula>
      <formula>44.5</formula>
    </cfRule>
    <cfRule type="cellIs" dxfId="845" priority="220" operator="between">
      <formula>0</formula>
      <formula>29.5</formula>
    </cfRule>
  </conditionalFormatting>
  <conditionalFormatting sqref="F122">
    <cfRule type="cellIs" dxfId="844" priority="211" operator="between">
      <formula>74.5</formula>
      <formula>100</formula>
    </cfRule>
    <cfRule type="cellIs" dxfId="843" priority="212" operator="between">
      <formula>59.5</formula>
      <formula>74.5</formula>
    </cfRule>
    <cfRule type="cellIs" dxfId="842" priority="213" operator="between">
      <formula>44.5</formula>
      <formula>59.5</formula>
    </cfRule>
    <cfRule type="cellIs" dxfId="841" priority="214" operator="between">
      <formula>29.5</formula>
      <formula>44.5</formula>
    </cfRule>
    <cfRule type="cellIs" dxfId="840" priority="215" operator="between">
      <formula>0</formula>
      <formula>29.5</formula>
    </cfRule>
  </conditionalFormatting>
  <conditionalFormatting sqref="D128">
    <cfRule type="cellIs" dxfId="839" priority="206" operator="between">
      <formula>74.5</formula>
      <formula>100</formula>
    </cfRule>
    <cfRule type="cellIs" dxfId="838" priority="207" operator="between">
      <formula>59.5</formula>
      <formula>74.5</formula>
    </cfRule>
    <cfRule type="cellIs" dxfId="837" priority="208" operator="between">
      <formula>44.5</formula>
      <formula>59.5</formula>
    </cfRule>
    <cfRule type="cellIs" dxfId="836" priority="209" operator="between">
      <formula>29.5</formula>
      <formula>44.5</formula>
    </cfRule>
    <cfRule type="cellIs" dxfId="835" priority="210" operator="between">
      <formula>0</formula>
      <formula>29.5</formula>
    </cfRule>
  </conditionalFormatting>
  <conditionalFormatting sqref="F128">
    <cfRule type="cellIs" dxfId="834" priority="201" operator="between">
      <formula>74.5</formula>
      <formula>100</formula>
    </cfRule>
    <cfRule type="cellIs" dxfId="833" priority="202" operator="between">
      <formula>59.5</formula>
      <formula>74.5</formula>
    </cfRule>
    <cfRule type="cellIs" dxfId="832" priority="203" operator="between">
      <formula>44.5</formula>
      <formula>59.5</formula>
    </cfRule>
    <cfRule type="cellIs" dxfId="831" priority="204" operator="between">
      <formula>29.5</formula>
      <formula>44.5</formula>
    </cfRule>
    <cfRule type="cellIs" dxfId="830" priority="205" operator="between">
      <formula>0</formula>
      <formula>29.5</formula>
    </cfRule>
  </conditionalFormatting>
  <conditionalFormatting sqref="D131">
    <cfRule type="cellIs" dxfId="829" priority="196" operator="between">
      <formula>74.5</formula>
      <formula>100</formula>
    </cfRule>
    <cfRule type="cellIs" dxfId="828" priority="197" operator="between">
      <formula>59.5</formula>
      <formula>74.5</formula>
    </cfRule>
    <cfRule type="cellIs" dxfId="827" priority="198" operator="between">
      <formula>44.5</formula>
      <formula>59.5</formula>
    </cfRule>
    <cfRule type="cellIs" dxfId="826" priority="199" operator="between">
      <formula>29.5</formula>
      <formula>44.5</formula>
    </cfRule>
    <cfRule type="cellIs" dxfId="825" priority="200" operator="between">
      <formula>0</formula>
      <formula>29.5</formula>
    </cfRule>
  </conditionalFormatting>
  <conditionalFormatting sqref="F131">
    <cfRule type="cellIs" dxfId="824" priority="191" operator="between">
      <formula>74.5</formula>
      <formula>100</formula>
    </cfRule>
    <cfRule type="cellIs" dxfId="823" priority="192" operator="between">
      <formula>59.5</formula>
      <formula>74.5</formula>
    </cfRule>
    <cfRule type="cellIs" dxfId="822" priority="193" operator="between">
      <formula>44.5</formula>
      <formula>59.5</formula>
    </cfRule>
    <cfRule type="cellIs" dxfId="821" priority="194" operator="between">
      <formula>29.5</formula>
      <formula>44.5</formula>
    </cfRule>
    <cfRule type="cellIs" dxfId="820" priority="195" operator="between">
      <formula>0</formula>
      <formula>29.5</formula>
    </cfRule>
  </conditionalFormatting>
  <conditionalFormatting sqref="D136">
    <cfRule type="cellIs" dxfId="819" priority="186" operator="between">
      <formula>74.5</formula>
      <formula>100</formula>
    </cfRule>
    <cfRule type="cellIs" dxfId="818" priority="187" operator="between">
      <formula>59.5</formula>
      <formula>74.5</formula>
    </cfRule>
    <cfRule type="cellIs" dxfId="817" priority="188" operator="between">
      <formula>44.5</formula>
      <formula>59.5</formula>
    </cfRule>
    <cfRule type="cellIs" dxfId="816" priority="189" operator="between">
      <formula>29.5</formula>
      <formula>44.5</formula>
    </cfRule>
    <cfRule type="cellIs" dxfId="815" priority="190" operator="between">
      <formula>0</formula>
      <formula>29.5</formula>
    </cfRule>
  </conditionalFormatting>
  <conditionalFormatting sqref="F136">
    <cfRule type="cellIs" dxfId="814" priority="181" operator="between">
      <formula>74.5</formula>
      <formula>100</formula>
    </cfRule>
    <cfRule type="cellIs" dxfId="813" priority="182" operator="between">
      <formula>59.5</formula>
      <formula>74.5</formula>
    </cfRule>
    <cfRule type="cellIs" dxfId="812" priority="183" operator="between">
      <formula>44.5</formula>
      <formula>59.5</formula>
    </cfRule>
    <cfRule type="cellIs" dxfId="811" priority="184" operator="between">
      <formula>29.5</formula>
      <formula>44.5</formula>
    </cfRule>
    <cfRule type="cellIs" dxfId="810" priority="185" operator="between">
      <formula>0</formula>
      <formula>29.5</formula>
    </cfRule>
  </conditionalFormatting>
  <conditionalFormatting sqref="D141">
    <cfRule type="cellIs" dxfId="809" priority="176" operator="between">
      <formula>74.5</formula>
      <formula>100</formula>
    </cfRule>
    <cfRule type="cellIs" dxfId="808" priority="177" operator="between">
      <formula>59.5</formula>
      <formula>74.5</formula>
    </cfRule>
    <cfRule type="cellIs" dxfId="807" priority="178" operator="between">
      <formula>44.5</formula>
      <formula>59.5</formula>
    </cfRule>
    <cfRule type="cellIs" dxfId="806" priority="179" operator="between">
      <formula>29.5</formula>
      <formula>44.5</formula>
    </cfRule>
    <cfRule type="cellIs" dxfId="805" priority="180" operator="between">
      <formula>0</formula>
      <formula>29.5</formula>
    </cfRule>
  </conditionalFormatting>
  <conditionalFormatting sqref="F141">
    <cfRule type="cellIs" dxfId="804" priority="171" operator="between">
      <formula>74.5</formula>
      <formula>100</formula>
    </cfRule>
    <cfRule type="cellIs" dxfId="803" priority="172" operator="between">
      <formula>59.5</formula>
      <formula>74.5</formula>
    </cfRule>
    <cfRule type="cellIs" dxfId="802" priority="173" operator="between">
      <formula>44.5</formula>
      <formula>59.5</formula>
    </cfRule>
    <cfRule type="cellIs" dxfId="801" priority="174" operator="between">
      <formula>29.5</formula>
      <formula>44.5</formula>
    </cfRule>
    <cfRule type="cellIs" dxfId="800" priority="175" operator="between">
      <formula>0</formula>
      <formula>29.5</formula>
    </cfRule>
  </conditionalFormatting>
  <conditionalFormatting sqref="D147">
    <cfRule type="cellIs" dxfId="799" priority="166" operator="between">
      <formula>74.5</formula>
      <formula>100</formula>
    </cfRule>
    <cfRule type="cellIs" dxfId="798" priority="167" operator="between">
      <formula>59.5</formula>
      <formula>74.5</formula>
    </cfRule>
    <cfRule type="cellIs" dxfId="797" priority="168" operator="between">
      <formula>44.5</formula>
      <formula>59.5</formula>
    </cfRule>
    <cfRule type="cellIs" dxfId="796" priority="169" operator="between">
      <formula>29.5</formula>
      <formula>44.5</formula>
    </cfRule>
    <cfRule type="cellIs" dxfId="795" priority="170" operator="between">
      <formula>0</formula>
      <formula>29.5</formula>
    </cfRule>
  </conditionalFormatting>
  <conditionalFormatting sqref="F147">
    <cfRule type="cellIs" dxfId="794" priority="161" operator="between">
      <formula>74.5</formula>
      <formula>100</formula>
    </cfRule>
    <cfRule type="cellIs" dxfId="793" priority="162" operator="between">
      <formula>59.5</formula>
      <formula>74.5</formula>
    </cfRule>
    <cfRule type="cellIs" dxfId="792" priority="163" operator="between">
      <formula>44.5</formula>
      <formula>59.5</formula>
    </cfRule>
    <cfRule type="cellIs" dxfId="791" priority="164" operator="between">
      <formula>29.5</formula>
      <formula>44.5</formula>
    </cfRule>
    <cfRule type="cellIs" dxfId="790" priority="165" operator="between">
      <formula>0</formula>
      <formula>29.5</formula>
    </cfRule>
  </conditionalFormatting>
  <conditionalFormatting sqref="D152">
    <cfRule type="cellIs" dxfId="789" priority="156" operator="between">
      <formula>74.5</formula>
      <formula>100</formula>
    </cfRule>
    <cfRule type="cellIs" dxfId="788" priority="157" operator="between">
      <formula>59.5</formula>
      <formula>74.5</formula>
    </cfRule>
    <cfRule type="cellIs" dxfId="787" priority="158" operator="between">
      <formula>44.5</formula>
      <formula>59.5</formula>
    </cfRule>
    <cfRule type="cellIs" dxfId="786" priority="159" operator="between">
      <formula>29.5</formula>
      <formula>44.5</formula>
    </cfRule>
    <cfRule type="cellIs" dxfId="785" priority="160" operator="between">
      <formula>0</formula>
      <formula>29.5</formula>
    </cfRule>
  </conditionalFormatting>
  <conditionalFormatting sqref="F152">
    <cfRule type="cellIs" dxfId="784" priority="151" operator="between">
      <formula>74.5</formula>
      <formula>100</formula>
    </cfRule>
    <cfRule type="cellIs" dxfId="783" priority="152" operator="between">
      <formula>59.5</formula>
      <formula>74.5</formula>
    </cfRule>
    <cfRule type="cellIs" dxfId="782" priority="153" operator="between">
      <formula>44.5</formula>
      <formula>59.5</formula>
    </cfRule>
    <cfRule type="cellIs" dxfId="781" priority="154" operator="between">
      <formula>29.5</formula>
      <formula>44.5</formula>
    </cfRule>
    <cfRule type="cellIs" dxfId="780" priority="155" operator="between">
      <formula>0</formula>
      <formula>29.5</formula>
    </cfRule>
  </conditionalFormatting>
  <conditionalFormatting sqref="D157">
    <cfRule type="cellIs" dxfId="779" priority="146" operator="between">
      <formula>74.5</formula>
      <formula>100</formula>
    </cfRule>
    <cfRule type="cellIs" dxfId="778" priority="147" operator="between">
      <formula>59.5</formula>
      <formula>74.5</formula>
    </cfRule>
    <cfRule type="cellIs" dxfId="777" priority="148" operator="between">
      <formula>44.5</formula>
      <formula>59.5</formula>
    </cfRule>
    <cfRule type="cellIs" dxfId="776" priority="149" operator="between">
      <formula>29.5</formula>
      <formula>44.5</formula>
    </cfRule>
    <cfRule type="cellIs" dxfId="775" priority="150" operator="between">
      <formula>0</formula>
      <formula>29.5</formula>
    </cfRule>
  </conditionalFormatting>
  <conditionalFormatting sqref="F157">
    <cfRule type="cellIs" dxfId="774" priority="141" operator="between">
      <formula>74.5</formula>
      <formula>100</formula>
    </cfRule>
    <cfRule type="cellIs" dxfId="773" priority="142" operator="between">
      <formula>59.5</formula>
      <formula>74.5</formula>
    </cfRule>
    <cfRule type="cellIs" dxfId="772" priority="143" operator="between">
      <formula>44.5</formula>
      <formula>59.5</formula>
    </cfRule>
    <cfRule type="cellIs" dxfId="771" priority="144" operator="between">
      <formula>29.5</formula>
      <formula>44.5</formula>
    </cfRule>
    <cfRule type="cellIs" dxfId="770" priority="145" operator="between">
      <formula>0</formula>
      <formula>29.5</formula>
    </cfRule>
  </conditionalFormatting>
  <conditionalFormatting sqref="D160">
    <cfRule type="cellIs" dxfId="769" priority="136" operator="between">
      <formula>74.5</formula>
      <formula>100</formula>
    </cfRule>
    <cfRule type="cellIs" dxfId="768" priority="137" operator="between">
      <formula>59.5</formula>
      <formula>74.5</formula>
    </cfRule>
    <cfRule type="cellIs" dxfId="767" priority="138" operator="between">
      <formula>44.5</formula>
      <formula>59.5</formula>
    </cfRule>
    <cfRule type="cellIs" dxfId="766" priority="139" operator="between">
      <formula>29.5</formula>
      <formula>44.5</formula>
    </cfRule>
    <cfRule type="cellIs" dxfId="765" priority="140" operator="between">
      <formula>0</formula>
      <formula>29.5</formula>
    </cfRule>
  </conditionalFormatting>
  <conditionalFormatting sqref="F160">
    <cfRule type="cellIs" dxfId="764" priority="131" operator="between">
      <formula>74.5</formula>
      <formula>100</formula>
    </cfRule>
    <cfRule type="cellIs" dxfId="763" priority="132" operator="between">
      <formula>59.5</formula>
      <formula>74.5</formula>
    </cfRule>
    <cfRule type="cellIs" dxfId="762" priority="133" operator="between">
      <formula>44.5</formula>
      <formula>59.5</formula>
    </cfRule>
    <cfRule type="cellIs" dxfId="761" priority="134" operator="between">
      <formula>29.5</formula>
      <formula>44.5</formula>
    </cfRule>
    <cfRule type="cellIs" dxfId="760" priority="135" operator="between">
      <formula>0</formula>
      <formula>29.5</formula>
    </cfRule>
  </conditionalFormatting>
  <conditionalFormatting sqref="D163">
    <cfRule type="cellIs" dxfId="759" priority="126" operator="between">
      <formula>74.5</formula>
      <formula>100</formula>
    </cfRule>
    <cfRule type="cellIs" dxfId="758" priority="127" operator="between">
      <formula>59.5</formula>
      <formula>74.5</formula>
    </cfRule>
    <cfRule type="cellIs" dxfId="757" priority="128" operator="between">
      <formula>44.5</formula>
      <formula>59.5</formula>
    </cfRule>
    <cfRule type="cellIs" dxfId="756" priority="129" operator="between">
      <formula>29.5</formula>
      <formula>44.5</formula>
    </cfRule>
    <cfRule type="cellIs" dxfId="755" priority="130" operator="between">
      <formula>0</formula>
      <formula>29.5</formula>
    </cfRule>
  </conditionalFormatting>
  <conditionalFormatting sqref="F163">
    <cfRule type="cellIs" dxfId="754" priority="121" operator="between">
      <formula>74.5</formula>
      <formula>100</formula>
    </cfRule>
    <cfRule type="cellIs" dxfId="753" priority="122" operator="between">
      <formula>59.5</formula>
      <formula>74.5</formula>
    </cfRule>
    <cfRule type="cellIs" dxfId="752" priority="123" operator="between">
      <formula>44.5</formula>
      <formula>59.5</formula>
    </cfRule>
    <cfRule type="cellIs" dxfId="751" priority="124" operator="between">
      <formula>29.5</formula>
      <formula>44.5</formula>
    </cfRule>
    <cfRule type="cellIs" dxfId="750" priority="125" operator="between">
      <formula>0</formula>
      <formula>29.5</formula>
    </cfRule>
  </conditionalFormatting>
  <conditionalFormatting sqref="D168">
    <cfRule type="cellIs" dxfId="749" priority="116" operator="between">
      <formula>74.5</formula>
      <formula>100</formula>
    </cfRule>
    <cfRule type="cellIs" dxfId="748" priority="117" operator="between">
      <formula>59.5</formula>
      <formula>74.5</formula>
    </cfRule>
    <cfRule type="cellIs" dxfId="747" priority="118" operator="between">
      <formula>44.5</formula>
      <formula>59.5</formula>
    </cfRule>
    <cfRule type="cellIs" dxfId="746" priority="119" operator="between">
      <formula>29.5</formula>
      <formula>44.5</formula>
    </cfRule>
    <cfRule type="cellIs" dxfId="745" priority="120" operator="between">
      <formula>0</formula>
      <formula>29.5</formula>
    </cfRule>
  </conditionalFormatting>
  <conditionalFormatting sqref="F168">
    <cfRule type="cellIs" dxfId="744" priority="111" operator="between">
      <formula>74.5</formula>
      <formula>100</formula>
    </cfRule>
    <cfRule type="cellIs" dxfId="743" priority="112" operator="between">
      <formula>59.5</formula>
      <formula>74.5</formula>
    </cfRule>
    <cfRule type="cellIs" dxfId="742" priority="113" operator="between">
      <formula>44.5</formula>
      <formula>59.5</formula>
    </cfRule>
    <cfRule type="cellIs" dxfId="741" priority="114" operator="between">
      <formula>29.5</formula>
      <formula>44.5</formula>
    </cfRule>
    <cfRule type="cellIs" dxfId="740" priority="115" operator="between">
      <formula>0</formula>
      <formula>29.5</formula>
    </cfRule>
  </conditionalFormatting>
  <conditionalFormatting sqref="D175">
    <cfRule type="cellIs" dxfId="739" priority="106" operator="between">
      <formula>74.5</formula>
      <formula>100</formula>
    </cfRule>
    <cfRule type="cellIs" dxfId="738" priority="107" operator="between">
      <formula>59.5</formula>
      <formula>74.5</formula>
    </cfRule>
    <cfRule type="cellIs" dxfId="737" priority="108" operator="between">
      <formula>44.5</formula>
      <formula>59.5</formula>
    </cfRule>
    <cfRule type="cellIs" dxfId="736" priority="109" operator="between">
      <formula>29.5</formula>
      <formula>44.5</formula>
    </cfRule>
    <cfRule type="cellIs" dxfId="735" priority="110" operator="between">
      <formula>0</formula>
      <formula>29.5</formula>
    </cfRule>
  </conditionalFormatting>
  <conditionalFormatting sqref="F175">
    <cfRule type="cellIs" dxfId="734" priority="101" operator="between">
      <formula>74.5</formula>
      <formula>100</formula>
    </cfRule>
    <cfRule type="cellIs" dxfId="733" priority="102" operator="between">
      <formula>59.5</formula>
      <formula>74.5</formula>
    </cfRule>
    <cfRule type="cellIs" dxfId="732" priority="103" operator="between">
      <formula>44.5</formula>
      <formula>59.5</formula>
    </cfRule>
    <cfRule type="cellIs" dxfId="731" priority="104" operator="between">
      <formula>29.5</formula>
      <formula>44.5</formula>
    </cfRule>
    <cfRule type="cellIs" dxfId="730" priority="105" operator="between">
      <formula>0</formula>
      <formula>29.5</formula>
    </cfRule>
  </conditionalFormatting>
  <conditionalFormatting sqref="D177">
    <cfRule type="cellIs" dxfId="729" priority="96" operator="between">
      <formula>74.5</formula>
      <formula>100</formula>
    </cfRule>
    <cfRule type="cellIs" dxfId="728" priority="97" operator="between">
      <formula>59.5</formula>
      <formula>74.5</formula>
    </cfRule>
    <cfRule type="cellIs" dxfId="727" priority="98" operator="between">
      <formula>44.5</formula>
      <formula>59.5</formula>
    </cfRule>
    <cfRule type="cellIs" dxfId="726" priority="99" operator="between">
      <formula>29.5</formula>
      <formula>44.5</formula>
    </cfRule>
    <cfRule type="cellIs" dxfId="725" priority="100" operator="between">
      <formula>0</formula>
      <formula>29.5</formula>
    </cfRule>
  </conditionalFormatting>
  <conditionalFormatting sqref="F177">
    <cfRule type="cellIs" dxfId="724" priority="91" operator="between">
      <formula>74.5</formula>
      <formula>100</formula>
    </cfRule>
    <cfRule type="cellIs" dxfId="723" priority="92" operator="between">
      <formula>59.5</formula>
      <formula>74.5</formula>
    </cfRule>
    <cfRule type="cellIs" dxfId="722" priority="93" operator="between">
      <formula>44.5</formula>
      <formula>59.5</formula>
    </cfRule>
    <cfRule type="cellIs" dxfId="721" priority="94" operator="between">
      <formula>29.5</formula>
      <formula>44.5</formula>
    </cfRule>
    <cfRule type="cellIs" dxfId="720" priority="95" operator="between">
      <formula>0</formula>
      <formula>29.5</formula>
    </cfRule>
  </conditionalFormatting>
  <conditionalFormatting sqref="D180">
    <cfRule type="cellIs" dxfId="719" priority="86" operator="between">
      <formula>74.5</formula>
      <formula>100</formula>
    </cfRule>
    <cfRule type="cellIs" dxfId="718" priority="87" operator="between">
      <formula>59.5</formula>
      <formula>74.5</formula>
    </cfRule>
    <cfRule type="cellIs" dxfId="717" priority="88" operator="between">
      <formula>44.5</formula>
      <formula>59.5</formula>
    </cfRule>
    <cfRule type="cellIs" dxfId="716" priority="89" operator="between">
      <formula>29.5</formula>
      <formula>44.5</formula>
    </cfRule>
    <cfRule type="cellIs" dxfId="715" priority="90" operator="between">
      <formula>0</formula>
      <formula>29.5</formula>
    </cfRule>
  </conditionalFormatting>
  <conditionalFormatting sqref="F180">
    <cfRule type="cellIs" dxfId="714" priority="81" operator="between">
      <formula>74.5</formula>
      <formula>100</formula>
    </cfRule>
    <cfRule type="cellIs" dxfId="713" priority="82" operator="between">
      <formula>59.5</formula>
      <formula>74.5</formula>
    </cfRule>
    <cfRule type="cellIs" dxfId="712" priority="83" operator="between">
      <formula>44.5</formula>
      <formula>59.5</formula>
    </cfRule>
    <cfRule type="cellIs" dxfId="711" priority="84" operator="between">
      <formula>29.5</formula>
      <formula>44.5</formula>
    </cfRule>
    <cfRule type="cellIs" dxfId="710" priority="85" operator="between">
      <formula>0</formula>
      <formula>29.5</formula>
    </cfRule>
  </conditionalFormatting>
  <conditionalFormatting sqref="D184">
    <cfRule type="cellIs" dxfId="709" priority="76" operator="between">
      <formula>74.5</formula>
      <formula>100</formula>
    </cfRule>
    <cfRule type="cellIs" dxfId="708" priority="77" operator="between">
      <formula>59.5</formula>
      <formula>74.5</formula>
    </cfRule>
    <cfRule type="cellIs" dxfId="707" priority="78" operator="between">
      <formula>44.5</formula>
      <formula>59.5</formula>
    </cfRule>
    <cfRule type="cellIs" dxfId="706" priority="79" operator="between">
      <formula>29.5</formula>
      <formula>44.5</formula>
    </cfRule>
    <cfRule type="cellIs" dxfId="705" priority="80" operator="between">
      <formula>0</formula>
      <formula>29.5</formula>
    </cfRule>
  </conditionalFormatting>
  <conditionalFormatting sqref="F184">
    <cfRule type="cellIs" dxfId="704" priority="71" operator="between">
      <formula>74.5</formula>
      <formula>100</formula>
    </cfRule>
    <cfRule type="cellIs" dxfId="703" priority="72" operator="between">
      <formula>59.5</formula>
      <formula>74.5</formula>
    </cfRule>
    <cfRule type="cellIs" dxfId="702" priority="73" operator="between">
      <formula>44.5</formula>
      <formula>59.5</formula>
    </cfRule>
    <cfRule type="cellIs" dxfId="701" priority="74" operator="between">
      <formula>29.5</formula>
      <formula>44.5</formula>
    </cfRule>
    <cfRule type="cellIs" dxfId="700" priority="75" operator="between">
      <formula>0</formula>
      <formula>29.5</formula>
    </cfRule>
  </conditionalFormatting>
  <conditionalFormatting sqref="D186">
    <cfRule type="cellIs" dxfId="699" priority="66" operator="between">
      <formula>74.5</formula>
      <formula>100</formula>
    </cfRule>
    <cfRule type="cellIs" dxfId="698" priority="67" operator="between">
      <formula>59.5</formula>
      <formula>74.5</formula>
    </cfRule>
    <cfRule type="cellIs" dxfId="697" priority="68" operator="between">
      <formula>44.5</formula>
      <formula>59.5</formula>
    </cfRule>
    <cfRule type="cellIs" dxfId="696" priority="69" operator="between">
      <formula>29.5</formula>
      <formula>44.5</formula>
    </cfRule>
    <cfRule type="cellIs" dxfId="695" priority="70" operator="between">
      <formula>0</formula>
      <formula>29.5</formula>
    </cfRule>
  </conditionalFormatting>
  <conditionalFormatting sqref="F186">
    <cfRule type="cellIs" dxfId="694" priority="61" operator="between">
      <formula>74.5</formula>
      <formula>100</formula>
    </cfRule>
    <cfRule type="cellIs" dxfId="693" priority="62" operator="between">
      <formula>59.5</formula>
      <formula>74.5</formula>
    </cfRule>
    <cfRule type="cellIs" dxfId="692" priority="63" operator="between">
      <formula>44.5</formula>
      <formula>59.5</formula>
    </cfRule>
    <cfRule type="cellIs" dxfId="691" priority="64" operator="between">
      <formula>29.5</formula>
      <formula>44.5</formula>
    </cfRule>
    <cfRule type="cellIs" dxfId="690" priority="65" operator="between">
      <formula>0</formula>
      <formula>29.5</formula>
    </cfRule>
  </conditionalFormatting>
  <conditionalFormatting sqref="D190">
    <cfRule type="cellIs" dxfId="689" priority="56" operator="between">
      <formula>74.5</formula>
      <formula>100</formula>
    </cfRule>
    <cfRule type="cellIs" dxfId="688" priority="57" operator="between">
      <formula>59.5</formula>
      <formula>74.5</formula>
    </cfRule>
    <cfRule type="cellIs" dxfId="687" priority="58" operator="between">
      <formula>44.5</formula>
      <formula>59.5</formula>
    </cfRule>
    <cfRule type="cellIs" dxfId="686" priority="59" operator="between">
      <formula>29.5</formula>
      <formula>44.5</formula>
    </cfRule>
    <cfRule type="cellIs" dxfId="685" priority="60" operator="between">
      <formula>0</formula>
      <formula>29.5</formula>
    </cfRule>
  </conditionalFormatting>
  <conditionalFormatting sqref="F190">
    <cfRule type="cellIs" dxfId="684" priority="51" operator="between">
      <formula>74.5</formula>
      <formula>100</formula>
    </cfRule>
    <cfRule type="cellIs" dxfId="683" priority="52" operator="between">
      <formula>59.5</formula>
      <formula>74.5</formula>
    </cfRule>
    <cfRule type="cellIs" dxfId="682" priority="53" operator="between">
      <formula>44.5</formula>
      <formula>59.5</formula>
    </cfRule>
    <cfRule type="cellIs" dxfId="681" priority="54" operator="between">
      <formula>29.5</formula>
      <formula>44.5</formula>
    </cfRule>
    <cfRule type="cellIs" dxfId="680" priority="55" operator="between">
      <formula>0</formula>
      <formula>29.5</formula>
    </cfRule>
  </conditionalFormatting>
  <conditionalFormatting sqref="D194">
    <cfRule type="cellIs" dxfId="679" priority="46" operator="between">
      <formula>74.5</formula>
      <formula>100</formula>
    </cfRule>
    <cfRule type="cellIs" dxfId="678" priority="47" operator="between">
      <formula>59.5</formula>
      <formula>74.5</formula>
    </cfRule>
    <cfRule type="cellIs" dxfId="677" priority="48" operator="between">
      <formula>44.5</formula>
      <formula>59.5</formula>
    </cfRule>
    <cfRule type="cellIs" dxfId="676" priority="49" operator="between">
      <formula>29.5</formula>
      <formula>44.5</formula>
    </cfRule>
    <cfRule type="cellIs" dxfId="675" priority="50" operator="between">
      <formula>0</formula>
      <formula>29.5</formula>
    </cfRule>
  </conditionalFormatting>
  <conditionalFormatting sqref="F194">
    <cfRule type="cellIs" dxfId="674" priority="41" operator="between">
      <formula>74.5</formula>
      <formula>100</formula>
    </cfRule>
    <cfRule type="cellIs" dxfId="673" priority="42" operator="between">
      <formula>59.5</formula>
      <formula>74.5</formula>
    </cfRule>
    <cfRule type="cellIs" dxfId="672" priority="43" operator="between">
      <formula>44.5</formula>
      <formula>59.5</formula>
    </cfRule>
    <cfRule type="cellIs" dxfId="671" priority="44" operator="between">
      <formula>29.5</formula>
      <formula>44.5</formula>
    </cfRule>
    <cfRule type="cellIs" dxfId="670" priority="45" operator="between">
      <formula>0</formula>
      <formula>29.5</formula>
    </cfRule>
  </conditionalFormatting>
  <conditionalFormatting sqref="D199">
    <cfRule type="cellIs" dxfId="669" priority="36" operator="between">
      <formula>74.5</formula>
      <formula>100</formula>
    </cfRule>
    <cfRule type="cellIs" dxfId="668" priority="37" operator="between">
      <formula>59.5</formula>
      <formula>74.5</formula>
    </cfRule>
    <cfRule type="cellIs" dxfId="667" priority="38" operator="between">
      <formula>44.5</formula>
      <formula>59.5</formula>
    </cfRule>
    <cfRule type="cellIs" dxfId="666" priority="39" operator="between">
      <formula>29.5</formula>
      <formula>44.5</formula>
    </cfRule>
    <cfRule type="cellIs" dxfId="665" priority="40" operator="between">
      <formula>0</formula>
      <formula>29.5</formula>
    </cfRule>
  </conditionalFormatting>
  <conditionalFormatting sqref="F199">
    <cfRule type="cellIs" dxfId="664" priority="31" operator="between">
      <formula>74.5</formula>
      <formula>100</formula>
    </cfRule>
    <cfRule type="cellIs" dxfId="663" priority="32" operator="between">
      <formula>59.5</formula>
      <formula>74.5</formula>
    </cfRule>
    <cfRule type="cellIs" dxfId="662" priority="33" operator="between">
      <formula>44.5</formula>
      <formula>59.5</formula>
    </cfRule>
    <cfRule type="cellIs" dxfId="661" priority="34" operator="between">
      <formula>29.5</formula>
      <formula>44.5</formula>
    </cfRule>
    <cfRule type="cellIs" dxfId="660" priority="35" operator="between">
      <formula>0</formula>
      <formula>29.5</formula>
    </cfRule>
  </conditionalFormatting>
  <conditionalFormatting sqref="D202">
    <cfRule type="cellIs" dxfId="659" priority="26" operator="between">
      <formula>74.5</formula>
      <formula>100</formula>
    </cfRule>
    <cfRule type="cellIs" dxfId="658" priority="27" operator="between">
      <formula>59.5</formula>
      <formula>74.5</formula>
    </cfRule>
    <cfRule type="cellIs" dxfId="657" priority="28" operator="between">
      <formula>44.5</formula>
      <formula>59.5</formula>
    </cfRule>
    <cfRule type="cellIs" dxfId="656" priority="29" operator="between">
      <formula>29.5</formula>
      <formula>44.5</formula>
    </cfRule>
    <cfRule type="cellIs" dxfId="655" priority="30" operator="between">
      <formula>0</formula>
      <formula>29.5</formula>
    </cfRule>
  </conditionalFormatting>
  <conditionalFormatting sqref="F202">
    <cfRule type="cellIs" dxfId="654" priority="21" operator="between">
      <formula>74.5</formula>
      <formula>100</formula>
    </cfRule>
    <cfRule type="cellIs" dxfId="653" priority="22" operator="between">
      <formula>59.5</formula>
      <formula>74.5</formula>
    </cfRule>
    <cfRule type="cellIs" dxfId="652" priority="23" operator="between">
      <formula>44.5</formula>
      <formula>59.5</formula>
    </cfRule>
    <cfRule type="cellIs" dxfId="651" priority="24" operator="between">
      <formula>29.5</formula>
      <formula>44.5</formula>
    </cfRule>
    <cfRule type="cellIs" dxfId="650" priority="25" operator="between">
      <formula>0</formula>
      <formula>29.5</formula>
    </cfRule>
  </conditionalFormatting>
  <conditionalFormatting sqref="D208">
    <cfRule type="cellIs" dxfId="649" priority="16" operator="between">
      <formula>74.5</formula>
      <formula>100</formula>
    </cfRule>
    <cfRule type="cellIs" dxfId="648" priority="17" operator="between">
      <formula>59.5</formula>
      <formula>74.5</formula>
    </cfRule>
    <cfRule type="cellIs" dxfId="647" priority="18" operator="between">
      <formula>44.5</formula>
      <formula>59.5</formula>
    </cfRule>
    <cfRule type="cellIs" dxfId="646" priority="19" operator="between">
      <formula>29.5</formula>
      <formula>44.5</formula>
    </cfRule>
    <cfRule type="cellIs" dxfId="645" priority="20" operator="between">
      <formula>0</formula>
      <formula>29.5</formula>
    </cfRule>
  </conditionalFormatting>
  <conditionalFormatting sqref="F208">
    <cfRule type="cellIs" dxfId="644" priority="11" operator="between">
      <formula>74.5</formula>
      <formula>100</formula>
    </cfRule>
    <cfRule type="cellIs" dxfId="643" priority="12" operator="between">
      <formula>59.5</formula>
      <formula>74.5</formula>
    </cfRule>
    <cfRule type="cellIs" dxfId="642" priority="13" operator="between">
      <formula>44.5</formula>
      <formula>59.5</formula>
    </cfRule>
    <cfRule type="cellIs" dxfId="641" priority="14" operator="between">
      <formula>29.5</formula>
      <formula>44.5</formula>
    </cfRule>
    <cfRule type="cellIs" dxfId="640" priority="15" operator="between">
      <formula>0</formula>
      <formula>29.5</formula>
    </cfRule>
  </conditionalFormatting>
  <conditionalFormatting sqref="D213">
    <cfRule type="cellIs" dxfId="639" priority="6" operator="between">
      <formula>74.5</formula>
      <formula>100</formula>
    </cfRule>
    <cfRule type="cellIs" dxfId="638" priority="7" operator="between">
      <formula>59.5</formula>
      <formula>74.5</formula>
    </cfRule>
    <cfRule type="cellIs" dxfId="637" priority="8" operator="between">
      <formula>44.5</formula>
      <formula>59.5</formula>
    </cfRule>
    <cfRule type="cellIs" dxfId="636" priority="9" operator="between">
      <formula>29.5</formula>
      <formula>44.5</formula>
    </cfRule>
    <cfRule type="cellIs" dxfId="635" priority="10" operator="between">
      <formula>0</formula>
      <formula>29.5</formula>
    </cfRule>
  </conditionalFormatting>
  <hyperlinks>
    <hyperlink ref="B1" location="Welcome!A1" display="Back to Welcome page" xr:uid="{B4B099B2-4D6B-4962-A601-EC0213D0F81B}"/>
    <hyperlink ref="B1:D1" location="Bienvenue!A1" display="Retourner à la page d'accueil" xr:uid="{8911BB1A-A5A5-4AB3-ADEE-48828340AEC8}"/>
  </hyperlinks>
  <pageMargins left="0.7" right="0.7" top="0.75" bottom="0.75" header="0.3" footer="0.3"/>
  <pageSetup paperSize="9" orientation="portrait" horizontalDpi="4294967293" verticalDpi="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4147E-5552-444E-BE95-C91B0152E7EF}"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66"/>
      <c r="B1" s="474" t="s">
        <v>6701</v>
      </c>
      <c r="C1" s="474"/>
      <c r="D1" s="475"/>
    </row>
    <row r="2" spans="1:10">
      <c r="A2" s="15"/>
      <c r="B2" s="15"/>
      <c r="C2" s="15"/>
      <c r="D2" s="15"/>
    </row>
    <row r="3" spans="1:10" ht="23.25">
      <c r="B3" s="3" t="s">
        <v>6694</v>
      </c>
    </row>
    <row r="5" spans="1:10" ht="15">
      <c r="B5" s="4" t="s">
        <v>635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401" t="s">
        <v>5769</v>
      </c>
      <c r="C7" s="401" t="s">
        <v>243</v>
      </c>
      <c r="D7" s="401" t="s">
        <v>6350</v>
      </c>
      <c r="E7" s="401" t="s">
        <v>6351</v>
      </c>
      <c r="F7" s="401" t="s">
        <v>6352</v>
      </c>
      <c r="G7" s="401" t="s">
        <v>5778</v>
      </c>
      <c r="H7" s="401" t="s">
        <v>6353</v>
      </c>
      <c r="I7" s="401" t="s">
        <v>6354</v>
      </c>
      <c r="J7" s="401" t="s">
        <v>6355</v>
      </c>
    </row>
    <row r="8" spans="1:10" ht="15">
      <c r="B8" s="335">
        <v>1</v>
      </c>
      <c r="C8" s="336" t="s">
        <v>5763</v>
      </c>
      <c r="D8" s="336" t="s">
        <v>5508</v>
      </c>
      <c r="E8" s="336"/>
      <c r="F8" s="335"/>
      <c r="G8" s="281"/>
      <c r="H8" s="336" t="s">
        <v>5794</v>
      </c>
      <c r="I8" s="336"/>
      <c r="J8" s="30"/>
    </row>
    <row r="9" spans="1:10" ht="25.5">
      <c r="B9" s="333">
        <v>1.1000000000000001</v>
      </c>
      <c r="C9" s="334" t="s">
        <v>5764</v>
      </c>
      <c r="D9" s="334" t="s">
        <v>5782</v>
      </c>
      <c r="E9" s="334"/>
      <c r="F9" s="333"/>
      <c r="G9" s="278"/>
      <c r="H9" s="334" t="s">
        <v>5794</v>
      </c>
      <c r="I9" s="334"/>
      <c r="J9" s="34"/>
    </row>
    <row r="10" spans="1:10" ht="255">
      <c r="B10" s="331" t="s">
        <v>2</v>
      </c>
      <c r="C10" s="332" t="s">
        <v>5783</v>
      </c>
      <c r="D10" s="332" t="s">
        <v>5784</v>
      </c>
      <c r="E10" s="332" t="s">
        <v>5785</v>
      </c>
      <c r="F10" s="331" t="s">
        <v>244</v>
      </c>
      <c r="G10" s="331" t="s">
        <v>3</v>
      </c>
      <c r="H10" s="332" t="s">
        <v>5786</v>
      </c>
      <c r="I10" s="332" t="s">
        <v>4591</v>
      </c>
      <c r="J10" s="16" t="s">
        <v>4592</v>
      </c>
    </row>
    <row r="11" spans="1:10" ht="127.5">
      <c r="B11" s="331" t="s">
        <v>4</v>
      </c>
      <c r="C11" s="332" t="s">
        <v>5765</v>
      </c>
      <c r="D11" s="332" t="s">
        <v>5787</v>
      </c>
      <c r="E11" s="332" t="s">
        <v>5788</v>
      </c>
      <c r="F11" s="331" t="s">
        <v>244</v>
      </c>
      <c r="G11" s="331" t="s">
        <v>3</v>
      </c>
      <c r="H11" s="332" t="s">
        <v>5888</v>
      </c>
      <c r="I11" s="332" t="s">
        <v>4593</v>
      </c>
      <c r="J11" s="16" t="s">
        <v>4594</v>
      </c>
    </row>
    <row r="12" spans="1:10" ht="216.75">
      <c r="B12" s="331" t="s">
        <v>5</v>
      </c>
      <c r="C12" s="332" t="s">
        <v>5765</v>
      </c>
      <c r="D12" s="332" t="s">
        <v>5790</v>
      </c>
      <c r="E12" s="332" t="s">
        <v>5791</v>
      </c>
      <c r="F12" s="331" t="s">
        <v>247</v>
      </c>
      <c r="G12" s="331" t="s">
        <v>3</v>
      </c>
      <c r="H12" s="332" t="s">
        <v>6518</v>
      </c>
      <c r="I12" s="332" t="s">
        <v>4595</v>
      </c>
      <c r="J12" s="16"/>
    </row>
    <row r="13" spans="1:10" s="5" customFormat="1" ht="15">
      <c r="B13" s="337" t="s">
        <v>6</v>
      </c>
      <c r="C13" s="338" t="s">
        <v>5766</v>
      </c>
      <c r="D13" s="338" t="s">
        <v>5793</v>
      </c>
      <c r="E13" s="338"/>
      <c r="F13" s="337"/>
      <c r="G13" s="286"/>
      <c r="H13" s="338" t="s">
        <v>5794</v>
      </c>
      <c r="I13" s="338"/>
      <c r="J13" s="40"/>
    </row>
    <row r="14" spans="1:10" ht="127.5">
      <c r="B14" s="331" t="s">
        <v>7</v>
      </c>
      <c r="C14" s="332" t="s">
        <v>5766</v>
      </c>
      <c r="D14" s="332" t="s">
        <v>5795</v>
      </c>
      <c r="E14" s="332" t="s">
        <v>5796</v>
      </c>
      <c r="F14" s="331" t="s">
        <v>249</v>
      </c>
      <c r="G14" s="331">
        <v>80</v>
      </c>
      <c r="H14" s="332" t="s">
        <v>5909</v>
      </c>
      <c r="I14" s="332" t="s">
        <v>4596</v>
      </c>
      <c r="J14" s="16" t="s">
        <v>4597</v>
      </c>
    </row>
    <row r="15" spans="1:10" ht="165.75">
      <c r="B15" s="331" t="s">
        <v>8</v>
      </c>
      <c r="C15" s="332" t="s">
        <v>5766</v>
      </c>
      <c r="D15" s="332" t="s">
        <v>5798</v>
      </c>
      <c r="E15" s="332" t="s">
        <v>5799</v>
      </c>
      <c r="F15" s="331" t="s">
        <v>249</v>
      </c>
      <c r="G15" s="331">
        <v>80</v>
      </c>
      <c r="H15" s="332" t="s">
        <v>6461</v>
      </c>
      <c r="I15" s="332" t="s">
        <v>4596</v>
      </c>
      <c r="J15" s="16" t="s">
        <v>4597</v>
      </c>
    </row>
    <row r="16" spans="1:10" ht="229.5">
      <c r="B16" s="331" t="s">
        <v>9</v>
      </c>
      <c r="C16" s="332" t="s">
        <v>5766</v>
      </c>
      <c r="D16" s="332" t="s">
        <v>5801</v>
      </c>
      <c r="E16" s="332" t="s">
        <v>5802</v>
      </c>
      <c r="F16" s="331" t="s">
        <v>253</v>
      </c>
      <c r="G16" s="331">
        <v>50</v>
      </c>
      <c r="H16" s="332" t="s">
        <v>6396</v>
      </c>
      <c r="I16" s="332" t="s">
        <v>4596</v>
      </c>
      <c r="J16" s="16"/>
    </row>
    <row r="17" spans="2:10" s="5" customFormat="1" ht="15">
      <c r="B17" s="337" t="s">
        <v>10</v>
      </c>
      <c r="C17" s="338" t="s">
        <v>5766</v>
      </c>
      <c r="D17" s="338" t="s">
        <v>5803</v>
      </c>
      <c r="E17" s="338"/>
      <c r="F17" s="337"/>
      <c r="G17" s="286"/>
      <c r="H17" s="338" t="s">
        <v>5794</v>
      </c>
      <c r="I17" s="338"/>
      <c r="J17" s="40"/>
    </row>
    <row r="18" spans="2:10" ht="165.75">
      <c r="B18" s="340" t="s">
        <v>11</v>
      </c>
      <c r="C18" s="341" t="s">
        <v>5766</v>
      </c>
      <c r="D18" s="341" t="s">
        <v>5804</v>
      </c>
      <c r="E18" s="341" t="s">
        <v>5805</v>
      </c>
      <c r="F18" s="340" t="s">
        <v>244</v>
      </c>
      <c r="G18" s="340">
        <v>100</v>
      </c>
      <c r="H18" s="341" t="s">
        <v>6359</v>
      </c>
      <c r="I18" s="341" t="s">
        <v>4598</v>
      </c>
      <c r="J18" s="43" t="s">
        <v>4599</v>
      </c>
    </row>
    <row r="19" spans="2:10" ht="165.75">
      <c r="B19" s="340" t="s">
        <v>12</v>
      </c>
      <c r="C19" s="341" t="s">
        <v>5766</v>
      </c>
      <c r="D19" s="341" t="s">
        <v>5807</v>
      </c>
      <c r="E19" s="341" t="s">
        <v>5808</v>
      </c>
      <c r="F19" s="340" t="s">
        <v>244</v>
      </c>
      <c r="G19" s="340">
        <v>100</v>
      </c>
      <c r="H19" s="341" t="s">
        <v>6360</v>
      </c>
      <c r="I19" s="341" t="s">
        <v>4600</v>
      </c>
      <c r="J19" s="43" t="s">
        <v>4599</v>
      </c>
    </row>
    <row r="20" spans="2:10" ht="165.75">
      <c r="B20" s="340" t="s">
        <v>13</v>
      </c>
      <c r="C20" s="341" t="s">
        <v>5766</v>
      </c>
      <c r="D20" s="341" t="s">
        <v>5809</v>
      </c>
      <c r="E20" s="341" t="s">
        <v>5810</v>
      </c>
      <c r="F20" s="340" t="s">
        <v>249</v>
      </c>
      <c r="G20" s="340">
        <v>50</v>
      </c>
      <c r="H20" s="341" t="s">
        <v>6504</v>
      </c>
      <c r="I20" s="341" t="s">
        <v>4601</v>
      </c>
      <c r="J20" s="43"/>
    </row>
    <row r="21" spans="2:10" ht="204">
      <c r="B21" s="340" t="s">
        <v>14</v>
      </c>
      <c r="C21" s="341" t="s">
        <v>5766</v>
      </c>
      <c r="D21" s="341" t="s">
        <v>5811</v>
      </c>
      <c r="E21" s="341" t="s">
        <v>5812</v>
      </c>
      <c r="F21" s="340" t="s">
        <v>244</v>
      </c>
      <c r="G21" s="340">
        <v>100</v>
      </c>
      <c r="H21" s="341" t="s">
        <v>6362</v>
      </c>
      <c r="I21" s="341" t="s">
        <v>4602</v>
      </c>
      <c r="J21" s="43" t="s">
        <v>4603</v>
      </c>
    </row>
    <row r="22" spans="2:10" ht="25.5">
      <c r="B22" s="337" t="s">
        <v>15</v>
      </c>
      <c r="C22" s="338" t="s">
        <v>5767</v>
      </c>
      <c r="D22" s="338" t="s">
        <v>5813</v>
      </c>
      <c r="E22" s="338"/>
      <c r="F22" s="337"/>
      <c r="G22" s="286"/>
      <c r="H22" s="338" t="s">
        <v>5794</v>
      </c>
      <c r="I22" s="338"/>
      <c r="J22" s="40"/>
    </row>
    <row r="23" spans="2:10" ht="191.25">
      <c r="B23" s="331" t="s">
        <v>16</v>
      </c>
      <c r="C23" s="332" t="s">
        <v>5767</v>
      </c>
      <c r="D23" s="332" t="s">
        <v>5814</v>
      </c>
      <c r="E23" s="332" t="s">
        <v>5815</v>
      </c>
      <c r="F23" s="331" t="s">
        <v>244</v>
      </c>
      <c r="G23" s="331">
        <v>100</v>
      </c>
      <c r="H23" s="332" t="s">
        <v>6363</v>
      </c>
      <c r="I23" s="332" t="s">
        <v>4604</v>
      </c>
      <c r="J23" s="16" t="s">
        <v>4594</v>
      </c>
    </row>
    <row r="24" spans="2:10" ht="153">
      <c r="B24" s="331" t="s">
        <v>17</v>
      </c>
      <c r="C24" s="332" t="s">
        <v>5767</v>
      </c>
      <c r="D24" s="332" t="s">
        <v>5817</v>
      </c>
      <c r="E24" s="332" t="s">
        <v>5818</v>
      </c>
      <c r="F24" s="331" t="s">
        <v>253</v>
      </c>
      <c r="G24" s="331" t="s">
        <v>3</v>
      </c>
      <c r="H24" s="332" t="s">
        <v>6170</v>
      </c>
      <c r="I24" s="332" t="s">
        <v>4605</v>
      </c>
      <c r="J24" s="16" t="s">
        <v>4594</v>
      </c>
    </row>
    <row r="25" spans="2:10" ht="191.25">
      <c r="B25" s="331" t="s">
        <v>18</v>
      </c>
      <c r="C25" s="332" t="s">
        <v>5767</v>
      </c>
      <c r="D25" s="332" t="s">
        <v>5820</v>
      </c>
      <c r="E25" s="332" t="s">
        <v>5821</v>
      </c>
      <c r="F25" s="331" t="s">
        <v>253</v>
      </c>
      <c r="G25" s="331" t="s">
        <v>3</v>
      </c>
      <c r="H25" s="332" t="s">
        <v>6170</v>
      </c>
      <c r="I25" s="332" t="s">
        <v>4605</v>
      </c>
      <c r="J25" s="16" t="s">
        <v>4594</v>
      </c>
    </row>
    <row r="26" spans="2:10" ht="153">
      <c r="B26" s="331" t="s">
        <v>19</v>
      </c>
      <c r="C26" s="332" t="s">
        <v>5767</v>
      </c>
      <c r="D26" s="332" t="s">
        <v>5823</v>
      </c>
      <c r="E26" s="332" t="s">
        <v>5824</v>
      </c>
      <c r="F26" s="331" t="s">
        <v>244</v>
      </c>
      <c r="G26" s="331">
        <v>100</v>
      </c>
      <c r="H26" s="332" t="s">
        <v>6433</v>
      </c>
      <c r="I26" s="332" t="s">
        <v>4606</v>
      </c>
      <c r="J26" s="16" t="s">
        <v>4594</v>
      </c>
    </row>
    <row r="27" spans="2:10" s="5" customFormat="1" ht="25.5">
      <c r="B27" s="337" t="s">
        <v>20</v>
      </c>
      <c r="C27" s="338" t="s">
        <v>5766</v>
      </c>
      <c r="D27" s="338" t="s">
        <v>5826</v>
      </c>
      <c r="E27" s="338"/>
      <c r="F27" s="337"/>
      <c r="G27" s="286"/>
      <c r="H27" s="338" t="s">
        <v>5794</v>
      </c>
      <c r="I27" s="338"/>
      <c r="J27" s="40"/>
    </row>
    <row r="28" spans="2:10" ht="242.25">
      <c r="B28" s="331" t="s">
        <v>21</v>
      </c>
      <c r="C28" s="332" t="s">
        <v>5766</v>
      </c>
      <c r="D28" s="332" t="s">
        <v>5827</v>
      </c>
      <c r="E28" s="332" t="s">
        <v>5828</v>
      </c>
      <c r="F28" s="331" t="s">
        <v>244</v>
      </c>
      <c r="G28" s="331">
        <v>100</v>
      </c>
      <c r="H28" s="332" t="s">
        <v>6434</v>
      </c>
      <c r="I28" s="332" t="s">
        <v>4607</v>
      </c>
      <c r="J28" s="16" t="s">
        <v>4594</v>
      </c>
    </row>
    <row r="29" spans="2:10" ht="191.25">
      <c r="B29" s="331" t="s">
        <v>22</v>
      </c>
      <c r="C29" s="332" t="s">
        <v>5766</v>
      </c>
      <c r="D29" s="332" t="s">
        <v>5830</v>
      </c>
      <c r="E29" s="332" t="s">
        <v>5831</v>
      </c>
      <c r="F29" s="331" t="s">
        <v>244</v>
      </c>
      <c r="G29" s="331">
        <v>100</v>
      </c>
      <c r="H29" s="332" t="s">
        <v>6435</v>
      </c>
      <c r="I29" s="332" t="s">
        <v>4608</v>
      </c>
      <c r="J29" s="16" t="s">
        <v>4609</v>
      </c>
    </row>
    <row r="30" spans="2:10" ht="178.5">
      <c r="B30" s="331" t="s">
        <v>23</v>
      </c>
      <c r="C30" s="332" t="s">
        <v>5766</v>
      </c>
      <c r="D30" s="332" t="s">
        <v>5833</v>
      </c>
      <c r="E30" s="332" t="s">
        <v>5834</v>
      </c>
      <c r="F30" s="331" t="s">
        <v>244</v>
      </c>
      <c r="G30" s="331">
        <v>100</v>
      </c>
      <c r="H30" s="332" t="s">
        <v>6436</v>
      </c>
      <c r="I30" s="332" t="s">
        <v>4610</v>
      </c>
      <c r="J30" s="16" t="s">
        <v>4611</v>
      </c>
    </row>
    <row r="31" spans="2:10" ht="25.5">
      <c r="B31" s="337" t="s">
        <v>24</v>
      </c>
      <c r="C31" s="338" t="s">
        <v>5767</v>
      </c>
      <c r="D31" s="338" t="s">
        <v>5836</v>
      </c>
      <c r="E31" s="338"/>
      <c r="F31" s="337"/>
      <c r="G31" s="286"/>
      <c r="H31" s="338" t="s">
        <v>5794</v>
      </c>
      <c r="I31" s="338"/>
      <c r="J31" s="40"/>
    </row>
    <row r="32" spans="2:10" ht="165.75">
      <c r="B32" s="331" t="s">
        <v>25</v>
      </c>
      <c r="C32" s="332" t="s">
        <v>5767</v>
      </c>
      <c r="D32" s="332" t="s">
        <v>5837</v>
      </c>
      <c r="E32" s="332" t="s">
        <v>5838</v>
      </c>
      <c r="F32" s="331" t="s">
        <v>247</v>
      </c>
      <c r="G32" s="331">
        <v>0</v>
      </c>
      <c r="H32" s="332" t="s">
        <v>5839</v>
      </c>
      <c r="I32" s="332" t="s">
        <v>4612</v>
      </c>
      <c r="J32" s="16" t="s">
        <v>4613</v>
      </c>
    </row>
    <row r="33" spans="2:10" ht="153">
      <c r="B33" s="340" t="s">
        <v>26</v>
      </c>
      <c r="C33" s="341" t="s">
        <v>5767</v>
      </c>
      <c r="D33" s="341" t="s">
        <v>5840</v>
      </c>
      <c r="E33" s="341" t="s">
        <v>5841</v>
      </c>
      <c r="F33" s="340" t="s">
        <v>244</v>
      </c>
      <c r="G33" s="340">
        <v>100</v>
      </c>
      <c r="H33" s="341" t="s">
        <v>6365</v>
      </c>
      <c r="I33" s="341" t="s">
        <v>4614</v>
      </c>
      <c r="J33" s="43" t="s">
        <v>4615</v>
      </c>
    </row>
    <row r="34" spans="2:10" ht="153">
      <c r="B34" s="340" t="s">
        <v>27</v>
      </c>
      <c r="C34" s="341" t="s">
        <v>5767</v>
      </c>
      <c r="D34" s="341" t="s">
        <v>5843</v>
      </c>
      <c r="E34" s="341" t="s">
        <v>5844</v>
      </c>
      <c r="F34" s="340" t="s">
        <v>244</v>
      </c>
      <c r="G34" s="340">
        <v>100</v>
      </c>
      <c r="H34" s="341" t="s">
        <v>6366</v>
      </c>
      <c r="I34" s="341" t="s">
        <v>4616</v>
      </c>
      <c r="J34" s="43" t="s">
        <v>4594</v>
      </c>
    </row>
    <row r="35" spans="2:10" ht="165.75">
      <c r="B35" s="331" t="s">
        <v>28</v>
      </c>
      <c r="C35" s="332" t="s">
        <v>5767</v>
      </c>
      <c r="D35" s="332" t="s">
        <v>5846</v>
      </c>
      <c r="E35" s="332" t="s">
        <v>5847</v>
      </c>
      <c r="F35" s="331" t="s">
        <v>244</v>
      </c>
      <c r="G35" s="331">
        <v>100</v>
      </c>
      <c r="H35" s="332" t="s">
        <v>5848</v>
      </c>
      <c r="I35" s="332" t="s">
        <v>4617</v>
      </c>
      <c r="J35" s="16"/>
    </row>
    <row r="36" spans="2:10" ht="25.5">
      <c r="B36" s="337" t="s">
        <v>29</v>
      </c>
      <c r="C36" s="338" t="s">
        <v>5766</v>
      </c>
      <c r="D36" s="338" t="s">
        <v>5850</v>
      </c>
      <c r="E36" s="338"/>
      <c r="F36" s="337"/>
      <c r="G36" s="286"/>
      <c r="H36" s="338" t="s">
        <v>5794</v>
      </c>
      <c r="I36" s="338"/>
      <c r="J36" s="40"/>
    </row>
    <row r="37" spans="2:10" ht="178.5">
      <c r="B37" s="340" t="s">
        <v>30</v>
      </c>
      <c r="C37" s="341" t="s">
        <v>5766</v>
      </c>
      <c r="D37" s="341" t="s">
        <v>5851</v>
      </c>
      <c r="E37" s="341" t="s">
        <v>5852</v>
      </c>
      <c r="F37" s="340" t="s">
        <v>253</v>
      </c>
      <c r="G37" s="340">
        <v>0</v>
      </c>
      <c r="H37" s="341" t="s">
        <v>5853</v>
      </c>
      <c r="I37" s="341" t="s">
        <v>4618</v>
      </c>
      <c r="J37" s="43"/>
    </row>
    <row r="38" spans="2:10" ht="178.5">
      <c r="B38" s="340" t="s">
        <v>31</v>
      </c>
      <c r="C38" s="341" t="s">
        <v>5766</v>
      </c>
      <c r="D38" s="341" t="s">
        <v>5855</v>
      </c>
      <c r="E38" s="341" t="s">
        <v>5856</v>
      </c>
      <c r="F38" s="340" t="s">
        <v>244</v>
      </c>
      <c r="G38" s="340">
        <v>100</v>
      </c>
      <c r="H38" s="341" t="s">
        <v>6368</v>
      </c>
      <c r="I38" s="341" t="s">
        <v>4619</v>
      </c>
      <c r="J38" s="43" t="s">
        <v>4615</v>
      </c>
    </row>
    <row r="39" spans="2:10" ht="178.5">
      <c r="B39" s="331" t="s">
        <v>32</v>
      </c>
      <c r="C39" s="332" t="s">
        <v>5766</v>
      </c>
      <c r="D39" s="332" t="s">
        <v>5858</v>
      </c>
      <c r="E39" s="332" t="s">
        <v>5859</v>
      </c>
      <c r="F39" s="331" t="s">
        <v>244</v>
      </c>
      <c r="G39" s="331">
        <v>100</v>
      </c>
      <c r="H39" s="332" t="s">
        <v>6369</v>
      </c>
      <c r="I39" s="332" t="s">
        <v>4619</v>
      </c>
      <c r="J39" s="16" t="s">
        <v>4615</v>
      </c>
    </row>
    <row r="40" spans="2:10" ht="25.5">
      <c r="B40" s="337" t="s">
        <v>33</v>
      </c>
      <c r="C40" s="338" t="s">
        <v>5767</v>
      </c>
      <c r="D40" s="338" t="s">
        <v>5861</v>
      </c>
      <c r="E40" s="338"/>
      <c r="F40" s="337"/>
      <c r="G40" s="286"/>
      <c r="H40" s="338" t="s">
        <v>5794</v>
      </c>
      <c r="I40" s="338"/>
      <c r="J40" s="40"/>
    </row>
    <row r="41" spans="2:10" ht="191.25">
      <c r="B41" s="331" t="s">
        <v>34</v>
      </c>
      <c r="C41" s="332" t="s">
        <v>5767</v>
      </c>
      <c r="D41" s="332" t="s">
        <v>5862</v>
      </c>
      <c r="E41" s="332" t="s">
        <v>5863</v>
      </c>
      <c r="F41" s="331" t="s">
        <v>247</v>
      </c>
      <c r="G41" s="331">
        <v>20</v>
      </c>
      <c r="H41" s="332" t="s">
        <v>5864</v>
      </c>
      <c r="I41" s="332" t="s">
        <v>4620</v>
      </c>
      <c r="J41" s="16" t="s">
        <v>4621</v>
      </c>
    </row>
    <row r="42" spans="2:10" ht="153">
      <c r="B42" s="331" t="s">
        <v>35</v>
      </c>
      <c r="C42" s="332" t="s">
        <v>5767</v>
      </c>
      <c r="D42" s="332" t="s">
        <v>5865</v>
      </c>
      <c r="E42" s="332" t="s">
        <v>5866</v>
      </c>
      <c r="F42" s="331" t="s">
        <v>247</v>
      </c>
      <c r="G42" s="331">
        <v>0</v>
      </c>
      <c r="H42" s="332" t="s">
        <v>5867</v>
      </c>
      <c r="I42" s="332" t="s">
        <v>4622</v>
      </c>
      <c r="J42" s="16" t="s">
        <v>4611</v>
      </c>
    </row>
    <row r="43" spans="2:10" ht="25.5">
      <c r="B43" s="295" t="s">
        <v>36</v>
      </c>
      <c r="C43" s="297" t="s">
        <v>5766</v>
      </c>
      <c r="D43" s="297" t="s">
        <v>5868</v>
      </c>
      <c r="E43" s="338"/>
      <c r="F43" s="337"/>
      <c r="G43" s="286"/>
      <c r="H43" s="338" t="s">
        <v>5794</v>
      </c>
      <c r="I43" s="338"/>
      <c r="J43" s="40"/>
    </row>
    <row r="44" spans="2:10" ht="165.75">
      <c r="B44" s="331" t="s">
        <v>37</v>
      </c>
      <c r="C44" s="332" t="s">
        <v>5766</v>
      </c>
      <c r="D44" s="332" t="s">
        <v>5869</v>
      </c>
      <c r="E44" s="332" t="s">
        <v>5870</v>
      </c>
      <c r="F44" s="331" t="s">
        <v>247</v>
      </c>
      <c r="G44" s="331">
        <v>0</v>
      </c>
      <c r="H44" s="332" t="s">
        <v>5871</v>
      </c>
      <c r="I44" s="332" t="s">
        <v>4623</v>
      </c>
      <c r="J44" s="16" t="s">
        <v>4621</v>
      </c>
    </row>
    <row r="45" spans="2:10" ht="191.25">
      <c r="B45" s="331" t="s">
        <v>38</v>
      </c>
      <c r="C45" s="332" t="s">
        <v>5766</v>
      </c>
      <c r="D45" s="332" t="s">
        <v>5872</v>
      </c>
      <c r="E45" s="332" t="s">
        <v>5873</v>
      </c>
      <c r="F45" s="331" t="s">
        <v>253</v>
      </c>
      <c r="G45" s="331">
        <v>0</v>
      </c>
      <c r="H45" s="332" t="s">
        <v>5874</v>
      </c>
      <c r="I45" s="332" t="s">
        <v>4624</v>
      </c>
      <c r="J45" s="16" t="s">
        <v>4625</v>
      </c>
    </row>
    <row r="46" spans="2:10" ht="25.5">
      <c r="B46" s="337" t="s">
        <v>39</v>
      </c>
      <c r="C46" s="338" t="s">
        <v>5767</v>
      </c>
      <c r="D46" s="338" t="s">
        <v>5875</v>
      </c>
      <c r="E46" s="338"/>
      <c r="F46" s="337"/>
      <c r="G46" s="286"/>
      <c r="H46" s="338" t="s">
        <v>5794</v>
      </c>
      <c r="I46" s="338"/>
      <c r="J46" s="40"/>
    </row>
    <row r="47" spans="2:10" ht="191.25">
      <c r="B47" s="331" t="s">
        <v>40</v>
      </c>
      <c r="C47" s="332" t="s">
        <v>5767</v>
      </c>
      <c r="D47" s="332" t="s">
        <v>5876</v>
      </c>
      <c r="E47" s="332" t="s">
        <v>5877</v>
      </c>
      <c r="F47" s="331" t="s">
        <v>244</v>
      </c>
      <c r="G47" s="331">
        <v>100</v>
      </c>
      <c r="H47" s="332" t="s">
        <v>6372</v>
      </c>
      <c r="I47" s="332" t="s">
        <v>4626</v>
      </c>
      <c r="J47" s="16" t="s">
        <v>4627</v>
      </c>
    </row>
    <row r="48" spans="2:10" ht="15">
      <c r="B48" s="337" t="s">
        <v>41</v>
      </c>
      <c r="C48" s="338" t="s">
        <v>5766</v>
      </c>
      <c r="D48" s="338" t="s">
        <v>5879</v>
      </c>
      <c r="E48" s="338"/>
      <c r="F48" s="337"/>
      <c r="G48" s="286"/>
      <c r="H48" s="338" t="s">
        <v>5794</v>
      </c>
      <c r="I48" s="338"/>
      <c r="J48" s="40"/>
    </row>
    <row r="49" spans="2:10" ht="178.5">
      <c r="B49" s="331" t="s">
        <v>42</v>
      </c>
      <c r="C49" s="332" t="s">
        <v>5766</v>
      </c>
      <c r="D49" s="332" t="s">
        <v>5880</v>
      </c>
      <c r="E49" s="332" t="s">
        <v>5881</v>
      </c>
      <c r="F49" s="331" t="s">
        <v>244</v>
      </c>
      <c r="G49" s="331">
        <v>100</v>
      </c>
      <c r="H49" s="332" t="s">
        <v>6373</v>
      </c>
      <c r="I49" s="332" t="s">
        <v>4628</v>
      </c>
      <c r="J49" s="16" t="s">
        <v>4629</v>
      </c>
    </row>
    <row r="50" spans="2:10" ht="127.5">
      <c r="B50" s="331" t="s">
        <v>43</v>
      </c>
      <c r="C50" s="332" t="s">
        <v>5766</v>
      </c>
      <c r="D50" s="332" t="s">
        <v>5883</v>
      </c>
      <c r="E50" s="332" t="s">
        <v>5884</v>
      </c>
      <c r="F50" s="331" t="s">
        <v>244</v>
      </c>
      <c r="G50" s="331">
        <v>100</v>
      </c>
      <c r="H50" s="332" t="s">
        <v>6550</v>
      </c>
      <c r="I50" s="332" t="s">
        <v>4630</v>
      </c>
      <c r="J50" s="16"/>
    </row>
    <row r="51" spans="2:10" ht="127.5">
      <c r="B51" s="331" t="s">
        <v>44</v>
      </c>
      <c r="C51" s="332" t="s">
        <v>5768</v>
      </c>
      <c r="D51" s="332" t="s">
        <v>5886</v>
      </c>
      <c r="E51" s="332" t="s">
        <v>5887</v>
      </c>
      <c r="F51" s="331" t="s">
        <v>244</v>
      </c>
      <c r="G51" s="331" t="s">
        <v>3</v>
      </c>
      <c r="H51" s="332" t="s">
        <v>5888</v>
      </c>
      <c r="I51" s="332" t="s">
        <v>4631</v>
      </c>
      <c r="J51" s="16" t="s">
        <v>4594</v>
      </c>
    </row>
    <row r="52" spans="2:10" ht="127.5">
      <c r="B52" s="331" t="s">
        <v>45</v>
      </c>
      <c r="C52" s="332" t="s">
        <v>5768</v>
      </c>
      <c r="D52" s="332" t="s">
        <v>5889</v>
      </c>
      <c r="E52" s="332" t="s">
        <v>5890</v>
      </c>
      <c r="F52" s="331" t="s">
        <v>244</v>
      </c>
      <c r="G52" s="331" t="s">
        <v>3</v>
      </c>
      <c r="H52" s="332" t="s">
        <v>5891</v>
      </c>
      <c r="I52" s="332" t="s">
        <v>4632</v>
      </c>
      <c r="J52" s="16" t="s">
        <v>4592</v>
      </c>
    </row>
    <row r="53" spans="2:10" ht="25.5">
      <c r="B53" s="333">
        <v>1.2</v>
      </c>
      <c r="C53" s="334" t="s">
        <v>5764</v>
      </c>
      <c r="D53" s="334" t="s">
        <v>5892</v>
      </c>
      <c r="E53" s="334"/>
      <c r="F53" s="333"/>
      <c r="G53" s="278"/>
      <c r="H53" s="334" t="s">
        <v>5794</v>
      </c>
      <c r="I53" s="334"/>
      <c r="J53" s="34"/>
    </row>
    <row r="54" spans="2:10" ht="204">
      <c r="B54" s="331" t="s">
        <v>46</v>
      </c>
      <c r="C54" s="332" t="s">
        <v>5765</v>
      </c>
      <c r="D54" s="332" t="s">
        <v>5893</v>
      </c>
      <c r="E54" s="332" t="s">
        <v>5894</v>
      </c>
      <c r="F54" s="331" t="s">
        <v>244</v>
      </c>
      <c r="G54" s="331" t="s">
        <v>3</v>
      </c>
      <c r="H54" s="332" t="s">
        <v>6375</v>
      </c>
      <c r="I54" s="332" t="s">
        <v>4633</v>
      </c>
      <c r="J54" s="16" t="s">
        <v>4594</v>
      </c>
    </row>
    <row r="55" spans="2:10" ht="15">
      <c r="B55" s="337" t="s">
        <v>47</v>
      </c>
      <c r="C55" s="338" t="s">
        <v>5766</v>
      </c>
      <c r="D55" s="338" t="s">
        <v>5896</v>
      </c>
      <c r="E55" s="338"/>
      <c r="F55" s="337"/>
      <c r="G55" s="286"/>
      <c r="H55" s="338" t="s">
        <v>5794</v>
      </c>
      <c r="I55" s="338"/>
      <c r="J55" s="40"/>
    </row>
    <row r="56" spans="2:10" ht="140.25">
      <c r="B56" s="331" t="s">
        <v>48</v>
      </c>
      <c r="C56" s="332" t="s">
        <v>5766</v>
      </c>
      <c r="D56" s="332" t="s">
        <v>5897</v>
      </c>
      <c r="E56" s="332" t="s">
        <v>5898</v>
      </c>
      <c r="F56" s="331" t="s">
        <v>244</v>
      </c>
      <c r="G56" s="331">
        <v>100</v>
      </c>
      <c r="H56" s="332" t="s">
        <v>6441</v>
      </c>
      <c r="I56" s="332" t="s">
        <v>4634</v>
      </c>
      <c r="J56" s="16" t="s">
        <v>4627</v>
      </c>
    </row>
    <row r="57" spans="2:10" ht="165.75">
      <c r="B57" s="331" t="s">
        <v>49</v>
      </c>
      <c r="C57" s="332" t="s">
        <v>5766</v>
      </c>
      <c r="D57" s="332" t="s">
        <v>5900</v>
      </c>
      <c r="E57" s="332" t="s">
        <v>5901</v>
      </c>
      <c r="F57" s="331" t="s">
        <v>244</v>
      </c>
      <c r="G57" s="331">
        <v>100</v>
      </c>
      <c r="H57" s="332" t="s">
        <v>5902</v>
      </c>
      <c r="I57" s="332" t="s">
        <v>4635</v>
      </c>
      <c r="J57" s="16" t="s">
        <v>4636</v>
      </c>
    </row>
    <row r="58" spans="2:10" ht="242.25">
      <c r="B58" s="331" t="s">
        <v>50</v>
      </c>
      <c r="C58" s="332" t="s">
        <v>5766</v>
      </c>
      <c r="D58" s="332" t="s">
        <v>5903</v>
      </c>
      <c r="E58" s="332" t="s">
        <v>5904</v>
      </c>
      <c r="F58" s="331" t="s">
        <v>244</v>
      </c>
      <c r="G58" s="331">
        <v>100</v>
      </c>
      <c r="H58" s="332" t="s">
        <v>6612</v>
      </c>
      <c r="I58" s="332" t="s">
        <v>4637</v>
      </c>
      <c r="J58" s="16" t="s">
        <v>4638</v>
      </c>
    </row>
    <row r="59" spans="2:10" ht="15">
      <c r="B59" s="337" t="s">
        <v>51</v>
      </c>
      <c r="C59" s="338" t="s">
        <v>5766</v>
      </c>
      <c r="D59" s="338" t="s">
        <v>5906</v>
      </c>
      <c r="E59" s="338"/>
      <c r="F59" s="337"/>
      <c r="G59" s="286"/>
      <c r="H59" s="338" t="s">
        <v>5794</v>
      </c>
      <c r="I59" s="338"/>
      <c r="J59" s="40"/>
    </row>
    <row r="60" spans="2:10" ht="127.5">
      <c r="B60" s="331" t="s">
        <v>52</v>
      </c>
      <c r="C60" s="332" t="s">
        <v>5766</v>
      </c>
      <c r="D60" s="332" t="s">
        <v>5907</v>
      </c>
      <c r="E60" s="332" t="s">
        <v>5908</v>
      </c>
      <c r="F60" s="331" t="s">
        <v>249</v>
      </c>
      <c r="G60" s="331">
        <v>50</v>
      </c>
      <c r="H60" s="332" t="s">
        <v>5909</v>
      </c>
      <c r="I60" s="332" t="s">
        <v>4639</v>
      </c>
      <c r="J60" s="16" t="s">
        <v>4640</v>
      </c>
    </row>
    <row r="61" spans="2:10" ht="140.25">
      <c r="B61" s="331" t="s">
        <v>53</v>
      </c>
      <c r="C61" s="332" t="s">
        <v>5766</v>
      </c>
      <c r="D61" s="332" t="s">
        <v>5910</v>
      </c>
      <c r="E61" s="332" t="s">
        <v>5911</v>
      </c>
      <c r="F61" s="331" t="s">
        <v>244</v>
      </c>
      <c r="G61" s="331">
        <v>100</v>
      </c>
      <c r="H61" s="332" t="s">
        <v>5902</v>
      </c>
      <c r="I61" s="332" t="s">
        <v>4641</v>
      </c>
      <c r="J61" s="16" t="s">
        <v>4642</v>
      </c>
    </row>
    <row r="62" spans="2:10" ht="229.5">
      <c r="B62" s="331" t="s">
        <v>54</v>
      </c>
      <c r="C62" s="332" t="s">
        <v>5766</v>
      </c>
      <c r="D62" s="332" t="s">
        <v>5912</v>
      </c>
      <c r="E62" s="332" t="s">
        <v>5913</v>
      </c>
      <c r="F62" s="331" t="s">
        <v>244</v>
      </c>
      <c r="G62" s="331">
        <v>100</v>
      </c>
      <c r="H62" s="332" t="s">
        <v>6612</v>
      </c>
      <c r="I62" s="332" t="s">
        <v>4643</v>
      </c>
      <c r="J62" s="16"/>
    </row>
    <row r="63" spans="2:10" ht="25.5">
      <c r="B63" s="337" t="s">
        <v>55</v>
      </c>
      <c r="C63" s="338" t="s">
        <v>5767</v>
      </c>
      <c r="D63" s="338" t="s">
        <v>5914</v>
      </c>
      <c r="E63" s="338"/>
      <c r="F63" s="337"/>
      <c r="G63" s="286"/>
      <c r="H63" s="338" t="s">
        <v>5794</v>
      </c>
      <c r="I63" s="338"/>
      <c r="J63" s="40"/>
    </row>
    <row r="64" spans="2:10" ht="153">
      <c r="B64" s="331" t="s">
        <v>56</v>
      </c>
      <c r="C64" s="332" t="s">
        <v>5767</v>
      </c>
      <c r="D64" s="332" t="s">
        <v>5915</v>
      </c>
      <c r="E64" s="332" t="s">
        <v>5916</v>
      </c>
      <c r="F64" s="331" t="s">
        <v>247</v>
      </c>
      <c r="G64" s="331">
        <v>0</v>
      </c>
      <c r="H64" s="332" t="s">
        <v>6377</v>
      </c>
      <c r="I64" s="332" t="s">
        <v>4644</v>
      </c>
      <c r="J64" s="16"/>
    </row>
    <row r="65" spans="2:10" ht="25.5">
      <c r="B65" s="337" t="s">
        <v>57</v>
      </c>
      <c r="C65" s="338" t="s">
        <v>5766</v>
      </c>
      <c r="D65" s="338" t="s">
        <v>5918</v>
      </c>
      <c r="E65" s="338"/>
      <c r="F65" s="337"/>
      <c r="G65" s="286"/>
      <c r="H65" s="338" t="s">
        <v>5794</v>
      </c>
      <c r="I65" s="338"/>
      <c r="J65" s="40"/>
    </row>
    <row r="66" spans="2:10" ht="140.25">
      <c r="B66" s="331" t="s">
        <v>58</v>
      </c>
      <c r="C66" s="332" t="s">
        <v>5766</v>
      </c>
      <c r="D66" s="332" t="s">
        <v>5919</v>
      </c>
      <c r="E66" s="332" t="s">
        <v>5920</v>
      </c>
      <c r="F66" s="331" t="s">
        <v>247</v>
      </c>
      <c r="G66" s="331">
        <v>50</v>
      </c>
      <c r="H66" s="332" t="s">
        <v>5909</v>
      </c>
      <c r="I66" s="332" t="s">
        <v>4645</v>
      </c>
      <c r="J66" s="16"/>
    </row>
    <row r="67" spans="2:10" ht="178.5">
      <c r="B67" s="331" t="s">
        <v>59</v>
      </c>
      <c r="C67" s="332" t="s">
        <v>5766</v>
      </c>
      <c r="D67" s="332" t="s">
        <v>5921</v>
      </c>
      <c r="E67" s="332" t="s">
        <v>5922</v>
      </c>
      <c r="F67" s="331" t="s">
        <v>253</v>
      </c>
      <c r="G67" s="331">
        <v>0</v>
      </c>
      <c r="H67" s="332" t="s">
        <v>6551</v>
      </c>
      <c r="I67" s="332" t="s">
        <v>4646</v>
      </c>
      <c r="J67" s="16"/>
    </row>
    <row r="68" spans="2:10" ht="178.5">
      <c r="B68" s="331" t="s">
        <v>60</v>
      </c>
      <c r="C68" s="332" t="s">
        <v>5766</v>
      </c>
      <c r="D68" s="332" t="s">
        <v>5924</v>
      </c>
      <c r="E68" s="332" t="s">
        <v>5925</v>
      </c>
      <c r="F68" s="331" t="s">
        <v>253</v>
      </c>
      <c r="G68" s="331">
        <v>20</v>
      </c>
      <c r="H68" s="332" t="s">
        <v>6564</v>
      </c>
      <c r="I68" s="332" t="s">
        <v>4646</v>
      </c>
      <c r="J68" s="16"/>
    </row>
    <row r="69" spans="2:10" ht="15">
      <c r="B69" s="337" t="s">
        <v>61</v>
      </c>
      <c r="C69" s="338" t="s">
        <v>5767</v>
      </c>
      <c r="D69" s="338" t="s">
        <v>5569</v>
      </c>
      <c r="E69" s="338"/>
      <c r="F69" s="337"/>
      <c r="G69" s="286"/>
      <c r="H69" s="338" t="s">
        <v>5794</v>
      </c>
      <c r="I69" s="338"/>
      <c r="J69" s="40"/>
    </row>
    <row r="70" spans="2:10" ht="153">
      <c r="B70" s="331" t="s">
        <v>62</v>
      </c>
      <c r="C70" s="332" t="s">
        <v>5767</v>
      </c>
      <c r="D70" s="332" t="s">
        <v>5926</v>
      </c>
      <c r="E70" s="332" t="s">
        <v>5927</v>
      </c>
      <c r="F70" s="331" t="s">
        <v>244</v>
      </c>
      <c r="G70" s="331">
        <v>100</v>
      </c>
      <c r="H70" s="332" t="s">
        <v>5928</v>
      </c>
      <c r="I70" s="332" t="s">
        <v>4633</v>
      </c>
      <c r="J70" s="16" t="s">
        <v>4594</v>
      </c>
    </row>
    <row r="71" spans="2:10" ht="153">
      <c r="B71" s="331" t="s">
        <v>63</v>
      </c>
      <c r="C71" s="332" t="s">
        <v>5767</v>
      </c>
      <c r="D71" s="332" t="s">
        <v>5929</v>
      </c>
      <c r="E71" s="332" t="s">
        <v>5930</v>
      </c>
      <c r="F71" s="331" t="s">
        <v>244</v>
      </c>
      <c r="G71" s="331">
        <v>100</v>
      </c>
      <c r="H71" s="332" t="s">
        <v>5931</v>
      </c>
      <c r="I71" s="332" t="s">
        <v>4647</v>
      </c>
      <c r="J71" s="16" t="s">
        <v>4594</v>
      </c>
    </row>
    <row r="72" spans="2:10" ht="153">
      <c r="B72" s="331" t="s">
        <v>64</v>
      </c>
      <c r="C72" s="332" t="s">
        <v>5767</v>
      </c>
      <c r="D72" s="332" t="s">
        <v>5932</v>
      </c>
      <c r="E72" s="332" t="s">
        <v>5933</v>
      </c>
      <c r="F72" s="331" t="s">
        <v>247</v>
      </c>
      <c r="G72" s="331">
        <v>0</v>
      </c>
      <c r="H72" s="332" t="s">
        <v>5934</v>
      </c>
      <c r="I72" s="332" t="s">
        <v>4648</v>
      </c>
      <c r="J72" s="16" t="s">
        <v>4594</v>
      </c>
    </row>
    <row r="73" spans="2:10" ht="153">
      <c r="B73" s="331" t="s">
        <v>65</v>
      </c>
      <c r="C73" s="332" t="s">
        <v>5767</v>
      </c>
      <c r="D73" s="332" t="s">
        <v>5935</v>
      </c>
      <c r="E73" s="332" t="s">
        <v>5936</v>
      </c>
      <c r="F73" s="331" t="s">
        <v>244</v>
      </c>
      <c r="G73" s="331">
        <v>100</v>
      </c>
      <c r="H73" s="332" t="s">
        <v>5937</v>
      </c>
      <c r="I73" s="332" t="s">
        <v>4647</v>
      </c>
      <c r="J73" s="16" t="s">
        <v>4594</v>
      </c>
    </row>
    <row r="74" spans="2:10" ht="140.25">
      <c r="B74" s="331" t="s">
        <v>66</v>
      </c>
      <c r="C74" s="332" t="s">
        <v>5767</v>
      </c>
      <c r="D74" s="332" t="s">
        <v>5938</v>
      </c>
      <c r="E74" s="332" t="s">
        <v>5939</v>
      </c>
      <c r="F74" s="331" t="s">
        <v>253</v>
      </c>
      <c r="G74" s="331" t="s">
        <v>3</v>
      </c>
      <c r="H74" s="332" t="s">
        <v>6170</v>
      </c>
      <c r="I74" s="332" t="s">
        <v>4649</v>
      </c>
      <c r="J74" s="16" t="s">
        <v>4594</v>
      </c>
    </row>
    <row r="75" spans="2:10" ht="178.5">
      <c r="B75" s="331" t="s">
        <v>67</v>
      </c>
      <c r="C75" s="332" t="s">
        <v>5765</v>
      </c>
      <c r="D75" s="332" t="s">
        <v>5941</v>
      </c>
      <c r="E75" s="332" t="s">
        <v>5942</v>
      </c>
      <c r="F75" s="331" t="s">
        <v>244</v>
      </c>
      <c r="G75" s="331" t="s">
        <v>3</v>
      </c>
      <c r="H75" s="332" t="s">
        <v>5943</v>
      </c>
      <c r="I75" s="332" t="s">
        <v>4650</v>
      </c>
      <c r="J75" s="16"/>
    </row>
    <row r="76" spans="2:10" ht="25.5">
      <c r="B76" s="337" t="s">
        <v>68</v>
      </c>
      <c r="C76" s="338" t="s">
        <v>5767</v>
      </c>
      <c r="D76" s="338" t="s">
        <v>5944</v>
      </c>
      <c r="E76" s="338"/>
      <c r="F76" s="337"/>
      <c r="G76" s="286"/>
      <c r="H76" s="338" t="s">
        <v>5794</v>
      </c>
      <c r="I76" s="338"/>
      <c r="J76" s="40"/>
    </row>
    <row r="77" spans="2:10" ht="216.75">
      <c r="B77" s="331" t="s">
        <v>69</v>
      </c>
      <c r="C77" s="332" t="s">
        <v>5767</v>
      </c>
      <c r="D77" s="332" t="s">
        <v>5945</v>
      </c>
      <c r="E77" s="332" t="s">
        <v>5946</v>
      </c>
      <c r="F77" s="331" t="s">
        <v>244</v>
      </c>
      <c r="G77" s="331">
        <v>100</v>
      </c>
      <c r="H77" s="332" t="s">
        <v>6379</v>
      </c>
      <c r="I77" s="332" t="s">
        <v>4651</v>
      </c>
      <c r="J77" s="16" t="s">
        <v>4652</v>
      </c>
    </row>
    <row r="78" spans="2:10" ht="153">
      <c r="B78" s="331" t="s">
        <v>70</v>
      </c>
      <c r="C78" s="332" t="s">
        <v>5767</v>
      </c>
      <c r="D78" s="332" t="s">
        <v>5948</v>
      </c>
      <c r="E78" s="332" t="s">
        <v>5949</v>
      </c>
      <c r="F78" s="331" t="s">
        <v>244</v>
      </c>
      <c r="G78" s="331">
        <v>100</v>
      </c>
      <c r="H78" s="332" t="s">
        <v>6380</v>
      </c>
      <c r="I78" s="332" t="s">
        <v>4653</v>
      </c>
      <c r="J78" s="16"/>
    </row>
    <row r="79" spans="2:10" ht="153">
      <c r="B79" s="331" t="s">
        <v>71</v>
      </c>
      <c r="C79" s="332" t="s">
        <v>5767</v>
      </c>
      <c r="D79" s="332" t="s">
        <v>5951</v>
      </c>
      <c r="E79" s="332" t="s">
        <v>5952</v>
      </c>
      <c r="F79" s="331" t="s">
        <v>244</v>
      </c>
      <c r="G79" s="331">
        <v>100</v>
      </c>
      <c r="H79" s="332" t="s">
        <v>6381</v>
      </c>
      <c r="I79" s="332" t="s">
        <v>4654</v>
      </c>
      <c r="J79" s="16"/>
    </row>
    <row r="80" spans="2:10" ht="15">
      <c r="B80" s="337" t="s">
        <v>72</v>
      </c>
      <c r="C80" s="338" t="s">
        <v>5766</v>
      </c>
      <c r="D80" s="338" t="s">
        <v>5954</v>
      </c>
      <c r="E80" s="338"/>
      <c r="F80" s="337"/>
      <c r="G80" s="286"/>
      <c r="H80" s="338" t="s">
        <v>5794</v>
      </c>
      <c r="I80" s="338"/>
      <c r="J80" s="40"/>
    </row>
    <row r="81" spans="2:10" ht="165.75">
      <c r="B81" s="331" t="s">
        <v>73</v>
      </c>
      <c r="C81" s="332" t="s">
        <v>5766</v>
      </c>
      <c r="D81" s="332" t="s">
        <v>5955</v>
      </c>
      <c r="E81" s="332" t="s">
        <v>5956</v>
      </c>
      <c r="F81" s="331" t="s">
        <v>247</v>
      </c>
      <c r="G81" s="331">
        <v>0</v>
      </c>
      <c r="H81" s="332" t="s">
        <v>5957</v>
      </c>
      <c r="I81" s="332" t="s">
        <v>4655</v>
      </c>
      <c r="J81" s="16"/>
    </row>
    <row r="82" spans="2:10" ht="15">
      <c r="B82" s="337" t="s">
        <v>74</v>
      </c>
      <c r="C82" s="338" t="s">
        <v>5766</v>
      </c>
      <c r="D82" s="338" t="s">
        <v>5958</v>
      </c>
      <c r="E82" s="338"/>
      <c r="F82" s="337"/>
      <c r="G82" s="286"/>
      <c r="H82" s="338" t="s">
        <v>5794</v>
      </c>
      <c r="I82" s="338"/>
      <c r="J82" s="40"/>
    </row>
    <row r="83" spans="2:10" ht="178.5">
      <c r="B83" s="331" t="s">
        <v>75</v>
      </c>
      <c r="C83" s="332" t="s">
        <v>5766</v>
      </c>
      <c r="D83" s="332" t="s">
        <v>5959</v>
      </c>
      <c r="E83" s="332" t="s">
        <v>5960</v>
      </c>
      <c r="F83" s="331" t="s">
        <v>247</v>
      </c>
      <c r="G83" s="331">
        <v>50</v>
      </c>
      <c r="H83" s="332" t="s">
        <v>6557</v>
      </c>
      <c r="I83" s="332" t="s">
        <v>4656</v>
      </c>
      <c r="J83" s="16"/>
    </row>
    <row r="84" spans="2:10" ht="191.25">
      <c r="B84" s="331" t="s">
        <v>76</v>
      </c>
      <c r="C84" s="332" t="s">
        <v>5766</v>
      </c>
      <c r="D84" s="332" t="s">
        <v>5962</v>
      </c>
      <c r="E84" s="332" t="s">
        <v>5963</v>
      </c>
      <c r="F84" s="331" t="s">
        <v>260</v>
      </c>
      <c r="G84" s="331" t="s">
        <v>3</v>
      </c>
      <c r="H84" s="332" t="s">
        <v>6566</v>
      </c>
      <c r="I84" s="332" t="s">
        <v>4656</v>
      </c>
      <c r="J84" s="16" t="s">
        <v>4657</v>
      </c>
    </row>
    <row r="85" spans="2:10" ht="25.5">
      <c r="B85" s="333">
        <v>1.3</v>
      </c>
      <c r="C85" s="334" t="s">
        <v>5764</v>
      </c>
      <c r="D85" s="334" t="s">
        <v>5965</v>
      </c>
      <c r="E85" s="334"/>
      <c r="F85" s="333"/>
      <c r="G85" s="278"/>
      <c r="H85" s="334" t="s">
        <v>5794</v>
      </c>
      <c r="I85" s="334"/>
      <c r="J85" s="34"/>
    </row>
    <row r="86" spans="2:10" ht="38.25">
      <c r="B86" s="337" t="s">
        <v>77</v>
      </c>
      <c r="C86" s="338" t="s">
        <v>5767</v>
      </c>
      <c r="D86" s="338" t="s">
        <v>5966</v>
      </c>
      <c r="E86" s="338"/>
      <c r="F86" s="337"/>
      <c r="G86" s="286"/>
      <c r="H86" s="338" t="s">
        <v>5794</v>
      </c>
      <c r="I86" s="338"/>
      <c r="J86" s="40"/>
    </row>
    <row r="87" spans="2:10" ht="127.5">
      <c r="B87" s="331" t="s">
        <v>78</v>
      </c>
      <c r="C87" s="332" t="s">
        <v>5767</v>
      </c>
      <c r="D87" s="332" t="s">
        <v>5967</v>
      </c>
      <c r="E87" s="332" t="s">
        <v>5968</v>
      </c>
      <c r="F87" s="331" t="s">
        <v>244</v>
      </c>
      <c r="G87" s="331">
        <v>100</v>
      </c>
      <c r="H87" s="332" t="s">
        <v>5969</v>
      </c>
      <c r="I87" s="332" t="s">
        <v>4658</v>
      </c>
      <c r="J87" s="16" t="s">
        <v>4594</v>
      </c>
    </row>
    <row r="88" spans="2:10" ht="114.75">
      <c r="B88" s="331" t="s">
        <v>79</v>
      </c>
      <c r="C88" s="332" t="s">
        <v>5767</v>
      </c>
      <c r="D88" s="332" t="s">
        <v>5970</v>
      </c>
      <c r="E88" s="332" t="s">
        <v>5971</v>
      </c>
      <c r="F88" s="331" t="s">
        <v>247</v>
      </c>
      <c r="G88" s="331">
        <v>0</v>
      </c>
      <c r="H88" s="332" t="s">
        <v>5972</v>
      </c>
      <c r="I88" s="332" t="s">
        <v>4659</v>
      </c>
      <c r="J88" s="16" t="s">
        <v>4594</v>
      </c>
    </row>
    <row r="89" spans="2:10" ht="127.5">
      <c r="B89" s="331" t="s">
        <v>80</v>
      </c>
      <c r="C89" s="332" t="s">
        <v>5767</v>
      </c>
      <c r="D89" s="332" t="s">
        <v>5973</v>
      </c>
      <c r="E89" s="332" t="s">
        <v>5974</v>
      </c>
      <c r="F89" s="331" t="s">
        <v>247</v>
      </c>
      <c r="G89" s="331">
        <v>0</v>
      </c>
      <c r="H89" s="332" t="s">
        <v>5975</v>
      </c>
      <c r="I89" s="332" t="s">
        <v>4660</v>
      </c>
      <c r="J89" s="16" t="s">
        <v>4594</v>
      </c>
    </row>
    <row r="90" spans="2:10" ht="114.75">
      <c r="B90" s="331" t="s">
        <v>81</v>
      </c>
      <c r="C90" s="332" t="s">
        <v>5767</v>
      </c>
      <c r="D90" s="332" t="s">
        <v>5976</v>
      </c>
      <c r="E90" s="332" t="s">
        <v>5977</v>
      </c>
      <c r="F90" s="331" t="s">
        <v>253</v>
      </c>
      <c r="G90" s="331" t="s">
        <v>3</v>
      </c>
      <c r="H90" s="332" t="s">
        <v>6602</v>
      </c>
      <c r="I90" s="332" t="s">
        <v>4661</v>
      </c>
      <c r="J90" s="16" t="s">
        <v>4594</v>
      </c>
    </row>
    <row r="91" spans="2:10" ht="15">
      <c r="B91" s="337" t="s">
        <v>82</v>
      </c>
      <c r="C91" s="338" t="s">
        <v>5766</v>
      </c>
      <c r="D91" s="338" t="s">
        <v>5979</v>
      </c>
      <c r="E91" s="338"/>
      <c r="F91" s="337"/>
      <c r="G91" s="286"/>
      <c r="H91" s="338" t="s">
        <v>5794</v>
      </c>
      <c r="I91" s="338"/>
      <c r="J91" s="40"/>
    </row>
    <row r="92" spans="2:10" ht="127.5">
      <c r="B92" s="331" t="s">
        <v>83</v>
      </c>
      <c r="C92" s="332" t="s">
        <v>5766</v>
      </c>
      <c r="D92" s="332" t="s">
        <v>5980</v>
      </c>
      <c r="E92" s="332" t="s">
        <v>5981</v>
      </c>
      <c r="F92" s="331" t="s">
        <v>247</v>
      </c>
      <c r="G92" s="331">
        <v>0</v>
      </c>
      <c r="H92" s="332" t="s">
        <v>6469</v>
      </c>
      <c r="I92" s="332" t="s">
        <v>4662</v>
      </c>
      <c r="J92" s="16"/>
    </row>
    <row r="93" spans="2:10" ht="127.5">
      <c r="B93" s="331" t="s">
        <v>84</v>
      </c>
      <c r="C93" s="332" t="s">
        <v>5766</v>
      </c>
      <c r="D93" s="332" t="s">
        <v>5983</v>
      </c>
      <c r="E93" s="332" t="s">
        <v>5984</v>
      </c>
      <c r="F93" s="331" t="s">
        <v>253</v>
      </c>
      <c r="G93" s="331" t="s">
        <v>3</v>
      </c>
      <c r="H93" s="332" t="s">
        <v>6428</v>
      </c>
      <c r="I93" s="332" t="s">
        <v>4661</v>
      </c>
      <c r="J93" s="16"/>
    </row>
    <row r="94" spans="2:10" ht="25.5">
      <c r="B94" s="295" t="s">
        <v>85</v>
      </c>
      <c r="C94" s="296" t="s">
        <v>5767</v>
      </c>
      <c r="D94" s="296" t="s">
        <v>5986</v>
      </c>
      <c r="E94" s="296"/>
      <c r="F94" s="295"/>
      <c r="G94" s="295"/>
      <c r="H94" s="296" t="s">
        <v>5794</v>
      </c>
      <c r="I94" s="296"/>
      <c r="J94" s="47"/>
    </row>
    <row r="95" spans="2:10" ht="165.75">
      <c r="B95" s="331" t="s">
        <v>86</v>
      </c>
      <c r="C95" s="332" t="s">
        <v>5767</v>
      </c>
      <c r="D95" s="332" t="s">
        <v>5987</v>
      </c>
      <c r="E95" s="332" t="s">
        <v>5988</v>
      </c>
      <c r="F95" s="331" t="s">
        <v>244</v>
      </c>
      <c r="G95" s="331">
        <v>100</v>
      </c>
      <c r="H95" s="332" t="s">
        <v>5989</v>
      </c>
      <c r="I95" s="332" t="s">
        <v>4658</v>
      </c>
      <c r="J95" s="16" t="s">
        <v>4594</v>
      </c>
    </row>
    <row r="96" spans="2:10" ht="140.25">
      <c r="B96" s="331" t="s">
        <v>87</v>
      </c>
      <c r="C96" s="332" t="s">
        <v>5767</v>
      </c>
      <c r="D96" s="332" t="s">
        <v>5990</v>
      </c>
      <c r="E96" s="332" t="s">
        <v>5991</v>
      </c>
      <c r="F96" s="331" t="s">
        <v>247</v>
      </c>
      <c r="G96" s="331">
        <v>0</v>
      </c>
      <c r="H96" s="332" t="s">
        <v>5992</v>
      </c>
      <c r="I96" s="332" t="s">
        <v>4663</v>
      </c>
      <c r="J96" s="16" t="s">
        <v>4594</v>
      </c>
    </row>
    <row r="97" spans="2:10" ht="25.5">
      <c r="B97" s="337" t="s">
        <v>88</v>
      </c>
      <c r="C97" s="338" t="s">
        <v>5766</v>
      </c>
      <c r="D97" s="338" t="s">
        <v>5993</v>
      </c>
      <c r="E97" s="338"/>
      <c r="F97" s="337"/>
      <c r="G97" s="286"/>
      <c r="H97" s="338" t="s">
        <v>5794</v>
      </c>
      <c r="I97" s="338"/>
      <c r="J97" s="40"/>
    </row>
    <row r="98" spans="2:10" ht="153">
      <c r="B98" s="331" t="s">
        <v>89</v>
      </c>
      <c r="C98" s="332" t="s">
        <v>5766</v>
      </c>
      <c r="D98" s="332" t="s">
        <v>5994</v>
      </c>
      <c r="E98" s="332" t="s">
        <v>5995</v>
      </c>
      <c r="F98" s="331" t="s">
        <v>247</v>
      </c>
      <c r="G98" s="331">
        <v>0</v>
      </c>
      <c r="H98" s="332" t="s">
        <v>5996</v>
      </c>
      <c r="I98" s="332" t="s">
        <v>4664</v>
      </c>
      <c r="J98" s="16"/>
    </row>
    <row r="99" spans="2:10" ht="25.5">
      <c r="B99" s="337" t="s">
        <v>90</v>
      </c>
      <c r="C99" s="338" t="s">
        <v>5767</v>
      </c>
      <c r="D99" s="338" t="s">
        <v>5997</v>
      </c>
      <c r="E99" s="338"/>
      <c r="F99" s="337"/>
      <c r="G99" s="286"/>
      <c r="H99" s="338" t="s">
        <v>5794</v>
      </c>
      <c r="I99" s="338"/>
      <c r="J99" s="40"/>
    </row>
    <row r="100" spans="2:10" ht="153">
      <c r="B100" s="331" t="s">
        <v>91</v>
      </c>
      <c r="C100" s="332" t="s">
        <v>5767</v>
      </c>
      <c r="D100" s="332" t="s">
        <v>5998</v>
      </c>
      <c r="E100" s="332" t="s">
        <v>5999</v>
      </c>
      <c r="F100" s="331" t="s">
        <v>244</v>
      </c>
      <c r="G100" s="331">
        <v>100</v>
      </c>
      <c r="H100" s="332" t="s">
        <v>6000</v>
      </c>
      <c r="I100" s="332" t="s">
        <v>4665</v>
      </c>
      <c r="J100" s="16" t="s">
        <v>4594</v>
      </c>
    </row>
    <row r="101" spans="2:10" ht="153">
      <c r="B101" s="331" t="s">
        <v>92</v>
      </c>
      <c r="C101" s="332" t="s">
        <v>5767</v>
      </c>
      <c r="D101" s="332" t="s">
        <v>6001</v>
      </c>
      <c r="E101" s="332" t="s">
        <v>6002</v>
      </c>
      <c r="F101" s="331" t="s">
        <v>244</v>
      </c>
      <c r="G101" s="331">
        <v>100</v>
      </c>
      <c r="H101" s="332" t="s">
        <v>6392</v>
      </c>
      <c r="I101" s="332" t="s">
        <v>4666</v>
      </c>
      <c r="J101" s="16" t="s">
        <v>4594</v>
      </c>
    </row>
    <row r="102" spans="2:10" ht="25.5">
      <c r="B102" s="337" t="s">
        <v>93</v>
      </c>
      <c r="C102" s="338" t="s">
        <v>5766</v>
      </c>
      <c r="D102" s="338" t="s">
        <v>6004</v>
      </c>
      <c r="E102" s="338"/>
      <c r="F102" s="337"/>
      <c r="G102" s="286"/>
      <c r="H102" s="338" t="s">
        <v>5794</v>
      </c>
      <c r="I102" s="338"/>
      <c r="J102" s="40"/>
    </row>
    <row r="103" spans="2:10" ht="178.5">
      <c r="B103" s="340" t="s">
        <v>94</v>
      </c>
      <c r="C103" s="341" t="s">
        <v>5766</v>
      </c>
      <c r="D103" s="341" t="s">
        <v>6005</v>
      </c>
      <c r="E103" s="341" t="s">
        <v>6006</v>
      </c>
      <c r="F103" s="340" t="s">
        <v>247</v>
      </c>
      <c r="G103" s="340">
        <v>0</v>
      </c>
      <c r="H103" s="341" t="s">
        <v>6393</v>
      </c>
      <c r="I103" s="341" t="s">
        <v>4667</v>
      </c>
      <c r="J103" s="43"/>
    </row>
    <row r="104" spans="2:10" ht="38.25">
      <c r="B104" s="295" t="s">
        <v>95</v>
      </c>
      <c r="C104" s="296" t="s">
        <v>5767</v>
      </c>
      <c r="D104" s="296" t="s">
        <v>6007</v>
      </c>
      <c r="E104" s="296"/>
      <c r="F104" s="295"/>
      <c r="G104" s="295"/>
      <c r="H104" s="296" t="s">
        <v>5794</v>
      </c>
      <c r="I104" s="296"/>
      <c r="J104" s="47"/>
    </row>
    <row r="105" spans="2:10" ht="204">
      <c r="B105" s="340" t="s">
        <v>96</v>
      </c>
      <c r="C105" s="341" t="s">
        <v>5767</v>
      </c>
      <c r="D105" s="341" t="s">
        <v>6008</v>
      </c>
      <c r="E105" s="341" t="s">
        <v>6009</v>
      </c>
      <c r="F105" s="340" t="s">
        <v>244</v>
      </c>
      <c r="G105" s="340">
        <v>100</v>
      </c>
      <c r="H105" s="341" t="s">
        <v>6010</v>
      </c>
      <c r="I105" s="341" t="s">
        <v>4668</v>
      </c>
      <c r="J105" s="43" t="s">
        <v>4594</v>
      </c>
    </row>
    <row r="106" spans="2:10" ht="191.25">
      <c r="B106" s="331" t="s">
        <v>97</v>
      </c>
      <c r="C106" s="332" t="s">
        <v>5767</v>
      </c>
      <c r="D106" s="332" t="s">
        <v>6011</v>
      </c>
      <c r="E106" s="332" t="s">
        <v>6012</v>
      </c>
      <c r="F106" s="331" t="s">
        <v>247</v>
      </c>
      <c r="G106" s="331">
        <v>0</v>
      </c>
      <c r="H106" s="332" t="s">
        <v>6013</v>
      </c>
      <c r="I106" s="332" t="s">
        <v>4669</v>
      </c>
      <c r="J106" s="16" t="s">
        <v>4594</v>
      </c>
    </row>
    <row r="107" spans="2:10" ht="25.5">
      <c r="B107" s="333">
        <v>1.4</v>
      </c>
      <c r="C107" s="334" t="s">
        <v>5764</v>
      </c>
      <c r="D107" s="334" t="s">
        <v>6014</v>
      </c>
      <c r="E107" s="334"/>
      <c r="F107" s="333"/>
      <c r="G107" s="278"/>
      <c r="H107" s="334" t="s">
        <v>5794</v>
      </c>
      <c r="I107" s="334"/>
      <c r="J107" s="34"/>
    </row>
    <row r="108" spans="2:10" ht="165.75">
      <c r="B108" s="340" t="s">
        <v>98</v>
      </c>
      <c r="C108" s="341" t="s">
        <v>5765</v>
      </c>
      <c r="D108" s="341" t="s">
        <v>6015</v>
      </c>
      <c r="E108" s="341" t="s">
        <v>6016</v>
      </c>
      <c r="F108" s="340" t="s">
        <v>244</v>
      </c>
      <c r="G108" s="340" t="s">
        <v>3</v>
      </c>
      <c r="H108" s="341" t="s">
        <v>6017</v>
      </c>
      <c r="I108" s="341" t="s">
        <v>4670</v>
      </c>
      <c r="J108" s="43" t="s">
        <v>4671</v>
      </c>
    </row>
    <row r="109" spans="2:10" ht="127.5">
      <c r="B109" s="293" t="s">
        <v>99</v>
      </c>
      <c r="C109" s="294" t="s">
        <v>5765</v>
      </c>
      <c r="D109" s="294" t="s">
        <v>6018</v>
      </c>
      <c r="E109" s="294" t="s">
        <v>6019</v>
      </c>
      <c r="F109" s="293" t="s">
        <v>249</v>
      </c>
      <c r="G109" s="293" t="s">
        <v>3</v>
      </c>
      <c r="H109" s="294" t="s">
        <v>6472</v>
      </c>
      <c r="I109" s="294" t="s">
        <v>4672</v>
      </c>
      <c r="J109" s="50"/>
    </row>
    <row r="110" spans="2:10" ht="38.25">
      <c r="B110" s="286" t="s">
        <v>100</v>
      </c>
      <c r="C110" s="338" t="s">
        <v>5767</v>
      </c>
      <c r="D110" s="338" t="s">
        <v>6021</v>
      </c>
      <c r="E110" s="338"/>
      <c r="F110" s="286"/>
      <c r="G110" s="286"/>
      <c r="H110" s="338" t="s">
        <v>5794</v>
      </c>
      <c r="I110" s="338"/>
      <c r="J110" s="40"/>
    </row>
    <row r="111" spans="2:10" ht="153">
      <c r="B111" s="340" t="s">
        <v>101</v>
      </c>
      <c r="C111" s="341" t="s">
        <v>5767</v>
      </c>
      <c r="D111" s="341" t="s">
        <v>6022</v>
      </c>
      <c r="E111" s="341" t="s">
        <v>6023</v>
      </c>
      <c r="F111" s="340" t="s">
        <v>244</v>
      </c>
      <c r="G111" s="340">
        <v>100</v>
      </c>
      <c r="H111" s="341" t="s">
        <v>6445</v>
      </c>
      <c r="I111" s="341" t="s">
        <v>4673</v>
      </c>
      <c r="J111" s="43" t="s">
        <v>4594</v>
      </c>
    </row>
    <row r="112" spans="2:10" ht="38.25">
      <c r="B112" s="286" t="s">
        <v>102</v>
      </c>
      <c r="C112" s="338" t="s">
        <v>5766</v>
      </c>
      <c r="D112" s="338" t="s">
        <v>6025</v>
      </c>
      <c r="E112" s="338"/>
      <c r="F112" s="286"/>
      <c r="G112" s="286"/>
      <c r="H112" s="338" t="s">
        <v>5794</v>
      </c>
      <c r="I112" s="338"/>
      <c r="J112" s="40"/>
    </row>
    <row r="113" spans="2:10" ht="178.5">
      <c r="B113" s="340" t="s">
        <v>103</v>
      </c>
      <c r="C113" s="341" t="s">
        <v>5766</v>
      </c>
      <c r="D113" s="341" t="s">
        <v>6026</v>
      </c>
      <c r="E113" s="341" t="s">
        <v>6027</v>
      </c>
      <c r="F113" s="340" t="s">
        <v>253</v>
      </c>
      <c r="G113" s="340">
        <v>0</v>
      </c>
      <c r="H113" s="341" t="s">
        <v>6592</v>
      </c>
      <c r="I113" s="341" t="s">
        <v>4674</v>
      </c>
      <c r="J113" s="43"/>
    </row>
    <row r="114" spans="2:10" ht="165.75">
      <c r="B114" s="331" t="s">
        <v>104</v>
      </c>
      <c r="C114" s="332" t="s">
        <v>5766</v>
      </c>
      <c r="D114" s="332" t="s">
        <v>6029</v>
      </c>
      <c r="E114" s="332" t="s">
        <v>6030</v>
      </c>
      <c r="F114" s="331" t="s">
        <v>253</v>
      </c>
      <c r="G114" s="331">
        <v>0</v>
      </c>
      <c r="H114" s="332" t="s">
        <v>6331</v>
      </c>
      <c r="I114" s="332" t="s">
        <v>4675</v>
      </c>
      <c r="J114" s="16"/>
    </row>
    <row r="115" spans="2:10" ht="38.25">
      <c r="B115" s="286" t="s">
        <v>105</v>
      </c>
      <c r="C115" s="338" t="s">
        <v>5767</v>
      </c>
      <c r="D115" s="338" t="s">
        <v>6031</v>
      </c>
      <c r="E115" s="338"/>
      <c r="F115" s="286"/>
      <c r="G115" s="286"/>
      <c r="H115" s="338" t="s">
        <v>5794</v>
      </c>
      <c r="I115" s="338"/>
      <c r="J115" s="40"/>
    </row>
    <row r="116" spans="2:10" ht="165.75">
      <c r="B116" s="340" t="s">
        <v>106</v>
      </c>
      <c r="C116" s="341" t="s">
        <v>5767</v>
      </c>
      <c r="D116" s="341" t="s">
        <v>6032</v>
      </c>
      <c r="E116" s="341" t="s">
        <v>6033</v>
      </c>
      <c r="F116" s="340" t="s">
        <v>244</v>
      </c>
      <c r="G116" s="340">
        <v>100</v>
      </c>
      <c r="H116" s="341" t="s">
        <v>6034</v>
      </c>
      <c r="I116" s="341" t="s">
        <v>4676</v>
      </c>
      <c r="J116" s="43"/>
    </row>
    <row r="117" spans="2:10" ht="153">
      <c r="B117" s="340" t="s">
        <v>107</v>
      </c>
      <c r="C117" s="341" t="s">
        <v>5767</v>
      </c>
      <c r="D117" s="341" t="s">
        <v>6035</v>
      </c>
      <c r="E117" s="341" t="s">
        <v>6036</v>
      </c>
      <c r="F117" s="340" t="s">
        <v>244</v>
      </c>
      <c r="G117" s="340">
        <v>100</v>
      </c>
      <c r="H117" s="341" t="s">
        <v>6037</v>
      </c>
      <c r="I117" s="341" t="s">
        <v>4676</v>
      </c>
      <c r="J117" s="43"/>
    </row>
    <row r="118" spans="2:10" ht="153">
      <c r="B118" s="331" t="s">
        <v>108</v>
      </c>
      <c r="C118" s="332" t="s">
        <v>5767</v>
      </c>
      <c r="D118" s="332" t="s">
        <v>6038</v>
      </c>
      <c r="E118" s="332" t="s">
        <v>6039</v>
      </c>
      <c r="F118" s="331" t="s">
        <v>247</v>
      </c>
      <c r="G118" s="331">
        <v>0</v>
      </c>
      <c r="H118" s="332" t="s">
        <v>6040</v>
      </c>
      <c r="I118" s="332" t="s">
        <v>4677</v>
      </c>
      <c r="J118" s="16"/>
    </row>
    <row r="119" spans="2:10" ht="25.5">
      <c r="B119" s="295" t="s">
        <v>109</v>
      </c>
      <c r="C119" s="296" t="s">
        <v>5766</v>
      </c>
      <c r="D119" s="296" t="s">
        <v>6041</v>
      </c>
      <c r="E119" s="338"/>
      <c r="F119" s="286"/>
      <c r="G119" s="286"/>
      <c r="H119" s="338" t="s">
        <v>5794</v>
      </c>
      <c r="I119" s="338"/>
      <c r="J119" s="40"/>
    </row>
    <row r="120" spans="2:10" ht="140.25">
      <c r="B120" s="331" t="s">
        <v>110</v>
      </c>
      <c r="C120" s="332" t="s">
        <v>5766</v>
      </c>
      <c r="D120" s="332" t="s">
        <v>6042</v>
      </c>
      <c r="E120" s="332" t="s">
        <v>6043</v>
      </c>
      <c r="F120" s="331" t="s">
        <v>247</v>
      </c>
      <c r="G120" s="331">
        <v>0</v>
      </c>
      <c r="H120" s="332" t="s">
        <v>6044</v>
      </c>
      <c r="I120" s="332" t="s">
        <v>4678</v>
      </c>
      <c r="J120" s="16"/>
    </row>
    <row r="121" spans="2:10" ht="178.5">
      <c r="B121" s="331" t="s">
        <v>111</v>
      </c>
      <c r="C121" s="332" t="s">
        <v>5766</v>
      </c>
      <c r="D121" s="332" t="s">
        <v>6045</v>
      </c>
      <c r="E121" s="332" t="s">
        <v>6046</v>
      </c>
      <c r="F121" s="331" t="s">
        <v>247</v>
      </c>
      <c r="G121" s="331">
        <v>0</v>
      </c>
      <c r="H121" s="332" t="s">
        <v>6474</v>
      </c>
      <c r="I121" s="332" t="s">
        <v>4679</v>
      </c>
      <c r="J121" s="16"/>
    </row>
    <row r="122" spans="2:10" ht="38.25">
      <c r="B122" s="286" t="s">
        <v>112</v>
      </c>
      <c r="C122" s="338" t="s">
        <v>5766</v>
      </c>
      <c r="D122" s="338" t="s">
        <v>6048</v>
      </c>
      <c r="E122" s="338"/>
      <c r="F122" s="286"/>
      <c r="G122" s="286"/>
      <c r="H122" s="338" t="s">
        <v>5794</v>
      </c>
      <c r="I122" s="338"/>
      <c r="J122" s="40"/>
    </row>
    <row r="123" spans="2:10" ht="153">
      <c r="B123" s="331" t="s">
        <v>113</v>
      </c>
      <c r="C123" s="332" t="s">
        <v>5766</v>
      </c>
      <c r="D123" s="332" t="s">
        <v>6049</v>
      </c>
      <c r="E123" s="332" t="s">
        <v>6050</v>
      </c>
      <c r="F123" s="331" t="s">
        <v>244</v>
      </c>
      <c r="G123" s="331">
        <v>100</v>
      </c>
      <c r="H123" s="332" t="s">
        <v>6051</v>
      </c>
      <c r="I123" s="332" t="s">
        <v>4680</v>
      </c>
      <c r="J123" s="16"/>
    </row>
    <row r="124" spans="2:10" ht="216.75">
      <c r="B124" s="331" t="s">
        <v>114</v>
      </c>
      <c r="C124" s="332" t="s">
        <v>5766</v>
      </c>
      <c r="D124" s="332" t="s">
        <v>6052</v>
      </c>
      <c r="E124" s="332" t="s">
        <v>6053</v>
      </c>
      <c r="F124" s="331" t="s">
        <v>253</v>
      </c>
      <c r="G124" s="331">
        <v>0</v>
      </c>
      <c r="H124" s="332" t="s">
        <v>6475</v>
      </c>
      <c r="I124" s="332" t="s">
        <v>4681</v>
      </c>
      <c r="J124" s="16"/>
    </row>
    <row r="125" spans="2:10" ht="216.75">
      <c r="B125" s="340" t="s">
        <v>115</v>
      </c>
      <c r="C125" s="341" t="s">
        <v>5766</v>
      </c>
      <c r="D125" s="341" t="s">
        <v>6055</v>
      </c>
      <c r="E125" s="341" t="s">
        <v>6056</v>
      </c>
      <c r="F125" s="340" t="s">
        <v>260</v>
      </c>
      <c r="G125" s="340">
        <v>0</v>
      </c>
      <c r="H125" s="341" t="s">
        <v>6476</v>
      </c>
      <c r="I125" s="341" t="s">
        <v>4680</v>
      </c>
      <c r="J125" s="43"/>
    </row>
    <row r="126" spans="2:10" ht="216.75">
      <c r="B126" s="340" t="s">
        <v>116</v>
      </c>
      <c r="C126" s="341" t="s">
        <v>5766</v>
      </c>
      <c r="D126" s="341" t="s">
        <v>6058</v>
      </c>
      <c r="E126" s="341" t="s">
        <v>6059</v>
      </c>
      <c r="F126" s="340" t="s">
        <v>260</v>
      </c>
      <c r="G126" s="340">
        <v>0</v>
      </c>
      <c r="H126" s="341" t="s">
        <v>6476</v>
      </c>
      <c r="I126" s="341" t="s">
        <v>4680</v>
      </c>
      <c r="J126" s="43"/>
    </row>
    <row r="127" spans="2:10" ht="216.75">
      <c r="B127" s="340" t="s">
        <v>117</v>
      </c>
      <c r="C127" s="341" t="s">
        <v>5766</v>
      </c>
      <c r="D127" s="341" t="s">
        <v>6061</v>
      </c>
      <c r="E127" s="341" t="s">
        <v>6062</v>
      </c>
      <c r="F127" s="340" t="s">
        <v>260</v>
      </c>
      <c r="G127" s="340">
        <v>0</v>
      </c>
      <c r="H127" s="341" t="s">
        <v>6476</v>
      </c>
      <c r="I127" s="341" t="s">
        <v>4680</v>
      </c>
      <c r="J127" s="43"/>
    </row>
    <row r="128" spans="2:10" ht="25.5">
      <c r="B128" s="286" t="s">
        <v>118</v>
      </c>
      <c r="C128" s="338" t="s">
        <v>5766</v>
      </c>
      <c r="D128" s="338" t="s">
        <v>6064</v>
      </c>
      <c r="E128" s="338"/>
      <c r="F128" s="286"/>
      <c r="G128" s="286"/>
      <c r="H128" s="338" t="s">
        <v>5794</v>
      </c>
      <c r="I128" s="338"/>
      <c r="J128" s="40"/>
    </row>
    <row r="129" spans="2:10" ht="178.5">
      <c r="B129" s="340" t="s">
        <v>119</v>
      </c>
      <c r="C129" s="341" t="s">
        <v>5766</v>
      </c>
      <c r="D129" s="341" t="s">
        <v>6065</v>
      </c>
      <c r="E129" s="341" t="s">
        <v>6066</v>
      </c>
      <c r="F129" s="340" t="s">
        <v>249</v>
      </c>
      <c r="G129" s="340">
        <v>80</v>
      </c>
      <c r="H129" s="341" t="s">
        <v>6622</v>
      </c>
      <c r="I129" s="341" t="s">
        <v>4682</v>
      </c>
      <c r="J129" s="43"/>
    </row>
    <row r="130" spans="2:10" ht="178.5">
      <c r="B130" s="340" t="s">
        <v>120</v>
      </c>
      <c r="C130" s="341" t="s">
        <v>5766</v>
      </c>
      <c r="D130" s="341" t="s">
        <v>6068</v>
      </c>
      <c r="E130" s="341" t="s">
        <v>6069</v>
      </c>
      <c r="F130" s="340" t="s">
        <v>249</v>
      </c>
      <c r="G130" s="340">
        <v>80</v>
      </c>
      <c r="H130" s="341" t="s">
        <v>6595</v>
      </c>
      <c r="I130" s="341" t="s">
        <v>4683</v>
      </c>
      <c r="J130" s="43" t="s">
        <v>4684</v>
      </c>
    </row>
    <row r="131" spans="2:10" ht="25.5">
      <c r="B131" s="286" t="s">
        <v>121</v>
      </c>
      <c r="C131" s="338" t="s">
        <v>5767</v>
      </c>
      <c r="D131" s="338" t="s">
        <v>6071</v>
      </c>
      <c r="E131" s="338"/>
      <c r="F131" s="286"/>
      <c r="G131" s="286"/>
      <c r="H131" s="338" t="s">
        <v>5794</v>
      </c>
      <c r="I131" s="338"/>
      <c r="J131" s="40"/>
    </row>
    <row r="132" spans="2:10" ht="140.25">
      <c r="B132" s="331" t="s">
        <v>122</v>
      </c>
      <c r="C132" s="332" t="s">
        <v>5767</v>
      </c>
      <c r="D132" s="332" t="s">
        <v>6072</v>
      </c>
      <c r="E132" s="332" t="s">
        <v>6073</v>
      </c>
      <c r="F132" s="331" t="s">
        <v>244</v>
      </c>
      <c r="G132" s="331">
        <v>100</v>
      </c>
      <c r="H132" s="332" t="s">
        <v>6477</v>
      </c>
      <c r="I132" s="332" t="s">
        <v>4685</v>
      </c>
      <c r="J132" s="16" t="s">
        <v>4686</v>
      </c>
    </row>
    <row r="133" spans="2:10" ht="140.25">
      <c r="B133" s="331" t="s">
        <v>123</v>
      </c>
      <c r="C133" s="332" t="s">
        <v>5767</v>
      </c>
      <c r="D133" s="332" t="s">
        <v>6075</v>
      </c>
      <c r="E133" s="332" t="s">
        <v>6076</v>
      </c>
      <c r="F133" s="331" t="s">
        <v>244</v>
      </c>
      <c r="G133" s="331">
        <v>100</v>
      </c>
      <c r="H133" s="332" t="s">
        <v>6478</v>
      </c>
      <c r="I133" s="332" t="s">
        <v>4687</v>
      </c>
      <c r="J133" s="16" t="s">
        <v>4686</v>
      </c>
    </row>
    <row r="134" spans="2:10" ht="140.25">
      <c r="B134" s="331" t="s">
        <v>124</v>
      </c>
      <c r="C134" s="332" t="s">
        <v>5767</v>
      </c>
      <c r="D134" s="332" t="s">
        <v>6078</v>
      </c>
      <c r="E134" s="332" t="s">
        <v>6079</v>
      </c>
      <c r="F134" s="331" t="s">
        <v>249</v>
      </c>
      <c r="G134" s="331">
        <v>0</v>
      </c>
      <c r="H134" s="332" t="s">
        <v>6080</v>
      </c>
      <c r="I134" s="332" t="s">
        <v>4688</v>
      </c>
      <c r="J134" s="16" t="s">
        <v>4686</v>
      </c>
    </row>
    <row r="135" spans="2:10" ht="178.5">
      <c r="B135" s="331" t="s">
        <v>125</v>
      </c>
      <c r="C135" s="332" t="s">
        <v>5767</v>
      </c>
      <c r="D135" s="332" t="s">
        <v>6081</v>
      </c>
      <c r="E135" s="332" t="s">
        <v>6082</v>
      </c>
      <c r="F135" s="331" t="s">
        <v>249</v>
      </c>
      <c r="G135" s="331">
        <v>50</v>
      </c>
      <c r="H135" s="332" t="s">
        <v>6596</v>
      </c>
      <c r="I135" s="332" t="s">
        <v>4689</v>
      </c>
      <c r="J135" s="16"/>
    </row>
    <row r="136" spans="2:10" ht="25.5">
      <c r="B136" s="286" t="s">
        <v>126</v>
      </c>
      <c r="C136" s="338" t="s">
        <v>5766</v>
      </c>
      <c r="D136" s="338" t="s">
        <v>6084</v>
      </c>
      <c r="E136" s="338"/>
      <c r="F136" s="286"/>
      <c r="G136" s="286"/>
      <c r="H136" s="338" t="s">
        <v>5794</v>
      </c>
      <c r="I136" s="338"/>
      <c r="J136" s="40"/>
    </row>
    <row r="137" spans="2:10" ht="178.5">
      <c r="B137" s="331" t="s">
        <v>127</v>
      </c>
      <c r="C137" s="332" t="s">
        <v>5766</v>
      </c>
      <c r="D137" s="332" t="s">
        <v>6085</v>
      </c>
      <c r="E137" s="332" t="s">
        <v>6086</v>
      </c>
      <c r="F137" s="331" t="s">
        <v>247</v>
      </c>
      <c r="G137" s="331">
        <v>50</v>
      </c>
      <c r="H137" s="332" t="s">
        <v>6087</v>
      </c>
      <c r="I137" s="332" t="s">
        <v>4690</v>
      </c>
      <c r="J137" s="16" t="s">
        <v>4691</v>
      </c>
    </row>
    <row r="138" spans="2:10" ht="178.5">
      <c r="B138" s="331" t="s">
        <v>128</v>
      </c>
      <c r="C138" s="332" t="s">
        <v>5766</v>
      </c>
      <c r="D138" s="332" t="s">
        <v>6088</v>
      </c>
      <c r="E138" s="332" t="s">
        <v>6089</v>
      </c>
      <c r="F138" s="331" t="s">
        <v>247</v>
      </c>
      <c r="G138" s="331">
        <v>50</v>
      </c>
      <c r="H138" s="332" t="s">
        <v>6090</v>
      </c>
      <c r="I138" s="332" t="s">
        <v>4692</v>
      </c>
      <c r="J138" s="16" t="s">
        <v>4693</v>
      </c>
    </row>
    <row r="139" spans="2:10" ht="153">
      <c r="B139" s="331" t="s">
        <v>129</v>
      </c>
      <c r="C139" s="332" t="s">
        <v>5766</v>
      </c>
      <c r="D139" s="332" t="s">
        <v>6091</v>
      </c>
      <c r="E139" s="332" t="s">
        <v>6092</v>
      </c>
      <c r="F139" s="331" t="s">
        <v>247</v>
      </c>
      <c r="G139" s="331">
        <v>0</v>
      </c>
      <c r="H139" s="332" t="s">
        <v>6093</v>
      </c>
      <c r="I139" s="332" t="s">
        <v>4694</v>
      </c>
      <c r="J139" s="16"/>
    </row>
    <row r="140" spans="2:10" ht="178.5">
      <c r="B140" s="331" t="s">
        <v>130</v>
      </c>
      <c r="C140" s="332" t="s">
        <v>5766</v>
      </c>
      <c r="D140" s="332" t="s">
        <v>6094</v>
      </c>
      <c r="E140" s="332" t="s">
        <v>6095</v>
      </c>
      <c r="F140" s="331" t="s">
        <v>247</v>
      </c>
      <c r="G140" s="331">
        <v>0</v>
      </c>
      <c r="H140" s="332" t="s">
        <v>6093</v>
      </c>
      <c r="I140" s="332" t="s">
        <v>4694</v>
      </c>
      <c r="J140" s="16"/>
    </row>
    <row r="141" spans="2:10" ht="38.25">
      <c r="B141" s="295" t="s">
        <v>131</v>
      </c>
      <c r="C141" s="296" t="s">
        <v>5766</v>
      </c>
      <c r="D141" s="296" t="s">
        <v>6096</v>
      </c>
      <c r="E141" s="338"/>
      <c r="F141" s="286"/>
      <c r="G141" s="286"/>
      <c r="H141" s="338" t="s">
        <v>5794</v>
      </c>
      <c r="I141" s="338"/>
      <c r="J141" s="40"/>
    </row>
    <row r="142" spans="2:10" ht="178.5">
      <c r="B142" s="331" t="s">
        <v>132</v>
      </c>
      <c r="C142" s="332" t="s">
        <v>5766</v>
      </c>
      <c r="D142" s="332" t="s">
        <v>6097</v>
      </c>
      <c r="E142" s="332" t="s">
        <v>6098</v>
      </c>
      <c r="F142" s="331" t="s">
        <v>253</v>
      </c>
      <c r="G142" s="331">
        <v>0</v>
      </c>
      <c r="H142" s="332" t="s">
        <v>6574</v>
      </c>
      <c r="I142" s="332" t="s">
        <v>4695</v>
      </c>
      <c r="J142" s="16"/>
    </row>
    <row r="143" spans="2:10" ht="216.75">
      <c r="B143" s="331" t="s">
        <v>133</v>
      </c>
      <c r="C143" s="332" t="s">
        <v>5766</v>
      </c>
      <c r="D143" s="332" t="s">
        <v>6100</v>
      </c>
      <c r="E143" s="332" t="s">
        <v>6101</v>
      </c>
      <c r="F143" s="331" t="s">
        <v>253</v>
      </c>
      <c r="G143" s="331">
        <v>0</v>
      </c>
      <c r="H143" s="332" t="s">
        <v>6575</v>
      </c>
      <c r="I143" s="332" t="s">
        <v>4696</v>
      </c>
      <c r="J143" s="16" t="s">
        <v>4697</v>
      </c>
    </row>
    <row r="144" spans="2:10" ht="216.75">
      <c r="B144" s="331" t="s">
        <v>134</v>
      </c>
      <c r="C144" s="332" t="s">
        <v>5766</v>
      </c>
      <c r="D144" s="332" t="s">
        <v>6103</v>
      </c>
      <c r="E144" s="332" t="s">
        <v>6104</v>
      </c>
      <c r="F144" s="331" t="s">
        <v>253</v>
      </c>
      <c r="G144" s="331">
        <v>0</v>
      </c>
      <c r="H144" s="332" t="s">
        <v>6448</v>
      </c>
      <c r="I144" s="332" t="s">
        <v>4698</v>
      </c>
      <c r="J144" s="16"/>
    </row>
    <row r="145" spans="2:10" ht="165.75">
      <c r="B145" s="331" t="s">
        <v>135</v>
      </c>
      <c r="C145" s="332" t="s">
        <v>5766</v>
      </c>
      <c r="D145" s="332" t="s">
        <v>6106</v>
      </c>
      <c r="E145" s="332" t="s">
        <v>6107</v>
      </c>
      <c r="F145" s="331" t="s">
        <v>253</v>
      </c>
      <c r="G145" s="331">
        <v>0</v>
      </c>
      <c r="H145" s="332" t="s">
        <v>6597</v>
      </c>
      <c r="I145" s="332" t="s">
        <v>4699</v>
      </c>
      <c r="J145" s="16"/>
    </row>
    <row r="146" spans="2:10" ht="178.5">
      <c r="B146" s="331" t="s">
        <v>136</v>
      </c>
      <c r="C146" s="332" t="s">
        <v>5766</v>
      </c>
      <c r="D146" s="332" t="s">
        <v>6109</v>
      </c>
      <c r="E146" s="332" t="s">
        <v>6110</v>
      </c>
      <c r="F146" s="331" t="s">
        <v>253</v>
      </c>
      <c r="G146" s="331">
        <v>0</v>
      </c>
      <c r="H146" s="332" t="s">
        <v>6111</v>
      </c>
      <c r="I146" s="332" t="s">
        <v>4700</v>
      </c>
      <c r="J146" s="16"/>
    </row>
    <row r="147" spans="2:10" ht="25.5">
      <c r="B147" s="286" t="s">
        <v>137</v>
      </c>
      <c r="C147" s="338" t="s">
        <v>5766</v>
      </c>
      <c r="D147" s="338" t="s">
        <v>6112</v>
      </c>
      <c r="E147" s="338"/>
      <c r="F147" s="286"/>
      <c r="G147" s="286"/>
      <c r="H147" s="338" t="s">
        <v>5794</v>
      </c>
      <c r="I147" s="338"/>
      <c r="J147" s="40"/>
    </row>
    <row r="148" spans="2:10" ht="153">
      <c r="B148" s="331" t="s">
        <v>138</v>
      </c>
      <c r="C148" s="332" t="s">
        <v>5766</v>
      </c>
      <c r="D148" s="332" t="s">
        <v>6113</v>
      </c>
      <c r="E148" s="332" t="s">
        <v>6114</v>
      </c>
      <c r="F148" s="331" t="s">
        <v>249</v>
      </c>
      <c r="G148" s="331">
        <v>0</v>
      </c>
      <c r="H148" s="332" t="s">
        <v>6483</v>
      </c>
      <c r="I148" s="332" t="s">
        <v>4701</v>
      </c>
      <c r="J148" s="16" t="s">
        <v>4702</v>
      </c>
    </row>
    <row r="149" spans="2:10" ht="216.75">
      <c r="B149" s="331" t="s">
        <v>139</v>
      </c>
      <c r="C149" s="332" t="s">
        <v>5766</v>
      </c>
      <c r="D149" s="332" t="s">
        <v>6116</v>
      </c>
      <c r="E149" s="332" t="s">
        <v>6117</v>
      </c>
      <c r="F149" s="331" t="s">
        <v>249</v>
      </c>
      <c r="G149" s="331">
        <v>20</v>
      </c>
      <c r="H149" s="332" t="s">
        <v>6576</v>
      </c>
      <c r="I149" s="332" t="s">
        <v>4703</v>
      </c>
      <c r="J149" s="16"/>
    </row>
    <row r="150" spans="2:10" ht="15">
      <c r="B150" s="288">
        <v>2</v>
      </c>
      <c r="C150" s="289" t="s">
        <v>5763</v>
      </c>
      <c r="D150" s="289" t="s">
        <v>5650</v>
      </c>
      <c r="E150" s="289"/>
      <c r="F150" s="288"/>
      <c r="G150" s="290"/>
      <c r="H150" s="289" t="s">
        <v>5794</v>
      </c>
      <c r="I150" s="289"/>
      <c r="J150" s="30"/>
    </row>
    <row r="151" spans="2:10" ht="25.5">
      <c r="B151" s="333">
        <v>2.1</v>
      </c>
      <c r="C151" s="334" t="s">
        <v>5764</v>
      </c>
      <c r="D151" s="334" t="s">
        <v>6119</v>
      </c>
      <c r="E151" s="334"/>
      <c r="F151" s="333"/>
      <c r="G151" s="278"/>
      <c r="H151" s="334" t="s">
        <v>5794</v>
      </c>
      <c r="I151" s="334"/>
      <c r="J151" s="34"/>
    </row>
    <row r="152" spans="2:10" ht="15">
      <c r="B152" s="337" t="s">
        <v>140</v>
      </c>
      <c r="C152" s="338" t="s">
        <v>5766</v>
      </c>
      <c r="D152" s="338" t="s">
        <v>6120</v>
      </c>
      <c r="E152" s="338"/>
      <c r="F152" s="337"/>
      <c r="G152" s="286"/>
      <c r="H152" s="338" t="s">
        <v>5794</v>
      </c>
      <c r="I152" s="338"/>
      <c r="J152" s="40"/>
    </row>
    <row r="153" spans="2:10" ht="114.75">
      <c r="B153" s="331" t="s">
        <v>141</v>
      </c>
      <c r="C153" s="332" t="s">
        <v>5766</v>
      </c>
      <c r="D153" s="332" t="s">
        <v>6121</v>
      </c>
      <c r="E153" s="332" t="s">
        <v>6122</v>
      </c>
      <c r="F153" s="331" t="s">
        <v>249</v>
      </c>
      <c r="G153" s="331">
        <v>0</v>
      </c>
      <c r="H153" s="332" t="s">
        <v>6123</v>
      </c>
      <c r="I153" s="332" t="s">
        <v>4704</v>
      </c>
      <c r="J153" s="16" t="s">
        <v>4705</v>
      </c>
    </row>
    <row r="154" spans="2:10" ht="153">
      <c r="B154" s="331" t="s">
        <v>142</v>
      </c>
      <c r="C154" s="332" t="s">
        <v>5766</v>
      </c>
      <c r="D154" s="332" t="s">
        <v>6124</v>
      </c>
      <c r="E154" s="332" t="s">
        <v>6125</v>
      </c>
      <c r="F154" s="331" t="s">
        <v>247</v>
      </c>
      <c r="G154" s="331">
        <v>0</v>
      </c>
      <c r="H154" s="332" t="s">
        <v>6123</v>
      </c>
      <c r="I154" s="332" t="s">
        <v>4706</v>
      </c>
      <c r="J154" s="16" t="s">
        <v>4707</v>
      </c>
    </row>
    <row r="155" spans="2:10" ht="204">
      <c r="B155" s="331" t="s">
        <v>143</v>
      </c>
      <c r="C155" s="332" t="s">
        <v>5766</v>
      </c>
      <c r="D155" s="332" t="s">
        <v>6126</v>
      </c>
      <c r="E155" s="332" t="s">
        <v>6127</v>
      </c>
      <c r="F155" s="331" t="s">
        <v>260</v>
      </c>
      <c r="G155" s="331">
        <v>0</v>
      </c>
      <c r="H155" s="332" t="s">
        <v>6123</v>
      </c>
      <c r="I155" s="332" t="s">
        <v>4706</v>
      </c>
      <c r="J155" s="16" t="s">
        <v>4705</v>
      </c>
    </row>
    <row r="156" spans="2:10" ht="165.75">
      <c r="B156" s="331" t="s">
        <v>144</v>
      </c>
      <c r="C156" s="332" t="s">
        <v>5766</v>
      </c>
      <c r="D156" s="332" t="s">
        <v>6128</v>
      </c>
      <c r="E156" s="332" t="s">
        <v>6129</v>
      </c>
      <c r="F156" s="331" t="s">
        <v>253</v>
      </c>
      <c r="G156" s="331">
        <v>0</v>
      </c>
      <c r="H156" s="332" t="s">
        <v>6123</v>
      </c>
      <c r="I156" s="332" t="s">
        <v>4706</v>
      </c>
      <c r="J156" s="16" t="s">
        <v>4705</v>
      </c>
    </row>
    <row r="157" spans="2:10" ht="15">
      <c r="B157" s="337" t="s">
        <v>145</v>
      </c>
      <c r="C157" s="338" t="s">
        <v>5767</v>
      </c>
      <c r="D157" s="338" t="s">
        <v>6130</v>
      </c>
      <c r="E157" s="338"/>
      <c r="F157" s="337"/>
      <c r="G157" s="286"/>
      <c r="H157" s="338" t="s">
        <v>5794</v>
      </c>
      <c r="I157" s="338"/>
      <c r="J157" s="40"/>
    </row>
    <row r="158" spans="2:10" ht="127.5">
      <c r="B158" s="331" t="s">
        <v>146</v>
      </c>
      <c r="C158" s="332" t="s">
        <v>5767</v>
      </c>
      <c r="D158" s="332" t="s">
        <v>6131</v>
      </c>
      <c r="E158" s="332" t="s">
        <v>6132</v>
      </c>
      <c r="F158" s="331" t="s">
        <v>247</v>
      </c>
      <c r="G158" s="331">
        <v>0</v>
      </c>
      <c r="H158" s="332" t="s">
        <v>6484</v>
      </c>
      <c r="I158" s="332" t="s">
        <v>4708</v>
      </c>
      <c r="J158" s="16"/>
    </row>
    <row r="159" spans="2:10" ht="153">
      <c r="B159" s="331" t="s">
        <v>147</v>
      </c>
      <c r="C159" s="332" t="s">
        <v>5767</v>
      </c>
      <c r="D159" s="332" t="s">
        <v>6134</v>
      </c>
      <c r="E159" s="332" t="s">
        <v>6135</v>
      </c>
      <c r="F159" s="331" t="s">
        <v>253</v>
      </c>
      <c r="G159" s="331" t="s">
        <v>3</v>
      </c>
      <c r="H159" s="332" t="s">
        <v>6170</v>
      </c>
      <c r="I159" s="332" t="s">
        <v>4709</v>
      </c>
      <c r="J159" s="16"/>
    </row>
    <row r="160" spans="2:10" ht="15">
      <c r="B160" s="337" t="s">
        <v>148</v>
      </c>
      <c r="C160" s="338" t="s">
        <v>5766</v>
      </c>
      <c r="D160" s="338" t="s">
        <v>6137</v>
      </c>
      <c r="E160" s="338"/>
      <c r="F160" s="337"/>
      <c r="G160" s="286"/>
      <c r="H160" s="338" t="s">
        <v>5794</v>
      </c>
      <c r="I160" s="338"/>
      <c r="J160" s="40"/>
    </row>
    <row r="161" spans="2:10" ht="127.5">
      <c r="B161" s="331" t="s">
        <v>149</v>
      </c>
      <c r="C161" s="332" t="s">
        <v>5766</v>
      </c>
      <c r="D161" s="332" t="s">
        <v>6138</v>
      </c>
      <c r="E161" s="332" t="s">
        <v>6139</v>
      </c>
      <c r="F161" s="331" t="s">
        <v>247</v>
      </c>
      <c r="G161" s="331">
        <v>0</v>
      </c>
      <c r="H161" s="332" t="s">
        <v>6485</v>
      </c>
      <c r="I161" s="332" t="s">
        <v>4709</v>
      </c>
      <c r="J161" s="16"/>
    </row>
    <row r="162" spans="2:10" ht="153">
      <c r="B162" s="331" t="s">
        <v>150</v>
      </c>
      <c r="C162" s="332" t="s">
        <v>5766</v>
      </c>
      <c r="D162" s="332" t="s">
        <v>6141</v>
      </c>
      <c r="E162" s="332" t="s">
        <v>6142</v>
      </c>
      <c r="F162" s="331" t="s">
        <v>253</v>
      </c>
      <c r="G162" s="331" t="s">
        <v>3</v>
      </c>
      <c r="H162" s="332" t="s">
        <v>6170</v>
      </c>
      <c r="I162" s="332" t="s">
        <v>4709</v>
      </c>
      <c r="J162" s="16"/>
    </row>
    <row r="163" spans="2:10" ht="15">
      <c r="B163" s="337" t="s">
        <v>151</v>
      </c>
      <c r="C163" s="338" t="s">
        <v>5766</v>
      </c>
      <c r="D163" s="338" t="s">
        <v>6144</v>
      </c>
      <c r="E163" s="338"/>
      <c r="F163" s="337"/>
      <c r="G163" s="286"/>
      <c r="H163" s="338" t="s">
        <v>5794</v>
      </c>
      <c r="I163" s="338"/>
      <c r="J163" s="40"/>
    </row>
    <row r="164" spans="2:10" ht="140.25">
      <c r="B164" s="331" t="s">
        <v>152</v>
      </c>
      <c r="C164" s="332" t="s">
        <v>5766</v>
      </c>
      <c r="D164" s="332" t="s">
        <v>6145</v>
      </c>
      <c r="E164" s="332" t="s">
        <v>6146</v>
      </c>
      <c r="F164" s="331" t="s">
        <v>253</v>
      </c>
      <c r="G164" s="331">
        <v>0</v>
      </c>
      <c r="H164" s="332" t="s">
        <v>6486</v>
      </c>
      <c r="I164" s="332" t="s">
        <v>4710</v>
      </c>
      <c r="J164" s="16"/>
    </row>
    <row r="165" spans="2:10" ht="127.5">
      <c r="B165" s="331" t="s">
        <v>153</v>
      </c>
      <c r="C165" s="332" t="s">
        <v>5766</v>
      </c>
      <c r="D165" s="332" t="s">
        <v>6148</v>
      </c>
      <c r="E165" s="332" t="s">
        <v>6149</v>
      </c>
      <c r="F165" s="331" t="s">
        <v>244</v>
      </c>
      <c r="G165" s="331">
        <v>100</v>
      </c>
      <c r="H165" s="332" t="s">
        <v>6150</v>
      </c>
      <c r="I165" s="332" t="s">
        <v>4711</v>
      </c>
      <c r="J165" s="16" t="s">
        <v>4712</v>
      </c>
    </row>
    <row r="166" spans="2:10" ht="102">
      <c r="B166" s="331" t="s">
        <v>154</v>
      </c>
      <c r="C166" s="332" t="s">
        <v>5766</v>
      </c>
      <c r="D166" s="332" t="s">
        <v>6151</v>
      </c>
      <c r="E166" s="332" t="s">
        <v>6152</v>
      </c>
      <c r="F166" s="331" t="s">
        <v>244</v>
      </c>
      <c r="G166" s="331">
        <v>100</v>
      </c>
      <c r="H166" s="332" t="s">
        <v>6153</v>
      </c>
      <c r="I166" s="332" t="s">
        <v>4713</v>
      </c>
      <c r="J166" s="16"/>
    </row>
    <row r="167" spans="2:10" ht="127.5">
      <c r="B167" s="331" t="s">
        <v>155</v>
      </c>
      <c r="C167" s="332" t="s">
        <v>5766</v>
      </c>
      <c r="D167" s="332" t="s">
        <v>6154</v>
      </c>
      <c r="E167" s="332" t="s">
        <v>6155</v>
      </c>
      <c r="F167" s="331" t="s">
        <v>244</v>
      </c>
      <c r="G167" s="331">
        <v>100</v>
      </c>
      <c r="H167" s="332" t="s">
        <v>6156</v>
      </c>
      <c r="I167" s="332" t="s">
        <v>4714</v>
      </c>
      <c r="J167" s="16"/>
    </row>
    <row r="168" spans="2:10" ht="15">
      <c r="B168" s="337" t="s">
        <v>156</v>
      </c>
      <c r="C168" s="338" t="s">
        <v>5766</v>
      </c>
      <c r="D168" s="338" t="s">
        <v>6157</v>
      </c>
      <c r="E168" s="338"/>
      <c r="F168" s="337"/>
      <c r="G168" s="286"/>
      <c r="H168" s="338" t="s">
        <v>5794</v>
      </c>
      <c r="I168" s="338"/>
      <c r="J168" s="40"/>
    </row>
    <row r="169" spans="2:10" ht="216.75">
      <c r="B169" s="331" t="s">
        <v>157</v>
      </c>
      <c r="C169" s="332" t="s">
        <v>5766</v>
      </c>
      <c r="D169" s="332" t="s">
        <v>6158</v>
      </c>
      <c r="E169" s="332" t="s">
        <v>6159</v>
      </c>
      <c r="F169" s="331" t="s">
        <v>244</v>
      </c>
      <c r="G169" s="331">
        <v>100</v>
      </c>
      <c r="H169" s="332" t="s">
        <v>6160</v>
      </c>
      <c r="I169" s="332" t="s">
        <v>4715</v>
      </c>
      <c r="J169" s="16"/>
    </row>
    <row r="170" spans="2:10" ht="140.25">
      <c r="B170" s="331" t="s">
        <v>158</v>
      </c>
      <c r="C170" s="332" t="s">
        <v>5766</v>
      </c>
      <c r="D170" s="332" t="s">
        <v>6161</v>
      </c>
      <c r="E170" s="332" t="s">
        <v>6162</v>
      </c>
      <c r="F170" s="331" t="s">
        <v>244</v>
      </c>
      <c r="G170" s="331">
        <v>100</v>
      </c>
      <c r="H170" s="332" t="s">
        <v>6398</v>
      </c>
      <c r="I170" s="332" t="s">
        <v>4716</v>
      </c>
      <c r="J170" s="16" t="s">
        <v>4717</v>
      </c>
    </row>
    <row r="171" spans="2:10" ht="25.5">
      <c r="B171" s="333">
        <v>2.2000000000000002</v>
      </c>
      <c r="C171" s="339" t="s">
        <v>5764</v>
      </c>
      <c r="D171" s="339" t="s">
        <v>6164</v>
      </c>
      <c r="E171" s="339"/>
      <c r="F171" s="333"/>
      <c r="G171" s="333"/>
      <c r="H171" s="339" t="s">
        <v>5794</v>
      </c>
      <c r="I171" s="339"/>
      <c r="J171" s="55"/>
    </row>
    <row r="172" spans="2:10" ht="127.5">
      <c r="B172" s="331" t="s">
        <v>159</v>
      </c>
      <c r="C172" s="332" t="s">
        <v>5765</v>
      </c>
      <c r="D172" s="332" t="s">
        <v>6165</v>
      </c>
      <c r="E172" s="332" t="s">
        <v>6166</v>
      </c>
      <c r="F172" s="331" t="s">
        <v>249</v>
      </c>
      <c r="G172" s="331" t="s">
        <v>3</v>
      </c>
      <c r="H172" s="332" t="s">
        <v>6167</v>
      </c>
      <c r="I172" s="332" t="s">
        <v>4718</v>
      </c>
      <c r="J172" s="16"/>
    </row>
    <row r="173" spans="2:10" ht="127.5">
      <c r="B173" s="331" t="s">
        <v>160</v>
      </c>
      <c r="C173" s="332" t="s">
        <v>5765</v>
      </c>
      <c r="D173" s="332" t="s">
        <v>6168</v>
      </c>
      <c r="E173" s="332" t="s">
        <v>6169</v>
      </c>
      <c r="F173" s="331" t="s">
        <v>247</v>
      </c>
      <c r="G173" s="331" t="s">
        <v>3</v>
      </c>
      <c r="H173" s="332" t="s">
        <v>6170</v>
      </c>
      <c r="I173" s="332" t="s">
        <v>4719</v>
      </c>
      <c r="J173" s="16"/>
    </row>
    <row r="174" spans="2:10" ht="153">
      <c r="B174" s="331" t="s">
        <v>161</v>
      </c>
      <c r="C174" s="332" t="s">
        <v>5765</v>
      </c>
      <c r="D174" s="332" t="s">
        <v>6171</v>
      </c>
      <c r="E174" s="332" t="s">
        <v>6172</v>
      </c>
      <c r="F174" s="331" t="s">
        <v>247</v>
      </c>
      <c r="G174" s="331" t="s">
        <v>3</v>
      </c>
      <c r="H174" s="332" t="s">
        <v>6170</v>
      </c>
      <c r="I174" s="332" t="s">
        <v>4719</v>
      </c>
      <c r="J174" s="16"/>
    </row>
    <row r="175" spans="2:10" ht="38.25">
      <c r="B175" s="337" t="s">
        <v>162</v>
      </c>
      <c r="C175" s="338" t="s">
        <v>5767</v>
      </c>
      <c r="D175" s="338" t="s">
        <v>6173</v>
      </c>
      <c r="E175" s="338"/>
      <c r="F175" s="337"/>
      <c r="G175" s="286"/>
      <c r="H175" s="338" t="s">
        <v>5794</v>
      </c>
      <c r="I175" s="338"/>
      <c r="J175" s="40"/>
    </row>
    <row r="176" spans="2:10" ht="191.25">
      <c r="B176" s="331" t="s">
        <v>163</v>
      </c>
      <c r="C176" s="332" t="s">
        <v>5767</v>
      </c>
      <c r="D176" s="332" t="s">
        <v>6174</v>
      </c>
      <c r="E176" s="332" t="s">
        <v>6175</v>
      </c>
      <c r="F176" s="331" t="s">
        <v>253</v>
      </c>
      <c r="G176" s="331" t="s">
        <v>3</v>
      </c>
      <c r="H176" s="332" t="s">
        <v>6170</v>
      </c>
      <c r="I176" s="332" t="s">
        <v>4719</v>
      </c>
      <c r="J176" s="16"/>
    </row>
    <row r="177" spans="2:10" ht="25.5">
      <c r="B177" s="337" t="s">
        <v>164</v>
      </c>
      <c r="C177" s="338" t="s">
        <v>5767</v>
      </c>
      <c r="D177" s="338" t="s">
        <v>6176</v>
      </c>
      <c r="E177" s="338"/>
      <c r="F177" s="337"/>
      <c r="G177" s="286"/>
      <c r="H177" s="338" t="s">
        <v>5794</v>
      </c>
      <c r="I177" s="338"/>
      <c r="J177" s="40"/>
    </row>
    <row r="178" spans="2:10" ht="191.25">
      <c r="B178" s="331" t="s">
        <v>165</v>
      </c>
      <c r="C178" s="332" t="s">
        <v>5767</v>
      </c>
      <c r="D178" s="332" t="s">
        <v>6177</v>
      </c>
      <c r="E178" s="332" t="s">
        <v>6178</v>
      </c>
      <c r="F178" s="331" t="s">
        <v>253</v>
      </c>
      <c r="G178" s="331" t="s">
        <v>3</v>
      </c>
      <c r="H178" s="332" t="s">
        <v>6170</v>
      </c>
      <c r="I178" s="332" t="s">
        <v>4719</v>
      </c>
      <c r="J178" s="16"/>
    </row>
    <row r="179" spans="2:10" ht="153">
      <c r="B179" s="331" t="s">
        <v>166</v>
      </c>
      <c r="C179" s="332" t="s">
        <v>5767</v>
      </c>
      <c r="D179" s="332" t="s">
        <v>6179</v>
      </c>
      <c r="E179" s="332" t="s">
        <v>6180</v>
      </c>
      <c r="F179" s="331" t="s">
        <v>247</v>
      </c>
      <c r="G179" s="331" t="s">
        <v>3</v>
      </c>
      <c r="H179" s="332" t="s">
        <v>6170</v>
      </c>
      <c r="I179" s="332" t="s">
        <v>4719</v>
      </c>
      <c r="J179" s="16"/>
    </row>
    <row r="180" spans="2:10" ht="25.5">
      <c r="B180" s="337" t="s">
        <v>167</v>
      </c>
      <c r="C180" s="338" t="s">
        <v>5766</v>
      </c>
      <c r="D180" s="338" t="s">
        <v>6181</v>
      </c>
      <c r="E180" s="338"/>
      <c r="F180" s="337"/>
      <c r="G180" s="286"/>
      <c r="H180" s="338" t="s">
        <v>5794</v>
      </c>
      <c r="I180" s="338"/>
      <c r="J180" s="40"/>
    </row>
    <row r="181" spans="2:10" ht="178.5">
      <c r="B181" s="331" t="s">
        <v>168</v>
      </c>
      <c r="C181" s="332" t="s">
        <v>5766</v>
      </c>
      <c r="D181" s="332" t="s">
        <v>6182</v>
      </c>
      <c r="E181" s="332" t="s">
        <v>6183</v>
      </c>
      <c r="F181" s="331" t="s">
        <v>260</v>
      </c>
      <c r="G181" s="331" t="s">
        <v>3</v>
      </c>
      <c r="H181" s="332" t="s">
        <v>6170</v>
      </c>
      <c r="I181" s="332" t="s">
        <v>4719</v>
      </c>
      <c r="J181" s="16"/>
    </row>
    <row r="182" spans="2:10" ht="165.75">
      <c r="B182" s="331" t="s">
        <v>169</v>
      </c>
      <c r="C182" s="332" t="s">
        <v>5766</v>
      </c>
      <c r="D182" s="332" t="s">
        <v>6184</v>
      </c>
      <c r="E182" s="332" t="s">
        <v>6185</v>
      </c>
      <c r="F182" s="331" t="s">
        <v>260</v>
      </c>
      <c r="G182" s="331" t="s">
        <v>3</v>
      </c>
      <c r="H182" s="332" t="s">
        <v>6170</v>
      </c>
      <c r="I182" s="332" t="s">
        <v>4719</v>
      </c>
      <c r="J182" s="16"/>
    </row>
    <row r="183" spans="2:10" ht="216.75">
      <c r="B183" s="331" t="s">
        <v>170</v>
      </c>
      <c r="C183" s="332" t="s">
        <v>5766</v>
      </c>
      <c r="D183" s="332" t="s">
        <v>6186</v>
      </c>
      <c r="E183" s="332" t="s">
        <v>6187</v>
      </c>
      <c r="F183" s="331" t="s">
        <v>260</v>
      </c>
      <c r="G183" s="331" t="s">
        <v>3</v>
      </c>
      <c r="H183" s="332" t="s">
        <v>6170</v>
      </c>
      <c r="I183" s="332" t="s">
        <v>4719</v>
      </c>
      <c r="J183" s="16"/>
    </row>
    <row r="184" spans="2:10" ht="25.5">
      <c r="B184" s="337" t="s">
        <v>171</v>
      </c>
      <c r="C184" s="338" t="s">
        <v>5767</v>
      </c>
      <c r="D184" s="338" t="s">
        <v>6188</v>
      </c>
      <c r="E184" s="338"/>
      <c r="F184" s="337"/>
      <c r="G184" s="286"/>
      <c r="H184" s="338" t="s">
        <v>5794</v>
      </c>
      <c r="I184" s="338"/>
      <c r="J184" s="40"/>
    </row>
    <row r="185" spans="2:10" ht="165.75">
      <c r="B185" s="331" t="s">
        <v>172</v>
      </c>
      <c r="C185" s="332" t="s">
        <v>5767</v>
      </c>
      <c r="D185" s="332" t="s">
        <v>6189</v>
      </c>
      <c r="E185" s="332" t="s">
        <v>6190</v>
      </c>
      <c r="F185" s="331" t="s">
        <v>253</v>
      </c>
      <c r="G185" s="331" t="s">
        <v>3</v>
      </c>
      <c r="H185" s="332" t="s">
        <v>6170</v>
      </c>
      <c r="I185" s="332" t="s">
        <v>4719</v>
      </c>
      <c r="J185" s="16"/>
    </row>
    <row r="186" spans="2:10" ht="25.5">
      <c r="B186" s="337" t="s">
        <v>173</v>
      </c>
      <c r="C186" s="338" t="s">
        <v>5766</v>
      </c>
      <c r="D186" s="338" t="s">
        <v>6191</v>
      </c>
      <c r="E186" s="338"/>
      <c r="F186" s="337"/>
      <c r="G186" s="286"/>
      <c r="H186" s="338" t="s">
        <v>5794</v>
      </c>
      <c r="I186" s="338"/>
      <c r="J186" s="40"/>
    </row>
    <row r="187" spans="2:10" ht="191.25">
      <c r="B187" s="331" t="s">
        <v>174</v>
      </c>
      <c r="C187" s="332" t="s">
        <v>5766</v>
      </c>
      <c r="D187" s="332" t="s">
        <v>6192</v>
      </c>
      <c r="E187" s="332" t="s">
        <v>6193</v>
      </c>
      <c r="F187" s="331" t="s">
        <v>253</v>
      </c>
      <c r="G187" s="331" t="s">
        <v>3</v>
      </c>
      <c r="H187" s="332" t="s">
        <v>6170</v>
      </c>
      <c r="I187" s="332" t="s">
        <v>4719</v>
      </c>
      <c r="J187" s="16"/>
    </row>
    <row r="188" spans="2:10" ht="25.5">
      <c r="B188" s="333">
        <v>2.2999999999999998</v>
      </c>
      <c r="C188" s="334" t="s">
        <v>5764</v>
      </c>
      <c r="D188" s="334" t="s">
        <v>6194</v>
      </c>
      <c r="E188" s="334"/>
      <c r="F188" s="333"/>
      <c r="G188" s="278"/>
      <c r="H188" s="334" t="s">
        <v>5794</v>
      </c>
      <c r="I188" s="334"/>
      <c r="J188" s="34"/>
    </row>
    <row r="189" spans="2:10" ht="114.75">
      <c r="B189" s="282" t="s">
        <v>175</v>
      </c>
      <c r="C189" s="283" t="s">
        <v>5768</v>
      </c>
      <c r="D189" s="283" t="s">
        <v>6195</v>
      </c>
      <c r="E189" s="283" t="s">
        <v>6196</v>
      </c>
      <c r="F189" s="282" t="s">
        <v>247</v>
      </c>
      <c r="G189" s="282" t="s">
        <v>3</v>
      </c>
      <c r="H189" s="283" t="s">
        <v>6515</v>
      </c>
      <c r="I189" s="283" t="s">
        <v>4719</v>
      </c>
      <c r="J189" s="417"/>
    </row>
    <row r="190" spans="2:10" ht="25.5">
      <c r="B190" s="337" t="s">
        <v>176</v>
      </c>
      <c r="C190" s="338" t="s">
        <v>5767</v>
      </c>
      <c r="D190" s="338" t="s">
        <v>6198</v>
      </c>
      <c r="E190" s="338"/>
      <c r="F190" s="337"/>
      <c r="G190" s="286"/>
      <c r="H190" s="338" t="s">
        <v>5794</v>
      </c>
      <c r="I190" s="338"/>
      <c r="J190" s="40"/>
    </row>
    <row r="191" spans="2:10" ht="153">
      <c r="B191" s="282" t="s">
        <v>177</v>
      </c>
      <c r="C191" s="283" t="s">
        <v>5767</v>
      </c>
      <c r="D191" s="283" t="s">
        <v>6199</v>
      </c>
      <c r="E191" s="283" t="s">
        <v>6200</v>
      </c>
      <c r="F191" s="282" t="s">
        <v>253</v>
      </c>
      <c r="G191" s="282" t="s">
        <v>3</v>
      </c>
      <c r="H191" s="283" t="s">
        <v>6170</v>
      </c>
      <c r="I191" s="283" t="s">
        <v>4719</v>
      </c>
      <c r="J191" s="417"/>
    </row>
    <row r="192" spans="2:10" ht="178.5">
      <c r="B192" s="282" t="s">
        <v>178</v>
      </c>
      <c r="C192" s="283" t="s">
        <v>5767</v>
      </c>
      <c r="D192" s="283" t="s">
        <v>6202</v>
      </c>
      <c r="E192" s="283" t="s">
        <v>6203</v>
      </c>
      <c r="F192" s="282" t="s">
        <v>253</v>
      </c>
      <c r="G192" s="282" t="s">
        <v>3</v>
      </c>
      <c r="H192" s="283" t="s">
        <v>6170</v>
      </c>
      <c r="I192" s="283" t="s">
        <v>4719</v>
      </c>
      <c r="J192" s="417"/>
    </row>
    <row r="193" spans="2:10" ht="153">
      <c r="B193" s="282" t="s">
        <v>179</v>
      </c>
      <c r="C193" s="283" t="s">
        <v>5767</v>
      </c>
      <c r="D193" s="283" t="s">
        <v>6205</v>
      </c>
      <c r="E193" s="283" t="s">
        <v>6206</v>
      </c>
      <c r="F193" s="282" t="s">
        <v>253</v>
      </c>
      <c r="G193" s="282" t="s">
        <v>3</v>
      </c>
      <c r="H193" s="283" t="s">
        <v>6170</v>
      </c>
      <c r="I193" s="283" t="s">
        <v>4719</v>
      </c>
      <c r="J193" s="417"/>
    </row>
    <row r="194" spans="2:10" ht="25.5">
      <c r="B194" s="337" t="s">
        <v>180</v>
      </c>
      <c r="C194" s="338" t="s">
        <v>5766</v>
      </c>
      <c r="D194" s="338" t="s">
        <v>6208</v>
      </c>
      <c r="E194" s="338"/>
      <c r="F194" s="337"/>
      <c r="G194" s="286"/>
      <c r="H194" s="338" t="s">
        <v>5794</v>
      </c>
      <c r="I194" s="338"/>
      <c r="J194" s="40"/>
    </row>
    <row r="195" spans="2:10" ht="229.5">
      <c r="B195" s="282" t="s">
        <v>181</v>
      </c>
      <c r="C195" s="283" t="s">
        <v>5766</v>
      </c>
      <c r="D195" s="283" t="s">
        <v>6209</v>
      </c>
      <c r="E195" s="283" t="s">
        <v>6210</v>
      </c>
      <c r="F195" s="282" t="s">
        <v>256</v>
      </c>
      <c r="G195" s="282" t="s">
        <v>3</v>
      </c>
      <c r="H195" s="283" t="s">
        <v>6170</v>
      </c>
      <c r="I195" s="283" t="s">
        <v>4719</v>
      </c>
      <c r="J195" s="417"/>
    </row>
    <row r="196" spans="2:10" ht="242.25">
      <c r="B196" s="282" t="s">
        <v>182</v>
      </c>
      <c r="C196" s="283" t="s">
        <v>5766</v>
      </c>
      <c r="D196" s="283" t="s">
        <v>6212</v>
      </c>
      <c r="E196" s="283" t="s">
        <v>6213</v>
      </c>
      <c r="F196" s="282" t="s">
        <v>256</v>
      </c>
      <c r="G196" s="282" t="s">
        <v>3</v>
      </c>
      <c r="H196" s="283" t="s">
        <v>6170</v>
      </c>
      <c r="I196" s="283" t="s">
        <v>4719</v>
      </c>
      <c r="J196" s="417"/>
    </row>
    <row r="197" spans="2:10" ht="216.75">
      <c r="B197" s="282" t="s">
        <v>183</v>
      </c>
      <c r="C197" s="283" t="s">
        <v>5766</v>
      </c>
      <c r="D197" s="283" t="s">
        <v>6215</v>
      </c>
      <c r="E197" s="283" t="s">
        <v>6216</v>
      </c>
      <c r="F197" s="282" t="s">
        <v>256</v>
      </c>
      <c r="G197" s="282" t="s">
        <v>3</v>
      </c>
      <c r="H197" s="283" t="s">
        <v>6170</v>
      </c>
      <c r="I197" s="283" t="s">
        <v>4719</v>
      </c>
      <c r="J197" s="417"/>
    </row>
    <row r="198" spans="2:10" ht="229.5">
      <c r="B198" s="282" t="s">
        <v>184</v>
      </c>
      <c r="C198" s="283" t="s">
        <v>5766</v>
      </c>
      <c r="D198" s="283" t="s">
        <v>6218</v>
      </c>
      <c r="E198" s="283" t="s">
        <v>6219</v>
      </c>
      <c r="F198" s="282" t="s">
        <v>256</v>
      </c>
      <c r="G198" s="282" t="s">
        <v>3</v>
      </c>
      <c r="H198" s="283" t="s">
        <v>6170</v>
      </c>
      <c r="I198" s="283" t="s">
        <v>4719</v>
      </c>
      <c r="J198" s="417"/>
    </row>
    <row r="199" spans="2:10" ht="25.5">
      <c r="B199" s="337" t="s">
        <v>185</v>
      </c>
      <c r="C199" s="338" t="s">
        <v>5767</v>
      </c>
      <c r="D199" s="338" t="s">
        <v>6221</v>
      </c>
      <c r="E199" s="338"/>
      <c r="F199" s="337"/>
      <c r="G199" s="286"/>
      <c r="H199" s="338" t="s">
        <v>5794</v>
      </c>
      <c r="I199" s="338"/>
      <c r="J199" s="40"/>
    </row>
    <row r="200" spans="2:10" ht="153">
      <c r="B200" s="282" t="s">
        <v>186</v>
      </c>
      <c r="C200" s="283" t="s">
        <v>5767</v>
      </c>
      <c r="D200" s="283" t="s">
        <v>6222</v>
      </c>
      <c r="E200" s="283" t="s">
        <v>6223</v>
      </c>
      <c r="F200" s="282" t="s">
        <v>253</v>
      </c>
      <c r="G200" s="282" t="s">
        <v>3</v>
      </c>
      <c r="H200" s="283" t="s">
        <v>6170</v>
      </c>
      <c r="I200" s="283" t="s">
        <v>4719</v>
      </c>
      <c r="J200" s="417"/>
    </row>
    <row r="201" spans="2:10" ht="153">
      <c r="B201" s="282" t="s">
        <v>187</v>
      </c>
      <c r="C201" s="283" t="s">
        <v>5767</v>
      </c>
      <c r="D201" s="283" t="s">
        <v>6225</v>
      </c>
      <c r="E201" s="283" t="s">
        <v>6226</v>
      </c>
      <c r="F201" s="282" t="s">
        <v>253</v>
      </c>
      <c r="G201" s="282" t="s">
        <v>3</v>
      </c>
      <c r="H201" s="283" t="s">
        <v>6170</v>
      </c>
      <c r="I201" s="283" t="s">
        <v>4719</v>
      </c>
      <c r="J201" s="417"/>
    </row>
    <row r="202" spans="2:10" ht="25.5">
      <c r="B202" s="337" t="s">
        <v>188</v>
      </c>
      <c r="C202" s="338" t="s">
        <v>5766</v>
      </c>
      <c r="D202" s="338" t="s">
        <v>6228</v>
      </c>
      <c r="E202" s="338"/>
      <c r="F202" s="337"/>
      <c r="G202" s="286"/>
      <c r="H202" s="338" t="s">
        <v>5794</v>
      </c>
      <c r="I202" s="338"/>
      <c r="J202" s="40"/>
    </row>
    <row r="203" spans="2:10" ht="242.25">
      <c r="B203" s="282" t="s">
        <v>189</v>
      </c>
      <c r="C203" s="283" t="s">
        <v>5766</v>
      </c>
      <c r="D203" s="283" t="s">
        <v>6229</v>
      </c>
      <c r="E203" s="283" t="s">
        <v>6230</v>
      </c>
      <c r="F203" s="282" t="s">
        <v>256</v>
      </c>
      <c r="G203" s="282" t="s">
        <v>3</v>
      </c>
      <c r="H203" s="283" t="s">
        <v>6170</v>
      </c>
      <c r="I203" s="283" t="s">
        <v>4719</v>
      </c>
      <c r="J203" s="417"/>
    </row>
    <row r="204" spans="2:10" ht="229.5">
      <c r="B204" s="282" t="s">
        <v>190</v>
      </c>
      <c r="C204" s="283" t="s">
        <v>5766</v>
      </c>
      <c r="D204" s="283" t="s">
        <v>6232</v>
      </c>
      <c r="E204" s="283" t="s">
        <v>6233</v>
      </c>
      <c r="F204" s="282" t="s">
        <v>256</v>
      </c>
      <c r="G204" s="282" t="s">
        <v>3</v>
      </c>
      <c r="H204" s="283" t="s">
        <v>6170</v>
      </c>
      <c r="I204" s="283" t="s">
        <v>4719</v>
      </c>
      <c r="J204" s="417"/>
    </row>
    <row r="205" spans="2:10" ht="242.25">
      <c r="B205" s="282" t="s">
        <v>191</v>
      </c>
      <c r="C205" s="283" t="s">
        <v>5766</v>
      </c>
      <c r="D205" s="283" t="s">
        <v>6235</v>
      </c>
      <c r="E205" s="283" t="s">
        <v>6236</v>
      </c>
      <c r="F205" s="282" t="s">
        <v>256</v>
      </c>
      <c r="G205" s="282" t="s">
        <v>3</v>
      </c>
      <c r="H205" s="283" t="s">
        <v>6170</v>
      </c>
      <c r="I205" s="283" t="s">
        <v>4719</v>
      </c>
      <c r="J205" s="417"/>
    </row>
    <row r="206" spans="2:10" ht="153">
      <c r="B206" s="282" t="s">
        <v>192</v>
      </c>
      <c r="C206" s="283" t="s">
        <v>5766</v>
      </c>
      <c r="D206" s="283" t="s">
        <v>6238</v>
      </c>
      <c r="E206" s="283" t="s">
        <v>6239</v>
      </c>
      <c r="F206" s="282" t="s">
        <v>253</v>
      </c>
      <c r="G206" s="282" t="s">
        <v>3</v>
      </c>
      <c r="H206" s="283" t="s">
        <v>6170</v>
      </c>
      <c r="I206" s="283" t="s">
        <v>4719</v>
      </c>
      <c r="J206" s="417"/>
    </row>
    <row r="207" spans="2:10" ht="165.75">
      <c r="B207" s="282" t="s">
        <v>193</v>
      </c>
      <c r="C207" s="283" t="s">
        <v>5766</v>
      </c>
      <c r="D207" s="283" t="s">
        <v>6241</v>
      </c>
      <c r="E207" s="283" t="s">
        <v>6242</v>
      </c>
      <c r="F207" s="282" t="s">
        <v>253</v>
      </c>
      <c r="G207" s="282" t="s">
        <v>3</v>
      </c>
      <c r="H207" s="283" t="s">
        <v>6170</v>
      </c>
      <c r="I207" s="283" t="s">
        <v>4719</v>
      </c>
      <c r="J207" s="417"/>
    </row>
    <row r="208" spans="2:10" ht="38.25">
      <c r="B208" s="337" t="s">
        <v>194</v>
      </c>
      <c r="C208" s="338" t="s">
        <v>5767</v>
      </c>
      <c r="D208" s="338" t="s">
        <v>6244</v>
      </c>
      <c r="E208" s="338"/>
      <c r="F208" s="337"/>
      <c r="G208" s="286"/>
      <c r="H208" s="338" t="s">
        <v>5794</v>
      </c>
      <c r="I208" s="338"/>
      <c r="J208" s="40"/>
    </row>
    <row r="209" spans="2:10" ht="153">
      <c r="B209" s="282" t="s">
        <v>195</v>
      </c>
      <c r="C209" s="283" t="s">
        <v>5767</v>
      </c>
      <c r="D209" s="283" t="s">
        <v>6245</v>
      </c>
      <c r="E209" s="283" t="s">
        <v>6246</v>
      </c>
      <c r="F209" s="282" t="s">
        <v>253</v>
      </c>
      <c r="G209" s="282" t="s">
        <v>3</v>
      </c>
      <c r="H209" s="283" t="s">
        <v>6170</v>
      </c>
      <c r="I209" s="283" t="s">
        <v>4719</v>
      </c>
      <c r="J209" s="417"/>
    </row>
    <row r="210" spans="2:10" ht="165.75">
      <c r="B210" s="282" t="s">
        <v>196</v>
      </c>
      <c r="C210" s="283" t="s">
        <v>5767</v>
      </c>
      <c r="D210" s="283" t="s">
        <v>6248</v>
      </c>
      <c r="E210" s="283" t="s">
        <v>6249</v>
      </c>
      <c r="F210" s="282" t="s">
        <v>260</v>
      </c>
      <c r="G210" s="282" t="s">
        <v>3</v>
      </c>
      <c r="H210" s="283" t="s">
        <v>6170</v>
      </c>
      <c r="I210" s="283" t="s">
        <v>4719</v>
      </c>
      <c r="J210" s="417"/>
    </row>
    <row r="211" spans="2:10" ht="153">
      <c r="B211" s="282" t="s">
        <v>197</v>
      </c>
      <c r="C211" s="283" t="s">
        <v>5767</v>
      </c>
      <c r="D211" s="283" t="s">
        <v>6251</v>
      </c>
      <c r="E211" s="283" t="s">
        <v>6252</v>
      </c>
      <c r="F211" s="282" t="s">
        <v>253</v>
      </c>
      <c r="G211" s="282" t="s">
        <v>3</v>
      </c>
      <c r="H211" s="283" t="s">
        <v>6170</v>
      </c>
      <c r="I211" s="283" t="s">
        <v>4719</v>
      </c>
      <c r="J211" s="417"/>
    </row>
    <row r="212" spans="2:10" ht="153">
      <c r="B212" s="282" t="s">
        <v>198</v>
      </c>
      <c r="C212" s="283" t="s">
        <v>5767</v>
      </c>
      <c r="D212" s="283" t="s">
        <v>6254</v>
      </c>
      <c r="E212" s="283" t="s">
        <v>6255</v>
      </c>
      <c r="F212" s="282" t="s">
        <v>253</v>
      </c>
      <c r="G212" s="282" t="s">
        <v>3</v>
      </c>
      <c r="H212" s="283" t="s">
        <v>6170</v>
      </c>
      <c r="I212" s="283" t="s">
        <v>4719</v>
      </c>
      <c r="J212" s="417"/>
    </row>
    <row r="213" spans="2:10" ht="38.25">
      <c r="B213" s="337" t="s">
        <v>199</v>
      </c>
      <c r="C213" s="338" t="s">
        <v>5766</v>
      </c>
      <c r="D213" s="338" t="s">
        <v>6257</v>
      </c>
      <c r="E213" s="338"/>
      <c r="F213" s="337"/>
      <c r="G213" s="286"/>
      <c r="H213" s="338" t="s">
        <v>5794</v>
      </c>
      <c r="I213" s="338"/>
      <c r="J213" s="40"/>
    </row>
    <row r="214" spans="2:10" ht="191.25">
      <c r="B214" s="282" t="s">
        <v>200</v>
      </c>
      <c r="C214" s="283" t="s">
        <v>5766</v>
      </c>
      <c r="D214" s="283" t="s">
        <v>6258</v>
      </c>
      <c r="E214" s="283" t="s">
        <v>6259</v>
      </c>
      <c r="F214" s="282" t="s">
        <v>256</v>
      </c>
      <c r="G214" s="282" t="s">
        <v>3</v>
      </c>
      <c r="H214" s="283" t="s">
        <v>6170</v>
      </c>
      <c r="I214" s="283" t="s">
        <v>4719</v>
      </c>
      <c r="J214" s="417"/>
    </row>
    <row r="215" spans="2:10" ht="153">
      <c r="B215" s="282" t="s">
        <v>201</v>
      </c>
      <c r="C215" s="283" t="s">
        <v>5766</v>
      </c>
      <c r="D215" s="283" t="s">
        <v>6261</v>
      </c>
      <c r="E215" s="283" t="s">
        <v>6262</v>
      </c>
      <c r="F215" s="282" t="s">
        <v>253</v>
      </c>
      <c r="G215" s="282" t="s">
        <v>3</v>
      </c>
      <c r="H215" s="283" t="s">
        <v>6170</v>
      </c>
      <c r="I215" s="283" t="s">
        <v>4719</v>
      </c>
      <c r="J215" s="417"/>
    </row>
    <row r="216" spans="2:10" ht="178.5">
      <c r="B216" s="282" t="s">
        <v>202</v>
      </c>
      <c r="C216" s="283" t="s">
        <v>5766</v>
      </c>
      <c r="D216" s="283" t="s">
        <v>6264</v>
      </c>
      <c r="E216" s="283" t="s">
        <v>6265</v>
      </c>
      <c r="F216" s="282" t="s">
        <v>260</v>
      </c>
      <c r="G216" s="282" t="s">
        <v>3</v>
      </c>
      <c r="H216" s="283" t="s">
        <v>6170</v>
      </c>
      <c r="I216" s="283" t="s">
        <v>4719</v>
      </c>
      <c r="J216" s="417"/>
    </row>
    <row r="217" spans="2:10" ht="25.5">
      <c r="B217" s="335">
        <v>4</v>
      </c>
      <c r="C217" s="344" t="s">
        <v>6979</v>
      </c>
      <c r="D217" s="344" t="s">
        <v>6979</v>
      </c>
      <c r="E217" s="336"/>
      <c r="F217" s="335"/>
      <c r="G217" s="335"/>
      <c r="H217" s="336" t="s">
        <v>5794</v>
      </c>
      <c r="I217" s="336"/>
      <c r="J217" s="30"/>
    </row>
    <row r="218" spans="2:10" ht="25.5">
      <c r="B218" s="333">
        <v>4.0999999999999996</v>
      </c>
      <c r="C218" s="339" t="s">
        <v>5764</v>
      </c>
      <c r="D218" s="339" t="s">
        <v>5725</v>
      </c>
      <c r="E218" s="334"/>
      <c r="F218" s="333"/>
      <c r="G218" s="333"/>
      <c r="H218" s="334" t="s">
        <v>5794</v>
      </c>
      <c r="I218" s="334"/>
      <c r="J218" s="34"/>
    </row>
    <row r="219" spans="2:10" ht="127.5">
      <c r="B219" s="331" t="s">
        <v>203</v>
      </c>
      <c r="C219" s="331" t="s">
        <v>5768</v>
      </c>
      <c r="D219" s="332" t="s">
        <v>6267</v>
      </c>
      <c r="E219" s="332" t="s">
        <v>6268</v>
      </c>
      <c r="F219" s="331" t="s">
        <v>244</v>
      </c>
      <c r="G219" s="331" t="s">
        <v>3</v>
      </c>
      <c r="H219" s="332" t="s">
        <v>6418</v>
      </c>
      <c r="I219" s="332" t="s">
        <v>4720</v>
      </c>
      <c r="J219" s="16" t="s">
        <v>4594</v>
      </c>
    </row>
    <row r="220" spans="2:10" ht="191.25">
      <c r="B220" s="331" t="s">
        <v>204</v>
      </c>
      <c r="C220" s="331" t="s">
        <v>5768</v>
      </c>
      <c r="D220" s="332" t="s">
        <v>6270</v>
      </c>
      <c r="E220" s="332" t="s">
        <v>6271</v>
      </c>
      <c r="F220" s="331" t="s">
        <v>260</v>
      </c>
      <c r="G220" s="331" t="s">
        <v>3</v>
      </c>
      <c r="H220" s="332" t="s">
        <v>6452</v>
      </c>
      <c r="I220" s="332" t="s">
        <v>4720</v>
      </c>
      <c r="J220" s="16" t="s">
        <v>4594</v>
      </c>
    </row>
    <row r="221" spans="2:10" ht="191.25">
      <c r="B221" s="331" t="s">
        <v>205</v>
      </c>
      <c r="C221" s="331" t="s">
        <v>5768</v>
      </c>
      <c r="D221" s="332" t="s">
        <v>6273</v>
      </c>
      <c r="E221" s="332" t="s">
        <v>6274</v>
      </c>
      <c r="F221" s="331" t="s">
        <v>247</v>
      </c>
      <c r="G221" s="331" t="s">
        <v>3</v>
      </c>
      <c r="H221" s="332" t="s">
        <v>6453</v>
      </c>
      <c r="I221" s="332" t="s">
        <v>4721</v>
      </c>
      <c r="J221" s="16" t="s">
        <v>4722</v>
      </c>
    </row>
    <row r="222" spans="2:10" ht="191.25">
      <c r="B222" s="331" t="s">
        <v>206</v>
      </c>
      <c r="C222" s="331" t="s">
        <v>5768</v>
      </c>
      <c r="D222" s="332" t="s">
        <v>6276</v>
      </c>
      <c r="E222" s="332" t="s">
        <v>6277</v>
      </c>
      <c r="F222" s="331" t="s">
        <v>244</v>
      </c>
      <c r="G222" s="331" t="s">
        <v>3</v>
      </c>
      <c r="H222" s="332" t="s">
        <v>6278</v>
      </c>
      <c r="I222" s="332" t="s">
        <v>4721</v>
      </c>
      <c r="J222" s="16" t="s">
        <v>4722</v>
      </c>
    </row>
    <row r="223" spans="2:10" ht="15">
      <c r="B223" s="337" t="s">
        <v>207</v>
      </c>
      <c r="C223" s="337" t="s">
        <v>5767</v>
      </c>
      <c r="D223" s="338" t="s">
        <v>5730</v>
      </c>
      <c r="E223" s="338"/>
      <c r="F223" s="337"/>
      <c r="G223" s="337"/>
      <c r="H223" s="338" t="s">
        <v>5794</v>
      </c>
      <c r="I223" s="338"/>
      <c r="J223" s="40"/>
    </row>
    <row r="224" spans="2:10" ht="178.5">
      <c r="B224" s="331" t="s">
        <v>208</v>
      </c>
      <c r="C224" s="331" t="s">
        <v>5767</v>
      </c>
      <c r="D224" s="332" t="s">
        <v>6279</v>
      </c>
      <c r="E224" s="332" t="s">
        <v>6280</v>
      </c>
      <c r="F224" s="331" t="s">
        <v>253</v>
      </c>
      <c r="G224" s="331">
        <v>0</v>
      </c>
      <c r="H224" s="332" t="s">
        <v>6281</v>
      </c>
      <c r="I224" s="332" t="s">
        <v>4723</v>
      </c>
      <c r="J224" s="16"/>
    </row>
    <row r="225" spans="2:10" ht="165.75">
      <c r="B225" s="331" t="s">
        <v>209</v>
      </c>
      <c r="C225" s="331" t="s">
        <v>5767</v>
      </c>
      <c r="D225" s="332" t="s">
        <v>6282</v>
      </c>
      <c r="E225" s="332" t="s">
        <v>6283</v>
      </c>
      <c r="F225" s="331" t="s">
        <v>253</v>
      </c>
      <c r="G225" s="331">
        <v>0</v>
      </c>
      <c r="H225" s="332" t="s">
        <v>6284</v>
      </c>
      <c r="I225" s="332" t="s">
        <v>4723</v>
      </c>
      <c r="J225" s="16"/>
    </row>
    <row r="226" spans="2:10" ht="15">
      <c r="B226" s="337" t="s">
        <v>210</v>
      </c>
      <c r="C226" s="337" t="s">
        <v>5766</v>
      </c>
      <c r="D226" s="338" t="s">
        <v>5733</v>
      </c>
      <c r="E226" s="338"/>
      <c r="F226" s="337"/>
      <c r="G226" s="337"/>
      <c r="H226" s="338" t="s">
        <v>5794</v>
      </c>
      <c r="I226" s="338"/>
      <c r="J226" s="40"/>
    </row>
    <row r="227" spans="2:10" ht="127.5">
      <c r="B227" s="340" t="s">
        <v>211</v>
      </c>
      <c r="C227" s="340" t="s">
        <v>5766</v>
      </c>
      <c r="D227" s="341" t="s">
        <v>6285</v>
      </c>
      <c r="E227" s="341" t="s">
        <v>6286</v>
      </c>
      <c r="F227" s="340" t="s">
        <v>249</v>
      </c>
      <c r="G227" s="340">
        <v>0</v>
      </c>
      <c r="H227" s="341" t="s">
        <v>6287</v>
      </c>
      <c r="I227" s="341" t="s">
        <v>4724</v>
      </c>
      <c r="J227" s="43"/>
    </row>
    <row r="228" spans="2:10" ht="216.75">
      <c r="B228" s="340" t="s">
        <v>212</v>
      </c>
      <c r="C228" s="340" t="s">
        <v>5766</v>
      </c>
      <c r="D228" s="341" t="s">
        <v>6288</v>
      </c>
      <c r="E228" s="341" t="s">
        <v>6289</v>
      </c>
      <c r="F228" s="340" t="s">
        <v>260</v>
      </c>
      <c r="G228" s="340">
        <v>0</v>
      </c>
      <c r="H228" s="341" t="s">
        <v>6290</v>
      </c>
      <c r="I228" s="341" t="s">
        <v>4725</v>
      </c>
      <c r="J228" s="43"/>
    </row>
    <row r="229" spans="2:10" ht="216.75">
      <c r="B229" s="340" t="s">
        <v>213</v>
      </c>
      <c r="C229" s="340" t="s">
        <v>5766</v>
      </c>
      <c r="D229" s="341" t="s">
        <v>6291</v>
      </c>
      <c r="E229" s="341" t="s">
        <v>6292</v>
      </c>
      <c r="F229" s="340" t="s">
        <v>260</v>
      </c>
      <c r="G229" s="340">
        <v>0</v>
      </c>
      <c r="H229" s="341" t="s">
        <v>6422</v>
      </c>
      <c r="I229" s="341" t="s">
        <v>4725</v>
      </c>
      <c r="J229" s="43"/>
    </row>
    <row r="230" spans="2:10" ht="15">
      <c r="B230" s="337" t="s">
        <v>214</v>
      </c>
      <c r="C230" s="337" t="s">
        <v>5767</v>
      </c>
      <c r="D230" s="338" t="s">
        <v>5737</v>
      </c>
      <c r="E230" s="338"/>
      <c r="F230" s="337"/>
      <c r="G230" s="337"/>
      <c r="H230" s="338" t="s">
        <v>5794</v>
      </c>
      <c r="I230" s="338"/>
      <c r="J230" s="40"/>
    </row>
    <row r="231" spans="2:10" ht="153">
      <c r="B231" s="331" t="s">
        <v>215</v>
      </c>
      <c r="C231" s="331" t="s">
        <v>5767</v>
      </c>
      <c r="D231" s="332" t="s">
        <v>6294</v>
      </c>
      <c r="E231" s="332" t="s">
        <v>6295</v>
      </c>
      <c r="F231" s="331" t="s">
        <v>247</v>
      </c>
      <c r="G231" s="331">
        <v>0</v>
      </c>
      <c r="H231" s="332" t="s">
        <v>6296</v>
      </c>
      <c r="I231" s="332" t="s">
        <v>4725</v>
      </c>
      <c r="J231" s="16"/>
    </row>
    <row r="232" spans="2:10" ht="153">
      <c r="B232" s="331" t="s">
        <v>216</v>
      </c>
      <c r="C232" s="331" t="s">
        <v>5767</v>
      </c>
      <c r="D232" s="332" t="s">
        <v>6297</v>
      </c>
      <c r="E232" s="332" t="s">
        <v>6298</v>
      </c>
      <c r="F232" s="331" t="s">
        <v>247</v>
      </c>
      <c r="G232" s="331">
        <v>0</v>
      </c>
      <c r="H232" s="332" t="s">
        <v>6299</v>
      </c>
      <c r="I232" s="332" t="s">
        <v>4726</v>
      </c>
      <c r="J232" s="16"/>
    </row>
    <row r="233" spans="2:10" ht="25.5">
      <c r="B233" s="337" t="s">
        <v>217</v>
      </c>
      <c r="C233" s="337" t="s">
        <v>5766</v>
      </c>
      <c r="D233" s="338" t="s">
        <v>5740</v>
      </c>
      <c r="E233" s="338"/>
      <c r="F233" s="337"/>
      <c r="G233" s="337"/>
      <c r="H233" s="338" t="s">
        <v>5794</v>
      </c>
      <c r="I233" s="338"/>
      <c r="J233" s="40"/>
    </row>
    <row r="234" spans="2:10" ht="127.5">
      <c r="B234" s="331" t="s">
        <v>218</v>
      </c>
      <c r="C234" s="331" t="s">
        <v>5766</v>
      </c>
      <c r="D234" s="332" t="s">
        <v>6300</v>
      </c>
      <c r="E234" s="332" t="s">
        <v>6301</v>
      </c>
      <c r="F234" s="331" t="s">
        <v>249</v>
      </c>
      <c r="G234" s="331">
        <v>0</v>
      </c>
      <c r="H234" s="332" t="s">
        <v>6302</v>
      </c>
      <c r="I234" s="332" t="s">
        <v>4727</v>
      </c>
      <c r="J234" s="16"/>
    </row>
    <row r="235" spans="2:10" ht="178.5">
      <c r="B235" s="331" t="s">
        <v>219</v>
      </c>
      <c r="C235" s="331" t="s">
        <v>5766</v>
      </c>
      <c r="D235" s="332" t="s">
        <v>6303</v>
      </c>
      <c r="E235" s="332" t="s">
        <v>6304</v>
      </c>
      <c r="F235" s="331" t="s">
        <v>253</v>
      </c>
      <c r="G235" s="331">
        <v>0</v>
      </c>
      <c r="H235" s="332" t="s">
        <v>6497</v>
      </c>
      <c r="I235" s="332" t="s">
        <v>4727</v>
      </c>
      <c r="J235" s="16"/>
    </row>
    <row r="236" spans="2:10" ht="178.5">
      <c r="B236" s="331" t="s">
        <v>220</v>
      </c>
      <c r="C236" s="331" t="s">
        <v>5766</v>
      </c>
      <c r="D236" s="332" t="s">
        <v>6306</v>
      </c>
      <c r="E236" s="332" t="s">
        <v>6307</v>
      </c>
      <c r="F236" s="331" t="s">
        <v>253</v>
      </c>
      <c r="G236" s="331">
        <v>0</v>
      </c>
      <c r="H236" s="332" t="s">
        <v>6308</v>
      </c>
      <c r="I236" s="332" t="s">
        <v>4727</v>
      </c>
      <c r="J236" s="16"/>
    </row>
    <row r="237" spans="2:10" ht="25.5">
      <c r="B237" s="337" t="s">
        <v>221</v>
      </c>
      <c r="C237" s="337" t="s">
        <v>5767</v>
      </c>
      <c r="D237" s="338" t="s">
        <v>5744</v>
      </c>
      <c r="E237" s="338"/>
      <c r="F237" s="337"/>
      <c r="G237" s="337"/>
      <c r="H237" s="338" t="s">
        <v>5794</v>
      </c>
      <c r="I237" s="338"/>
      <c r="J237" s="40"/>
    </row>
    <row r="238" spans="2:10" ht="153">
      <c r="B238" s="331" t="s">
        <v>222</v>
      </c>
      <c r="C238" s="331" t="s">
        <v>5767</v>
      </c>
      <c r="D238" s="332" t="s">
        <v>6309</v>
      </c>
      <c r="E238" s="332" t="s">
        <v>6310</v>
      </c>
      <c r="F238" s="331" t="s">
        <v>247</v>
      </c>
      <c r="G238" s="331">
        <v>0</v>
      </c>
      <c r="H238" s="332" t="s">
        <v>6426</v>
      </c>
      <c r="I238" s="332" t="s">
        <v>4727</v>
      </c>
      <c r="J238" s="16"/>
    </row>
    <row r="239" spans="2:10" ht="153">
      <c r="B239" s="331" t="s">
        <v>223</v>
      </c>
      <c r="C239" s="331" t="s">
        <v>5767</v>
      </c>
      <c r="D239" s="332" t="s">
        <v>6312</v>
      </c>
      <c r="E239" s="332" t="s">
        <v>6313</v>
      </c>
      <c r="F239" s="331" t="s">
        <v>247</v>
      </c>
      <c r="G239" s="331">
        <v>0</v>
      </c>
      <c r="H239" s="332" t="s">
        <v>6314</v>
      </c>
      <c r="I239" s="332" t="s">
        <v>4728</v>
      </c>
      <c r="J239" s="16"/>
    </row>
    <row r="240" spans="2:10" ht="25.5">
      <c r="B240" s="337" t="s">
        <v>224</v>
      </c>
      <c r="C240" s="337" t="s">
        <v>5766</v>
      </c>
      <c r="D240" s="338" t="s">
        <v>5747</v>
      </c>
      <c r="E240" s="338"/>
      <c r="F240" s="337"/>
      <c r="G240" s="337"/>
      <c r="H240" s="338" t="s">
        <v>5794</v>
      </c>
      <c r="I240" s="338"/>
      <c r="J240" s="40"/>
    </row>
    <row r="241" spans="2:10" ht="153">
      <c r="B241" s="331" t="s">
        <v>225</v>
      </c>
      <c r="C241" s="331" t="s">
        <v>5766</v>
      </c>
      <c r="D241" s="332" t="s">
        <v>6315</v>
      </c>
      <c r="E241" s="332" t="s">
        <v>6316</v>
      </c>
      <c r="F241" s="331" t="s">
        <v>247</v>
      </c>
      <c r="G241" s="331">
        <v>0</v>
      </c>
      <c r="H241" s="332" t="s">
        <v>6427</v>
      </c>
      <c r="I241" s="332" t="s">
        <v>4727</v>
      </c>
      <c r="J241" s="16"/>
    </row>
    <row r="242" spans="2:10" ht="153">
      <c r="B242" s="331" t="s">
        <v>226</v>
      </c>
      <c r="C242" s="331" t="s">
        <v>5766</v>
      </c>
      <c r="D242" s="332" t="s">
        <v>6318</v>
      </c>
      <c r="E242" s="332" t="s">
        <v>6319</v>
      </c>
      <c r="F242" s="331" t="s">
        <v>247</v>
      </c>
      <c r="G242" s="331">
        <v>0</v>
      </c>
      <c r="H242" s="332" t="s">
        <v>6320</v>
      </c>
      <c r="I242" s="332" t="s">
        <v>4729</v>
      </c>
      <c r="J242" s="16"/>
    </row>
    <row r="243" spans="2:10" ht="25.5">
      <c r="B243" s="333">
        <v>4.2</v>
      </c>
      <c r="C243" s="333" t="s">
        <v>5764</v>
      </c>
      <c r="D243" s="334" t="s">
        <v>5750</v>
      </c>
      <c r="E243" s="334"/>
      <c r="F243" s="333"/>
      <c r="G243" s="333"/>
      <c r="H243" s="334" t="s">
        <v>5794</v>
      </c>
      <c r="I243" s="334"/>
      <c r="J243" s="34"/>
    </row>
    <row r="244" spans="2:10" ht="102">
      <c r="B244" s="331" t="s">
        <v>227</v>
      </c>
      <c r="C244" s="331" t="s">
        <v>5768</v>
      </c>
      <c r="D244" s="332" t="s">
        <v>6321</v>
      </c>
      <c r="E244" s="332" t="s">
        <v>6322</v>
      </c>
      <c r="F244" s="331" t="s">
        <v>244</v>
      </c>
      <c r="G244" s="331" t="s">
        <v>3</v>
      </c>
      <c r="H244" s="332" t="s">
        <v>6323</v>
      </c>
      <c r="I244" s="332" t="s">
        <v>4730</v>
      </c>
      <c r="J244" s="16"/>
    </row>
    <row r="245" spans="2:10" ht="102">
      <c r="B245" s="331" t="s">
        <v>228</v>
      </c>
      <c r="C245" s="331" t="s">
        <v>5768</v>
      </c>
      <c r="D245" s="332" t="s">
        <v>6324</v>
      </c>
      <c r="E245" s="332" t="s">
        <v>6325</v>
      </c>
      <c r="F245" s="331" t="s">
        <v>244</v>
      </c>
      <c r="G245" s="331" t="s">
        <v>3</v>
      </c>
      <c r="H245" s="332" t="s">
        <v>6323</v>
      </c>
      <c r="I245" s="332" t="s">
        <v>4731</v>
      </c>
      <c r="J245" s="16" t="s">
        <v>4732</v>
      </c>
    </row>
    <row r="246" spans="2:10" ht="15">
      <c r="B246" s="342" t="s">
        <v>229</v>
      </c>
      <c r="C246" s="342" t="s">
        <v>5766</v>
      </c>
      <c r="D246" s="343" t="s">
        <v>5753</v>
      </c>
      <c r="E246" s="343"/>
      <c r="F246" s="342"/>
      <c r="G246" s="342"/>
      <c r="H246" s="343" t="s">
        <v>5794</v>
      </c>
      <c r="I246" s="343"/>
      <c r="J246" s="64"/>
    </row>
    <row r="247" spans="2:10" ht="242.25">
      <c r="B247" s="331" t="s">
        <v>230</v>
      </c>
      <c r="C247" s="331" t="s">
        <v>5766</v>
      </c>
      <c r="D247" s="332" t="s">
        <v>6326</v>
      </c>
      <c r="E247" s="332" t="s">
        <v>6327</v>
      </c>
      <c r="F247" s="331" t="s">
        <v>260</v>
      </c>
      <c r="G247" s="331" t="s">
        <v>3</v>
      </c>
      <c r="H247" s="332" t="s">
        <v>6170</v>
      </c>
      <c r="I247" s="332" t="s">
        <v>2790</v>
      </c>
      <c r="J247" s="16"/>
    </row>
    <row r="248" spans="2:10" ht="204">
      <c r="B248" s="331" t="s">
        <v>231</v>
      </c>
      <c r="C248" s="331" t="s">
        <v>5766</v>
      </c>
      <c r="D248" s="332" t="s">
        <v>6329</v>
      </c>
      <c r="E248" s="332" t="s">
        <v>6330</v>
      </c>
      <c r="F248" s="331" t="s">
        <v>260</v>
      </c>
      <c r="G248" s="331" t="s">
        <v>3</v>
      </c>
      <c r="H248" s="332" t="s">
        <v>6170</v>
      </c>
      <c r="I248" s="332" t="s">
        <v>2790</v>
      </c>
      <c r="J248" s="16"/>
    </row>
    <row r="249" spans="2:10" ht="229.5">
      <c r="B249" s="340" t="s">
        <v>232</v>
      </c>
      <c r="C249" s="340" t="s">
        <v>5766</v>
      </c>
      <c r="D249" s="341" t="s">
        <v>6332</v>
      </c>
      <c r="E249" s="341" t="s">
        <v>6333</v>
      </c>
      <c r="F249" s="340" t="s">
        <v>260</v>
      </c>
      <c r="G249" s="340" t="s">
        <v>3</v>
      </c>
      <c r="H249" s="341" t="s">
        <v>6170</v>
      </c>
      <c r="I249" s="341" t="s">
        <v>4733</v>
      </c>
      <c r="J249" s="43"/>
    </row>
    <row r="250" spans="2:10" ht="204">
      <c r="B250" s="340" t="s">
        <v>233</v>
      </c>
      <c r="C250" s="340" t="s">
        <v>5766</v>
      </c>
      <c r="D250" s="341" t="s">
        <v>6335</v>
      </c>
      <c r="E250" s="341" t="s">
        <v>6336</v>
      </c>
      <c r="F250" s="340" t="s">
        <v>253</v>
      </c>
      <c r="G250" s="340" t="s">
        <v>3</v>
      </c>
      <c r="H250" s="341" t="s">
        <v>6170</v>
      </c>
      <c r="I250" s="341" t="s">
        <v>2964</v>
      </c>
      <c r="J250" s="43"/>
    </row>
    <row r="251" spans="2:10" ht="280.5">
      <c r="B251" s="340" t="s">
        <v>234</v>
      </c>
      <c r="C251" s="340" t="s">
        <v>5766</v>
      </c>
      <c r="D251" s="341" t="s">
        <v>6338</v>
      </c>
      <c r="E251" s="341" t="s">
        <v>6339</v>
      </c>
      <c r="F251" s="340" t="s">
        <v>260</v>
      </c>
      <c r="G251" s="340" t="s">
        <v>3</v>
      </c>
      <c r="H251" s="341" t="s">
        <v>6170</v>
      </c>
      <c r="I251" s="341" t="s">
        <v>2964</v>
      </c>
      <c r="J251" s="43"/>
    </row>
    <row r="252" spans="2:10" ht="204">
      <c r="B252" s="340" t="s">
        <v>235</v>
      </c>
      <c r="C252" s="340" t="s">
        <v>5766</v>
      </c>
      <c r="D252" s="341" t="s">
        <v>6341</v>
      </c>
      <c r="E252" s="341" t="s">
        <v>6342</v>
      </c>
      <c r="F252" s="340" t="s">
        <v>260</v>
      </c>
      <c r="G252" s="340" t="s">
        <v>3</v>
      </c>
      <c r="H252" s="341" t="s">
        <v>6170</v>
      </c>
      <c r="I252" s="341" t="s">
        <v>2790</v>
      </c>
      <c r="J252" s="43"/>
    </row>
    <row r="253" spans="2:10" ht="15">
      <c r="B253" s="343" t="s">
        <v>236</v>
      </c>
      <c r="C253" s="343" t="s">
        <v>5766</v>
      </c>
      <c r="D253" s="343" t="s">
        <v>5760</v>
      </c>
      <c r="E253" s="343"/>
      <c r="F253" s="343"/>
      <c r="G253" s="343"/>
      <c r="H253" s="343" t="s">
        <v>5794</v>
      </c>
      <c r="I253" s="343"/>
      <c r="J253" s="64"/>
    </row>
    <row r="254" spans="2:10" ht="178.5">
      <c r="B254" s="331" t="s">
        <v>237</v>
      </c>
      <c r="C254" s="331" t="s">
        <v>5766</v>
      </c>
      <c r="D254" s="332" t="s">
        <v>6344</v>
      </c>
      <c r="E254" s="332" t="s">
        <v>6345</v>
      </c>
      <c r="F254" s="331" t="s">
        <v>247</v>
      </c>
      <c r="G254" s="331">
        <v>0</v>
      </c>
      <c r="H254" s="332" t="s">
        <v>6500</v>
      </c>
      <c r="I254" s="332" t="s">
        <v>4734</v>
      </c>
      <c r="J254" s="16"/>
    </row>
    <row r="255" spans="2:10" ht="191.25">
      <c r="B255" s="331" t="s">
        <v>238</v>
      </c>
      <c r="C255" s="331" t="s">
        <v>5766</v>
      </c>
      <c r="D255" s="332" t="s">
        <v>6347</v>
      </c>
      <c r="E255" s="332" t="s">
        <v>6348</v>
      </c>
      <c r="F255" s="331" t="s">
        <v>253</v>
      </c>
      <c r="G255" s="331" t="s">
        <v>3</v>
      </c>
      <c r="H255" s="332" t="s">
        <v>6428</v>
      </c>
      <c r="I255" s="332" t="s">
        <v>4735</v>
      </c>
      <c r="J255" s="16"/>
    </row>
  </sheetData>
  <mergeCells count="1">
    <mergeCell ref="B1:D1"/>
  </mergeCells>
  <hyperlinks>
    <hyperlink ref="B1" location="Welcome!A1" display="Back to Welcome page" xr:uid="{B5300ABD-4D32-4C52-9104-881C26E9E17D}"/>
    <hyperlink ref="J8" xr:uid="{7254F38B-4B5A-4749-B003-976A6E9E18FF}"/>
    <hyperlink ref="J9" xr:uid="{FDCAC059-4459-4C5A-AF7B-E93CB142A1F3}"/>
    <hyperlink ref="J10" r:id="rId1" xr:uid="{4CA6BEF7-DBA9-4B99-9C64-69617D0D19BA}"/>
    <hyperlink ref="J11" r:id="rId2" xr:uid="{E6C6DA4E-CBDF-4B9F-871A-FA3E149508F0}"/>
    <hyperlink ref="J12" xr:uid="{BC3DF580-B1C9-4030-BF23-59A60D0AD05E}"/>
    <hyperlink ref="J13" xr:uid="{362F67E9-7003-4ABF-84B1-12C7FC09682E}"/>
    <hyperlink ref="J14" r:id="rId3" xr:uid="{3B2FAD75-B57E-4493-A687-488AFEE99257}"/>
    <hyperlink ref="J15" r:id="rId4" xr:uid="{78A49287-749A-43AF-BED3-574572578DFA}"/>
    <hyperlink ref="J16" xr:uid="{115165B9-A1F4-456F-8AB2-8EDD075FB9DA}"/>
    <hyperlink ref="J17" xr:uid="{05F7BAFB-EB41-4474-A603-703B4D958FEF}"/>
    <hyperlink ref="J18" r:id="rId5" xr:uid="{B06D2E01-84C9-440F-A08B-495F759571AA}"/>
    <hyperlink ref="J19" r:id="rId6" xr:uid="{36732067-F4C0-47C8-A66F-C64B0982C303}"/>
    <hyperlink ref="J20" xr:uid="{C9392012-CC58-4BE4-A082-AE24EB583CAB}"/>
    <hyperlink ref="J21" r:id="rId7" xr:uid="{77DAAC4B-4AC1-492F-B4B3-9D81A2128FE4}"/>
    <hyperlink ref="J22" xr:uid="{AC217964-EB5C-4ABF-AFA8-88B85EEE592C}"/>
    <hyperlink ref="J23" r:id="rId8" xr:uid="{95BC0CF4-8E51-49C0-A3AD-DB4D2922945D}"/>
    <hyperlink ref="J24" r:id="rId9" xr:uid="{C46E4DCC-A485-4569-81E1-4A6A8D5FA342}"/>
    <hyperlink ref="J25" r:id="rId10" xr:uid="{81A2E077-BF5A-4078-9029-C5A0E7FDA27F}"/>
    <hyperlink ref="J26" r:id="rId11" xr:uid="{50D0ED45-1579-420D-8414-0B2CC11172A0}"/>
    <hyperlink ref="J27" xr:uid="{C9E1D7E4-D585-4E8D-A56A-66AA57674F2C}"/>
    <hyperlink ref="J28" r:id="rId12" xr:uid="{03F9BED6-6D22-446C-85A5-8FA1C973B399}"/>
    <hyperlink ref="J29" r:id="rId13" xr:uid="{75B87719-0614-4AC6-940A-AA0A89455CC5}"/>
    <hyperlink ref="J30" r:id="rId14" xr:uid="{1A38F5D6-F362-41DF-AAA2-6713BEE15D27}"/>
    <hyperlink ref="J31" xr:uid="{5874BF91-6959-49A6-B080-122F25A2F0BD}"/>
    <hyperlink ref="J32" r:id="rId15" xr:uid="{BF8C2C8F-23AD-4DFC-BB0B-8FC28F9D974F}"/>
    <hyperlink ref="J33" r:id="rId16" xr:uid="{55DD247C-FC48-4C4B-A192-12FCAEE86110}"/>
    <hyperlink ref="J34" r:id="rId17" xr:uid="{F834F2EF-71E0-486C-8496-4485CDFA710A}"/>
    <hyperlink ref="J35" xr:uid="{AA4C105E-3C1C-42C4-864D-765FE97EDF52}"/>
    <hyperlink ref="J36" xr:uid="{C5B430D8-858C-4D4F-8CED-D023CEFC8359}"/>
    <hyperlink ref="J37" xr:uid="{97574463-A01A-4C53-B72C-42631EF8B200}"/>
    <hyperlink ref="J38" r:id="rId18" xr:uid="{090577E6-05D5-4BEC-8298-EDD45389E60A}"/>
    <hyperlink ref="J39" r:id="rId19" xr:uid="{4CE16669-90B0-4509-846C-8CDA3C7382E9}"/>
    <hyperlink ref="J40" xr:uid="{D26EAA14-9DBA-4636-A4DA-E14C6340E6E5}"/>
    <hyperlink ref="J41" r:id="rId20" xr:uid="{0BC0B080-5A22-49E6-B034-B90BECB7F944}"/>
    <hyperlink ref="J42" r:id="rId21" xr:uid="{1582FEDC-1442-4395-ADB0-B9F3535C6309}"/>
    <hyperlink ref="J43" xr:uid="{3A8F4615-A0C5-4C4D-A820-B70043CB8ABF}"/>
    <hyperlink ref="J44" r:id="rId22" xr:uid="{991B0BE4-E0A8-4BB9-ACBE-751928866BC1}"/>
    <hyperlink ref="J45" r:id="rId23" xr:uid="{3CA946A8-3DB7-4F75-A935-88612BB30C56}"/>
    <hyperlink ref="J46" xr:uid="{E73FAB53-6B88-4ADA-BEEE-FD490D9BBF5D}"/>
    <hyperlink ref="J47" r:id="rId24" xr:uid="{72AE69DF-A549-4AF9-98ED-41696990BDFB}"/>
    <hyperlink ref="J48" xr:uid="{64FD20B6-5521-4E92-AD55-31189E59D7B7}"/>
    <hyperlink ref="J49" r:id="rId25" xr:uid="{33B65927-D5DF-4290-8A9E-8C12CBE312C5}"/>
    <hyperlink ref="J50" xr:uid="{74253B6C-931C-4786-91DB-AA792E1F4353}"/>
    <hyperlink ref="J51" r:id="rId26" xr:uid="{EBD77630-D413-4864-A19F-081D4A09A154}"/>
    <hyperlink ref="J52" r:id="rId27" xr:uid="{BF3F038B-83FF-478F-A322-284729C822C5}"/>
    <hyperlink ref="J53" xr:uid="{941F4C07-FC05-46F1-94E7-07E92B27C43D}"/>
    <hyperlink ref="J54" r:id="rId28" xr:uid="{77793957-F546-495E-AEA1-DD6E9186807B}"/>
    <hyperlink ref="J55" xr:uid="{579A61E4-E2B2-40E7-ADD2-F0B332AF79A0}"/>
    <hyperlink ref="J56" r:id="rId29" xr:uid="{CFD51DBF-F9B3-4529-8BC2-C1FD750BE8B0}"/>
    <hyperlink ref="J57" r:id="rId30" display="https://resourcedata.org/document/rgi21-organisations-direction-gnrale-des-mineshttps://resourcedata.org/document/rgi21-tnventes-a-lexport-mensuelles-des-drives-de" xr:uid="{E812A602-7BF2-4EFF-825E-5B0786579050}"/>
    <hyperlink ref="J58" r:id="rId31" display="https://resourcedata.org/document/rgi21-tnventes-a-lexport-mensuelles-des-drives-de-phosphatehttps://resourcedata.org/document/rgi21-tnventes-a-lexport-mensuelles-des-drives-de" xr:uid="{A312E082-7C84-4067-BDCE-7B8DC5290550}"/>
    <hyperlink ref="J59" xr:uid="{8AE8F084-06D5-45EE-AC60-59DA6A9292C1}"/>
    <hyperlink ref="J60" r:id="rId32" xr:uid="{3BB40003-E9D7-451A-912E-F97D4C1A9B44}"/>
    <hyperlink ref="J61" r:id="rId33" xr:uid="{33BF1497-330A-444E-8324-30AC2212E475}"/>
    <hyperlink ref="J62" xr:uid="{75954C66-0169-486C-8DB5-9CEED51DE1B1}"/>
    <hyperlink ref="J63" xr:uid="{0FE4E3AA-2E44-4042-9269-5B683B9DD91C}"/>
    <hyperlink ref="J64" xr:uid="{9FDA7833-FA60-41CA-BD89-629DC4C4193E}"/>
    <hyperlink ref="J65" xr:uid="{4C13D44E-51C4-4938-8344-C47AFFC292E2}"/>
    <hyperlink ref="J66" xr:uid="{7F06CD91-76C7-4A24-B82F-AFFE1855044F}"/>
    <hyperlink ref="J67" xr:uid="{423E6DE1-2303-4E1A-9EB3-FF219762FE8E}"/>
    <hyperlink ref="J68" xr:uid="{5A7C34C7-EE69-4094-931C-E0A2D429CAF2}"/>
    <hyperlink ref="J69" xr:uid="{F8B56ADA-56C9-4FAD-8788-8D2256104A06}"/>
    <hyperlink ref="J70" r:id="rId34" xr:uid="{A9984885-4940-4F54-ABA1-B13A4C242C5F}"/>
    <hyperlink ref="J71" r:id="rId35" xr:uid="{57DE5921-ED25-4EF9-A126-64DF3D5EE545}"/>
    <hyperlink ref="J72" r:id="rId36" xr:uid="{2EAEF7A5-B151-4C32-80B1-9BBD31F1E0A8}"/>
    <hyperlink ref="J73" r:id="rId37" xr:uid="{3768B716-C92B-4B38-83EF-FB1D95C724BE}"/>
    <hyperlink ref="J74" r:id="rId38" xr:uid="{4CF88571-B8DE-4C01-9415-C56B2B43EDBB}"/>
    <hyperlink ref="J75" xr:uid="{61ED74A8-93E2-421F-9A31-CDB95233A36F}"/>
    <hyperlink ref="J76" xr:uid="{830457C1-84F5-4F22-944F-183EBF287B82}"/>
    <hyperlink ref="J77" r:id="rId39" xr:uid="{9806E6B0-D78F-4080-87E9-AF0F05A87E43}"/>
    <hyperlink ref="J78" xr:uid="{624E2AF6-DCCC-4300-A6A2-C7D9A9B6D942}"/>
    <hyperlink ref="J79" xr:uid="{5CD37BD1-D262-415F-9BB8-31FD59BB9BD1}"/>
    <hyperlink ref="J80" xr:uid="{79BC30DB-A913-40F9-B83E-A535615F9618}"/>
    <hyperlink ref="J81" xr:uid="{A665BAC2-BEC6-4D6F-9BBB-692A90575CE7}"/>
    <hyperlink ref="J82" xr:uid="{387B64C1-59FD-4DA8-83F5-D2E1F508205F}"/>
    <hyperlink ref="J83" xr:uid="{8C37678E-ED90-414C-801D-E6496571C9F4}"/>
    <hyperlink ref="J84" r:id="rId40" xr:uid="{CE186E08-1DCE-4DC8-9A4B-66F8F85A88F9}"/>
    <hyperlink ref="J85" xr:uid="{AADAA890-B4A7-4AAA-BDF1-B2CC6C7B3FA3}"/>
    <hyperlink ref="J86" xr:uid="{423E16CB-84FE-463A-B868-632F76CFC715}"/>
    <hyperlink ref="J87" r:id="rId41" xr:uid="{4D3A972D-10B1-4822-B8C6-722D2EBB3DAD}"/>
    <hyperlink ref="J88" r:id="rId42" xr:uid="{899436EF-5379-4C8C-B0E9-02431F4E772F}"/>
    <hyperlink ref="J89" r:id="rId43" xr:uid="{F5002592-21B8-4241-8656-42E3CA3DAEBB}"/>
    <hyperlink ref="J90" r:id="rId44" xr:uid="{4046C003-1FB8-4822-86FB-625E5012B9E9}"/>
    <hyperlink ref="J91" xr:uid="{8C4AD410-037F-4BAD-ABFD-B43656C9C4AD}"/>
    <hyperlink ref="J92" xr:uid="{E376A1DA-56F5-4479-AF96-F7F5EBD90569}"/>
    <hyperlink ref="J93" xr:uid="{30757E7E-F5CD-40AD-AD72-BB66EF027DF2}"/>
    <hyperlink ref="J94" xr:uid="{53EB35E0-5E43-450D-974E-208577358385}"/>
    <hyperlink ref="J95" r:id="rId45" xr:uid="{C12525F7-5682-4BC9-8448-55395D4CFA6E}"/>
    <hyperlink ref="J96" r:id="rId46" xr:uid="{132CCA7A-71B7-4CA4-A38D-00C12831CCAD}"/>
    <hyperlink ref="J97" xr:uid="{69ADD58A-2792-4046-A4ED-73511FC2DE9E}"/>
    <hyperlink ref="J98" xr:uid="{1015226F-E77D-48BD-9E0E-AA2EAFA51840}"/>
    <hyperlink ref="J99" xr:uid="{63EB2920-E0EE-47E5-8A34-BA7D241BBC2D}"/>
    <hyperlink ref="J100" r:id="rId47" xr:uid="{B21CDEEB-CA5F-4E79-B76C-F1A8F249E452}"/>
    <hyperlink ref="J101" r:id="rId48" xr:uid="{9843BE28-3EB2-4AF7-A809-99274F79B6E0}"/>
    <hyperlink ref="J102" xr:uid="{799DB557-9F5F-404C-A770-CCA2F7FAC77D}"/>
    <hyperlink ref="J103" xr:uid="{0B5FCC29-564C-49B5-A23E-DDD0E0DF7488}"/>
    <hyperlink ref="J104" xr:uid="{4EE654CC-A3D4-4BFE-AF38-DF6F380D2160}"/>
    <hyperlink ref="J105" r:id="rId49" xr:uid="{EC9AEBD0-CFA3-4F9D-B4A4-9D88C21DC7AC}"/>
    <hyperlink ref="J106" r:id="rId50" xr:uid="{C044D7D2-D32A-488D-9497-1E656017AAF8}"/>
    <hyperlink ref="J107" xr:uid="{3B3C1048-05E5-4D09-AA75-44F9B2A33512}"/>
    <hyperlink ref="J108" r:id="rId51" xr:uid="{045E3D38-BF82-478A-8843-26DED45E08D2}"/>
    <hyperlink ref="J109" xr:uid="{4A35C048-E519-410F-9291-5DE3564D1606}"/>
    <hyperlink ref="J110" xr:uid="{DDB3C034-E7C7-4F56-BEAC-A1A3AE2D9782}"/>
    <hyperlink ref="J111" r:id="rId52" xr:uid="{08312186-D5F6-4C72-9D59-4FCA5E02ECA4}"/>
    <hyperlink ref="J112" xr:uid="{B5FD39AD-728D-47AB-A542-E622D04D6EAA}"/>
    <hyperlink ref="J113" xr:uid="{5F8B1986-8323-42E7-84D4-EE61F1C550C7}"/>
    <hyperlink ref="J114" xr:uid="{22FBB2AE-7F15-4D1A-BE5F-E81A60C0025D}"/>
    <hyperlink ref="J115" xr:uid="{8B6B0F69-E9B7-45AE-B81E-01274AFE5EB4}"/>
    <hyperlink ref="J116" xr:uid="{40DFE2FA-4CEA-4298-AC87-4401A2438F80}"/>
    <hyperlink ref="J117" xr:uid="{70BCE436-4A29-43A8-BE72-FA71B0371F9B}"/>
    <hyperlink ref="J118" xr:uid="{47816C2B-AAFE-4809-A85D-02A132B6A271}"/>
    <hyperlink ref="J119" xr:uid="{1106ACAC-18C9-4EF8-8B91-B5ABF8AA264D}"/>
    <hyperlink ref="J120" xr:uid="{5F2F3075-79E1-4BD8-86AB-37FCF34EC670}"/>
    <hyperlink ref="J121" xr:uid="{DA898404-FC61-4534-A835-21B88EF28431}"/>
    <hyperlink ref="J122" xr:uid="{07D29B2E-C499-403A-8662-E5B2A8E53C85}"/>
    <hyperlink ref="J123" xr:uid="{FF18D9BC-F23D-4B3D-994B-5832FD066CE4}"/>
    <hyperlink ref="J124" xr:uid="{26E0B8BE-3821-426D-9037-ED09DC4F1198}"/>
    <hyperlink ref="J125" xr:uid="{8CD5759F-3FC2-414B-83AF-EF1C58ED2E30}"/>
    <hyperlink ref="J126" xr:uid="{4C4E3528-15C6-4653-B149-3861218AD968}"/>
    <hyperlink ref="J127" xr:uid="{BC9AB429-C14A-4DE2-81F9-DA96E19A2558}"/>
    <hyperlink ref="J128" xr:uid="{F5A0A7E1-9225-4EDE-BDC4-203F563F393A}"/>
    <hyperlink ref="J129" xr:uid="{4CDC1CAD-C305-49B5-9B23-A83B851CFD7B}"/>
    <hyperlink ref="J130" r:id="rId53" xr:uid="{B04492FB-932F-48FB-8FBB-581D9991CE2F}"/>
    <hyperlink ref="J131" xr:uid="{D79C0315-261D-4FCD-B145-040DBD8D068D}"/>
    <hyperlink ref="J132" r:id="rId54" xr:uid="{2883FE24-ABFA-413D-86E0-7DD195BB8C44}"/>
    <hyperlink ref="J133" r:id="rId55" xr:uid="{B58A7898-A50C-4D64-BFDC-FD151FFCB600}"/>
    <hyperlink ref="J134" r:id="rId56" xr:uid="{58B86CAC-ED53-4CCF-9F5D-59F871DB84E9}"/>
    <hyperlink ref="J135" xr:uid="{3C88B414-B965-4FA4-A95B-C10528E1A17E}"/>
    <hyperlink ref="J136" xr:uid="{ADDED272-0F65-4BA1-A945-656175AF21CD}"/>
    <hyperlink ref="J137" r:id="rId57" xr:uid="{628B04A8-EE76-4F86-A663-895B6C46B2E0}"/>
    <hyperlink ref="J138" r:id="rId58" xr:uid="{8CD41C39-1C73-40B1-BCEB-7001E574C299}"/>
    <hyperlink ref="J139" xr:uid="{259875A5-0025-43C8-A90F-88D625AB154E}"/>
    <hyperlink ref="J140" xr:uid="{BCD0B3D2-9D5D-44D7-8A1E-71263CDAB479}"/>
    <hyperlink ref="J141" xr:uid="{951A00CF-45BA-4BD3-9EA4-867A0A772A71}"/>
    <hyperlink ref="J142" xr:uid="{7F252170-64B2-4890-BE9B-36A2D9FFE641}"/>
    <hyperlink ref="J143" r:id="rId59" xr:uid="{810BF59F-37C1-43A3-9498-C6B1E0361DF8}"/>
    <hyperlink ref="J144" xr:uid="{BE15748D-0C2C-4D69-83AB-A94AEDA0506A}"/>
    <hyperlink ref="J145" xr:uid="{85427D3C-6A85-4439-A92E-C9F80E0F7E97}"/>
    <hyperlink ref="J146" xr:uid="{8F033999-AA4A-46BB-B29D-F613E2B41A05}"/>
    <hyperlink ref="J147" xr:uid="{FDD85236-58D4-4957-9A30-554E54BF6D24}"/>
    <hyperlink ref="J148" r:id="rId60" xr:uid="{A2E4A8B6-E9DD-4408-8491-B673E94356B2}"/>
    <hyperlink ref="J149" xr:uid="{4866CAC6-AC01-4AB2-9CAE-A27FE719E0C7}"/>
    <hyperlink ref="J150" xr:uid="{EE238819-FFB3-4D45-95E8-ABB81977437B}"/>
    <hyperlink ref="J151" xr:uid="{B1B03AB9-543C-4ED2-B063-1549DCB94248}"/>
    <hyperlink ref="J152" xr:uid="{64E8ADD3-0153-4ABE-A62F-7149214FA21A}"/>
    <hyperlink ref="J153" r:id="rId61" xr:uid="{A615A6B7-607E-480A-ACA5-57945967F31A}"/>
    <hyperlink ref="J154" r:id="rId62" xr:uid="{4A29AED2-34CC-4CB8-BE4B-EDF0E8C1F0E3}"/>
    <hyperlink ref="J155" r:id="rId63" xr:uid="{C5C76E81-84D1-4E29-9082-82CBBB611875}"/>
    <hyperlink ref="J156" r:id="rId64" xr:uid="{240A8908-3D88-48D9-BAC8-7AAD36EDD812}"/>
    <hyperlink ref="J157" xr:uid="{F66F0E6E-88A4-4A55-AC3C-BA47B567BE71}"/>
    <hyperlink ref="J158" xr:uid="{3ED5A7AD-13CE-4C33-BA5A-8B6D658FFED4}"/>
    <hyperlink ref="J159" xr:uid="{7F0A1696-D0C2-4A89-BDC8-FEBD2ABB7EE7}"/>
    <hyperlink ref="J160" xr:uid="{DB6EE433-3189-4976-9519-4A21F96CDFDE}"/>
    <hyperlink ref="J161" xr:uid="{68488F86-1158-480E-A0B2-C21E6C0EF49C}"/>
    <hyperlink ref="J162" xr:uid="{17084511-EEC4-4A4E-8657-40E0AA7A46D7}"/>
    <hyperlink ref="J163" xr:uid="{6F85D6F4-EF2E-4888-8A56-A64E4DFE9DC6}"/>
    <hyperlink ref="J164" xr:uid="{A907B425-F82B-4CA2-A845-41CA07E9CDAA}"/>
    <hyperlink ref="J165" r:id="rId65" xr:uid="{773D83D4-7D65-4122-BD47-4B2671D266F6}"/>
    <hyperlink ref="J166" xr:uid="{0DD4BF47-A04B-46A5-B564-00D8D98FB48C}"/>
    <hyperlink ref="J167" xr:uid="{D5CFB564-18CB-4C96-B9D5-EBDE0DF338DD}"/>
    <hyperlink ref="J168" xr:uid="{8B31F3F9-DC41-4E3D-A224-221907AEC174}"/>
    <hyperlink ref="J169" xr:uid="{E5327665-8F7A-484A-89A3-7AB6C1B2F9BF}"/>
    <hyperlink ref="J170" r:id="rId66" xr:uid="{1E745A3B-4663-4092-9583-7ACBFB4FFADF}"/>
    <hyperlink ref="J171" xr:uid="{E34A27A6-3412-4FAE-A917-FBA4D8B1973F}"/>
    <hyperlink ref="J172" xr:uid="{19526936-840C-498A-893B-917592802815}"/>
    <hyperlink ref="J173" xr:uid="{11B5BF37-7C88-4C69-A04A-70C9483A2AEA}"/>
    <hyperlink ref="J174" xr:uid="{1938AE73-4310-4474-B065-2EB2E2C29730}"/>
    <hyperlink ref="J175" xr:uid="{FC1CEBA9-2685-4C90-92AF-CC512B6E039C}"/>
    <hyperlink ref="J176" xr:uid="{28DF2E20-D1A7-4D65-B44A-76731E987386}"/>
    <hyperlink ref="J177" xr:uid="{67168FF2-7ADC-4AF3-BC0F-763401958772}"/>
    <hyperlink ref="J178" xr:uid="{ACBE4238-49C3-43E1-A7D0-759731B33F37}"/>
    <hyperlink ref="J179" xr:uid="{370F2C8E-0A10-476E-B487-A8E3AD7A4F5B}"/>
    <hyperlink ref="J180" xr:uid="{8F58691E-3DE7-48BC-B712-357DC753509C}"/>
    <hyperlink ref="J181" xr:uid="{C84402EB-B418-4EC1-92C3-1F0154D00D37}"/>
    <hyperlink ref="J182" xr:uid="{DB30309D-1FDE-4BF0-A791-F879334649A7}"/>
    <hyperlink ref="J183" xr:uid="{25C2C088-8135-4F15-98A0-F21E44AD1AB5}"/>
    <hyperlink ref="J184" xr:uid="{8031821C-BC0E-482E-BC3C-7A1AB8448B57}"/>
    <hyperlink ref="J185" xr:uid="{0193638C-E9F5-405E-A4D8-E0D40736C446}"/>
    <hyperlink ref="J186" xr:uid="{20EF276B-CD9E-4B16-BC2B-D63386EF68F9}"/>
    <hyperlink ref="J187" xr:uid="{24F0665B-0D5E-457A-9E0C-092643E52A3A}"/>
    <hyperlink ref="J188" xr:uid="{C59B7345-24D2-447B-8601-DE70E5386493}"/>
    <hyperlink ref="J189" xr:uid="{2A86F1FC-9665-4B61-81D3-B73455145280}"/>
    <hyperlink ref="J190" xr:uid="{77B80DEB-81CE-45AB-974B-62E1E0C53D51}"/>
    <hyperlink ref="J191" xr:uid="{DFA75D89-45F9-4ECC-AEE1-349F2AEA3F15}"/>
    <hyperlink ref="J192" xr:uid="{FABC92CE-719B-4390-8640-E8D23F82FB72}"/>
    <hyperlink ref="J193" xr:uid="{33EA41AE-2447-45ED-8B9D-5C20FF9986C5}"/>
    <hyperlink ref="J194" xr:uid="{B077B233-2CAE-4085-90FB-B509A2C5AF5B}"/>
    <hyperlink ref="J195" xr:uid="{E82B7FD6-1217-4716-8666-B62AEF4B407F}"/>
    <hyperlink ref="J196" xr:uid="{E29F4AA2-4B67-47A7-A7B4-14813DD88571}"/>
    <hyperlink ref="J197" xr:uid="{BFBAC162-8937-4534-B481-A19C788571F2}"/>
    <hyperlink ref="J198" xr:uid="{D96AD7BE-A65A-412F-9C37-772C0B0D93C4}"/>
    <hyperlink ref="J199" xr:uid="{C3729C57-55FD-486C-BD0F-188352DEE1B8}"/>
    <hyperlink ref="J200" xr:uid="{1AAECE0D-2276-434A-B1D0-A0B0FA305D57}"/>
    <hyperlink ref="J201" xr:uid="{64455D4F-8688-4327-83E2-9BF937748315}"/>
    <hyperlink ref="J202" xr:uid="{CE38C2EF-46C7-4AE7-AF42-54F944C8DD54}"/>
    <hyperlink ref="J203" xr:uid="{2DA35906-7234-48FB-9010-A91028A34B26}"/>
    <hyperlink ref="J204" xr:uid="{3C250D4C-6625-41D3-8783-4F5CBEF05D07}"/>
    <hyperlink ref="J205" xr:uid="{1777499E-B945-4B15-9E61-670CE3FE3D66}"/>
    <hyperlink ref="J206" xr:uid="{DF57C1C8-12EF-45A3-B36B-B9E89F33406C}"/>
    <hyperlink ref="J207" xr:uid="{B902EF9A-4C94-45EF-A9DD-2B382C3EC792}"/>
    <hyperlink ref="J208" xr:uid="{8AFA1A25-FAEB-46E7-9926-8FD7CC45C85C}"/>
    <hyperlink ref="J209" xr:uid="{77795C51-121B-4DF8-A207-FF186E59B66C}"/>
    <hyperlink ref="J210" xr:uid="{388AB5AA-FCC8-441B-99D2-7631E2F8AE10}"/>
    <hyperlink ref="J211" xr:uid="{DA5B5F8D-6066-41CF-A97D-48E304860A88}"/>
    <hyperlink ref="J212" xr:uid="{5506C5D5-CBF7-4080-A849-0AA8CFB7FA19}"/>
    <hyperlink ref="J213" xr:uid="{B6656EFC-DED1-4BB4-B812-CE0F7A584FF7}"/>
    <hyperlink ref="J214" xr:uid="{E927A379-56E5-4F47-8F35-195E1FF8C59F}"/>
    <hyperlink ref="J215" xr:uid="{BE4E5A00-DC7A-4976-A36E-A0A974EDBAB1}"/>
    <hyperlink ref="J216" xr:uid="{A8C37242-9D85-4D38-808D-6893C6ACC886}"/>
    <hyperlink ref="J217" xr:uid="{2F7CC993-A630-48E8-868C-EB1CD24FA703}"/>
    <hyperlink ref="J218" xr:uid="{CA26832B-1D8B-4939-A0D1-607756DC0CDC}"/>
    <hyperlink ref="J219" r:id="rId67" xr:uid="{6B3E709C-B582-4D65-BAD7-6799DEEF6708}"/>
    <hyperlink ref="J220" r:id="rId68" xr:uid="{97F31EBD-E4FD-477C-A980-4FBB261C6050}"/>
    <hyperlink ref="J221" r:id="rId69" xr:uid="{EC24CFBA-ABA8-4B72-B0F9-FB1B4B4778D2}"/>
    <hyperlink ref="J222" r:id="rId70" xr:uid="{B1990F51-89D5-4461-871E-FFE4E56BE27A}"/>
    <hyperlink ref="J223" xr:uid="{C02E6DB1-3528-4CFE-AE6E-BAC276CC1DD3}"/>
    <hyperlink ref="J224" xr:uid="{F65FC5BE-196A-47F5-A37C-04E88732D968}"/>
    <hyperlink ref="J225" xr:uid="{CA09EC55-7CEF-4210-981F-CB1152B4EE27}"/>
    <hyperlink ref="J226" xr:uid="{5D4797D5-3FC4-4032-A6B1-7B296FDCB967}"/>
    <hyperlink ref="J227" xr:uid="{3A4E7212-4EF9-40E7-859B-0C9964B54AB7}"/>
    <hyperlink ref="J228" xr:uid="{7CE59D76-A66B-47F3-9F02-FDFC52892E83}"/>
    <hyperlink ref="J229" xr:uid="{6C70BB94-E9DA-4B08-8822-65DCBEF1D9B6}"/>
    <hyperlink ref="J230" xr:uid="{F6DD7C78-71C1-4454-A121-FD40B2F58C59}"/>
    <hyperlink ref="J231" xr:uid="{26CA8B9F-1C0B-4A99-A219-383BB1A01C41}"/>
    <hyperlink ref="J232" xr:uid="{A349AEA1-1992-43E8-9D9F-56BEB0A30A13}"/>
    <hyperlink ref="J233" xr:uid="{1C129410-47AB-402B-A2C2-9D9F8270141B}"/>
    <hyperlink ref="J234" xr:uid="{ABEDCA41-25EF-4B03-B187-981D08AD14FC}"/>
    <hyperlink ref="J235" xr:uid="{12243BB1-BED9-4491-93F2-69EBA42B13F9}"/>
    <hyperlink ref="J236" xr:uid="{4CEB5DED-D6F2-4117-9841-8E7D94B4AE29}"/>
    <hyperlink ref="J237" xr:uid="{86B8DB64-6ACC-425E-A96E-1557D7C8DC35}"/>
    <hyperlink ref="J238" xr:uid="{39EFC36C-52F2-43D2-BEB1-7F5F64058A1F}"/>
    <hyperlink ref="J239" xr:uid="{D00BD907-C90F-4F81-B529-4A358BCEB190}"/>
    <hyperlink ref="J240" xr:uid="{AB7FCD03-7622-49AC-9F84-3B3E5A40523C}"/>
    <hyperlink ref="J241" xr:uid="{D88D6F64-7D4D-4164-9B41-4AF2E36E8BB5}"/>
    <hyperlink ref="J242" xr:uid="{6FC85FF5-2785-402A-9CEA-74376517536E}"/>
    <hyperlink ref="J243" xr:uid="{DBE2746B-C230-4660-9FDC-CBE5B902F5C4}"/>
    <hyperlink ref="J244" xr:uid="{058B573A-2B6F-4456-9E39-6115346462AC}"/>
    <hyperlink ref="J245" r:id="rId71" xr:uid="{DC63436C-6FC7-4EF0-A50D-534BCB293431}"/>
    <hyperlink ref="J246" xr:uid="{6E857F0C-45C5-4AF7-8025-71EC803018E8}"/>
    <hyperlink ref="J247" xr:uid="{A765E1FA-10E1-4F60-926A-28F15C74BABD}"/>
    <hyperlink ref="J248" xr:uid="{7984F400-F0E4-4EA5-8A02-F635A4750505}"/>
    <hyperlink ref="J249" xr:uid="{6C27F9A6-C190-43FD-AB69-088681AC2DAF}"/>
    <hyperlink ref="J250" xr:uid="{17073484-BE2F-408F-9CC1-5C3480D59A42}"/>
    <hyperlink ref="J251" xr:uid="{0C0BF952-852C-48AE-AB65-B4C98F5D2319}"/>
    <hyperlink ref="J252" xr:uid="{EBDAAEFC-2E4B-44F5-97E8-A516471D6402}"/>
    <hyperlink ref="J253" xr:uid="{78A2171F-4EE5-4CA8-BF0D-2FA493AECBB2}"/>
    <hyperlink ref="J254" xr:uid="{9ECB972B-64DA-4CD3-A1BE-FB63B59C78BA}"/>
    <hyperlink ref="J255" xr:uid="{08BCA9BC-F18C-4D46-958D-F8E5575DDAD5}"/>
    <hyperlink ref="B1:D1" location="Bienvenue!A1" display="Retourner à la page d'accueil" xr:uid="{411335FF-D6AE-47E1-B512-ADAECF7230AD}"/>
  </hyperlinks>
  <pageMargins left="0.7" right="0.7" top="0.75" bottom="0.75" header="0.3" footer="0.3"/>
  <pageSetup paperSize="9" orientation="portrait" horizontalDpi="4294967293" verticalDpi="0" r:id="rId7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8313A-E740-41A8-B7B1-18DE08F9DF01}">
  <dimension ref="A1:L224"/>
  <sheetViews>
    <sheetView showGridLines="0" workbookViewId="0">
      <selection activeCell="B1" sqref="B1:D1"/>
    </sheetView>
  </sheetViews>
  <sheetFormatPr defaultColWidth="9.140625" defaultRowHeight="15"/>
  <cols>
    <col min="1" max="2" width="9.140625" style="210"/>
    <col min="3" max="3" width="85.85546875" style="210" bestFit="1" customWidth="1"/>
    <col min="4" max="4" width="15.5703125" style="402" customWidth="1"/>
    <col min="5" max="5" width="2.85546875" style="402" customWidth="1"/>
    <col min="6" max="6" width="15.5703125" style="402" customWidth="1"/>
    <col min="7" max="7" width="2.85546875" style="210" customWidth="1"/>
    <col min="8" max="8" width="11" style="210" customWidth="1"/>
    <col min="9" max="9" width="9.140625" style="210"/>
    <col min="10" max="10" width="17.42578125" style="210" customWidth="1"/>
    <col min="11" max="11" width="2.42578125" style="210" customWidth="1"/>
    <col min="12" max="16384" width="9.140625" style="210"/>
  </cols>
  <sheetData>
    <row r="1" spans="1:12" ht="18">
      <c r="A1" s="28"/>
      <c r="B1" s="474" t="s">
        <v>6701</v>
      </c>
      <c r="C1" s="474"/>
      <c r="D1" s="475"/>
    </row>
    <row r="2" spans="1:12" ht="18">
      <c r="A2" s="26"/>
      <c r="B2" s="26"/>
      <c r="C2" s="26"/>
    </row>
    <row r="3" spans="1:12" ht="23.25">
      <c r="B3" s="227" t="s">
        <v>6695</v>
      </c>
      <c r="C3" s="228"/>
      <c r="J3" s="212" t="s">
        <v>239</v>
      </c>
      <c r="L3" s="213"/>
    </row>
    <row r="4" spans="1:12">
      <c r="B4" s="226" t="s">
        <v>5781</v>
      </c>
      <c r="C4" s="224"/>
      <c r="D4" s="403"/>
      <c r="E4" s="403"/>
      <c r="J4" s="217" t="s">
        <v>5770</v>
      </c>
      <c r="L4" s="219" t="s">
        <v>5775</v>
      </c>
    </row>
    <row r="5" spans="1:12">
      <c r="B5" s="225"/>
      <c r="C5" s="211"/>
      <c r="D5" s="418" t="s">
        <v>5777</v>
      </c>
      <c r="E5" s="451"/>
      <c r="F5" s="418" t="s">
        <v>5778</v>
      </c>
      <c r="G5" s="215"/>
      <c r="H5" s="216" t="s">
        <v>5779</v>
      </c>
      <c r="J5" s="220" t="s">
        <v>5771</v>
      </c>
      <c r="K5" s="218"/>
      <c r="L5" s="221" t="s">
        <v>240</v>
      </c>
    </row>
    <row r="6" spans="1:12" ht="20.25">
      <c r="B6" s="232">
        <v>0</v>
      </c>
      <c r="C6" s="233" t="s">
        <v>5507</v>
      </c>
      <c r="D6" s="406">
        <v>56</v>
      </c>
      <c r="E6" s="407"/>
      <c r="F6" s="406">
        <v>53</v>
      </c>
      <c r="G6" s="235"/>
      <c r="H6" s="249">
        <v>-3</v>
      </c>
      <c r="J6" s="214" t="s">
        <v>5772</v>
      </c>
      <c r="K6" s="218"/>
      <c r="L6" s="221" t="s">
        <v>241</v>
      </c>
    </row>
    <row r="7" spans="1:12">
      <c r="J7" s="222" t="s">
        <v>5773</v>
      </c>
      <c r="K7" s="218"/>
      <c r="L7" s="221" t="s">
        <v>242</v>
      </c>
    </row>
    <row r="8" spans="1:12" ht="18">
      <c r="B8" s="355">
        <v>1</v>
      </c>
      <c r="C8" s="356" t="s">
        <v>5508</v>
      </c>
      <c r="D8" s="408">
        <v>60</v>
      </c>
      <c r="E8" s="409"/>
      <c r="F8" s="408">
        <v>52</v>
      </c>
      <c r="G8" s="231"/>
      <c r="H8" s="239">
        <v>-8</v>
      </c>
      <c r="J8" s="223" t="s">
        <v>5774</v>
      </c>
      <c r="L8" s="219" t="s">
        <v>5776</v>
      </c>
    </row>
    <row r="9" spans="1:12" ht="15.75">
      <c r="B9" s="361">
        <v>1.1000000000000001</v>
      </c>
      <c r="C9" s="362" t="s">
        <v>5509</v>
      </c>
      <c r="D9" s="410">
        <v>48</v>
      </c>
      <c r="E9" s="411"/>
      <c r="F9" s="410">
        <v>44</v>
      </c>
      <c r="G9" s="236"/>
      <c r="H9" s="245">
        <v>-4</v>
      </c>
    </row>
    <row r="10" spans="1:12" ht="24.75">
      <c r="B10" s="347" t="s">
        <v>2</v>
      </c>
      <c r="C10" s="352" t="s">
        <v>5510</v>
      </c>
      <c r="D10" s="399" t="s">
        <v>5780</v>
      </c>
      <c r="E10" s="400"/>
      <c r="F10" s="399" t="s">
        <v>5780</v>
      </c>
      <c r="G10" s="230"/>
      <c r="H10" s="243" t="s">
        <v>3</v>
      </c>
    </row>
    <row r="11" spans="1:12" ht="15" customHeight="1">
      <c r="B11" s="347" t="s">
        <v>4</v>
      </c>
      <c r="C11" s="352" t="s">
        <v>5511</v>
      </c>
      <c r="D11" s="399" t="s">
        <v>5780</v>
      </c>
      <c r="E11" s="400"/>
      <c r="F11" s="399" t="s">
        <v>5780</v>
      </c>
      <c r="G11" s="230"/>
      <c r="H11" s="243" t="s">
        <v>3</v>
      </c>
    </row>
    <row r="12" spans="1:12" ht="24.75">
      <c r="B12" s="347" t="s">
        <v>5</v>
      </c>
      <c r="C12" s="352" t="s">
        <v>5512</v>
      </c>
      <c r="D12" s="399" t="s">
        <v>5780</v>
      </c>
      <c r="E12" s="400"/>
      <c r="F12" s="399" t="s">
        <v>5780</v>
      </c>
      <c r="G12" s="230"/>
      <c r="H12" s="243" t="s">
        <v>3</v>
      </c>
    </row>
    <row r="13" spans="1:12">
      <c r="B13" s="364" t="s">
        <v>6</v>
      </c>
      <c r="C13" s="350" t="s">
        <v>5513</v>
      </c>
      <c r="D13" s="412">
        <v>77</v>
      </c>
      <c r="E13" s="413"/>
      <c r="F13" s="412">
        <v>0</v>
      </c>
      <c r="G13" s="229"/>
      <c r="H13" s="244">
        <v>-77</v>
      </c>
    </row>
    <row r="14" spans="1:12">
      <c r="B14" s="347" t="s">
        <v>7</v>
      </c>
      <c r="C14" s="352" t="s">
        <v>5514</v>
      </c>
      <c r="D14" s="399">
        <v>80</v>
      </c>
      <c r="E14" s="400"/>
      <c r="F14" s="399">
        <v>0</v>
      </c>
      <c r="G14" s="230"/>
      <c r="H14" s="243">
        <v>-80</v>
      </c>
    </row>
    <row r="15" spans="1:12">
      <c r="B15" s="347" t="s">
        <v>8</v>
      </c>
      <c r="C15" s="352" t="s">
        <v>5515</v>
      </c>
      <c r="D15" s="399">
        <v>100</v>
      </c>
      <c r="E15" s="400"/>
      <c r="F15" s="399">
        <v>0</v>
      </c>
      <c r="G15" s="230"/>
      <c r="H15" s="243">
        <v>-100</v>
      </c>
    </row>
    <row r="16" spans="1:12">
      <c r="B16" s="347" t="s">
        <v>9</v>
      </c>
      <c r="C16" s="352" t="s">
        <v>5516</v>
      </c>
      <c r="D16" s="399">
        <v>50</v>
      </c>
      <c r="E16" s="400"/>
      <c r="F16" s="399">
        <v>0</v>
      </c>
      <c r="G16" s="230"/>
      <c r="H16" s="243">
        <v>-50</v>
      </c>
    </row>
    <row r="17" spans="2:8">
      <c r="B17" s="346" t="s">
        <v>10</v>
      </c>
      <c r="C17" s="350" t="s">
        <v>5517</v>
      </c>
      <c r="D17" s="412">
        <v>100</v>
      </c>
      <c r="E17" s="413"/>
      <c r="F17" s="412">
        <v>62</v>
      </c>
      <c r="G17" s="229"/>
      <c r="H17" s="244">
        <v>-38</v>
      </c>
    </row>
    <row r="18" spans="2:8">
      <c r="B18" s="347" t="s">
        <v>11</v>
      </c>
      <c r="C18" s="352" t="s">
        <v>5518</v>
      </c>
      <c r="D18" s="399">
        <v>100</v>
      </c>
      <c r="E18" s="400"/>
      <c r="F18" s="399">
        <v>50</v>
      </c>
      <c r="G18" s="230"/>
      <c r="H18" s="243">
        <v>-50</v>
      </c>
    </row>
    <row r="19" spans="2:8">
      <c r="B19" s="347" t="s">
        <v>12</v>
      </c>
      <c r="C19" s="352" t="s">
        <v>5519</v>
      </c>
      <c r="D19" s="399">
        <v>100</v>
      </c>
      <c r="E19" s="400"/>
      <c r="F19" s="399">
        <v>100</v>
      </c>
      <c r="G19" s="230"/>
      <c r="H19" s="243">
        <v>0</v>
      </c>
    </row>
    <row r="20" spans="2:8">
      <c r="B20" s="347" t="s">
        <v>13</v>
      </c>
      <c r="C20" s="352" t="s">
        <v>5520</v>
      </c>
      <c r="D20" s="399">
        <v>100</v>
      </c>
      <c r="E20" s="400"/>
      <c r="F20" s="399">
        <v>0</v>
      </c>
      <c r="G20" s="230"/>
      <c r="H20" s="243">
        <v>-100</v>
      </c>
    </row>
    <row r="21" spans="2:8">
      <c r="B21" s="347" t="s">
        <v>14</v>
      </c>
      <c r="C21" s="352" t="s">
        <v>5521</v>
      </c>
      <c r="D21" s="399">
        <v>100</v>
      </c>
      <c r="E21" s="400"/>
      <c r="F21" s="399">
        <v>100</v>
      </c>
      <c r="G21" s="230"/>
      <c r="H21" s="243">
        <v>0</v>
      </c>
    </row>
    <row r="22" spans="2:8">
      <c r="B22" s="346" t="s">
        <v>15</v>
      </c>
      <c r="C22" s="350" t="s">
        <v>5522</v>
      </c>
      <c r="D22" s="412">
        <v>50</v>
      </c>
      <c r="E22" s="413"/>
      <c r="F22" s="412">
        <v>50</v>
      </c>
      <c r="G22" s="229"/>
      <c r="H22" s="244">
        <v>0</v>
      </c>
    </row>
    <row r="23" spans="2:8">
      <c r="B23" s="347" t="s">
        <v>16</v>
      </c>
      <c r="C23" s="352" t="s">
        <v>5523</v>
      </c>
      <c r="D23" s="399">
        <v>50</v>
      </c>
      <c r="E23" s="400"/>
      <c r="F23" s="399">
        <v>50</v>
      </c>
      <c r="G23" s="230"/>
      <c r="H23" s="243">
        <v>0</v>
      </c>
    </row>
    <row r="24" spans="2:8">
      <c r="B24" s="347" t="s">
        <v>17</v>
      </c>
      <c r="C24" s="352" t="s">
        <v>5524</v>
      </c>
      <c r="D24" s="399">
        <v>50</v>
      </c>
      <c r="E24" s="400"/>
      <c r="F24" s="399">
        <v>50</v>
      </c>
      <c r="G24" s="230"/>
      <c r="H24" s="243">
        <v>0</v>
      </c>
    </row>
    <row r="25" spans="2:8">
      <c r="B25" s="347" t="s">
        <v>18</v>
      </c>
      <c r="C25" s="352" t="s">
        <v>5525</v>
      </c>
      <c r="D25" s="399">
        <v>0</v>
      </c>
      <c r="E25" s="400"/>
      <c r="F25" s="399">
        <v>0</v>
      </c>
      <c r="G25" s="230"/>
      <c r="H25" s="243">
        <v>0</v>
      </c>
    </row>
    <row r="26" spans="2:8">
      <c r="B26" s="347" t="s">
        <v>19</v>
      </c>
      <c r="C26" s="352" t="s">
        <v>5526</v>
      </c>
      <c r="D26" s="399">
        <v>100</v>
      </c>
      <c r="E26" s="400"/>
      <c r="F26" s="399">
        <v>100</v>
      </c>
      <c r="G26" s="230"/>
      <c r="H26" s="243">
        <v>0</v>
      </c>
    </row>
    <row r="27" spans="2:8">
      <c r="B27" s="346" t="s">
        <v>20</v>
      </c>
      <c r="C27" s="350" t="s">
        <v>5527</v>
      </c>
      <c r="D27" s="412">
        <v>0</v>
      </c>
      <c r="E27" s="413"/>
      <c r="F27" s="412">
        <v>0</v>
      </c>
      <c r="G27" s="229"/>
      <c r="H27" s="244">
        <v>0</v>
      </c>
    </row>
    <row r="28" spans="2:8">
      <c r="B28" s="347" t="s">
        <v>21</v>
      </c>
      <c r="C28" s="352" t="s">
        <v>5528</v>
      </c>
      <c r="D28" s="399">
        <v>0</v>
      </c>
      <c r="E28" s="400"/>
      <c r="F28" s="399">
        <v>0</v>
      </c>
      <c r="G28" s="230"/>
      <c r="H28" s="243">
        <v>0</v>
      </c>
    </row>
    <row r="29" spans="2:8">
      <c r="B29" s="347" t="s">
        <v>22</v>
      </c>
      <c r="C29" s="352" t="s">
        <v>5529</v>
      </c>
      <c r="D29" s="399">
        <v>0</v>
      </c>
      <c r="E29" s="400"/>
      <c r="F29" s="399" t="s">
        <v>3</v>
      </c>
      <c r="G29" s="230"/>
      <c r="H29" s="243" t="s">
        <v>3</v>
      </c>
    </row>
    <row r="30" spans="2:8">
      <c r="B30" s="347" t="s">
        <v>23</v>
      </c>
      <c r="C30" s="352" t="s">
        <v>5530</v>
      </c>
      <c r="D30" s="399">
        <v>0</v>
      </c>
      <c r="E30" s="400"/>
      <c r="F30" s="399">
        <v>0</v>
      </c>
      <c r="G30" s="230"/>
      <c r="H30" s="243">
        <v>0</v>
      </c>
    </row>
    <row r="31" spans="2:8">
      <c r="B31" s="346" t="s">
        <v>24</v>
      </c>
      <c r="C31" s="350" t="s">
        <v>5531</v>
      </c>
      <c r="D31" s="412">
        <v>75</v>
      </c>
      <c r="E31" s="413"/>
      <c r="F31" s="412">
        <v>50</v>
      </c>
      <c r="G31" s="229"/>
      <c r="H31" s="244">
        <v>-25</v>
      </c>
    </row>
    <row r="32" spans="2:8">
      <c r="B32" s="347" t="s">
        <v>25</v>
      </c>
      <c r="C32" s="352" t="s">
        <v>5532</v>
      </c>
      <c r="D32" s="399">
        <v>0</v>
      </c>
      <c r="E32" s="400"/>
      <c r="F32" s="399">
        <v>0</v>
      </c>
      <c r="G32" s="230"/>
      <c r="H32" s="243">
        <v>0</v>
      </c>
    </row>
    <row r="33" spans="2:8">
      <c r="B33" s="347" t="s">
        <v>26</v>
      </c>
      <c r="C33" s="352" t="s">
        <v>5533</v>
      </c>
      <c r="D33" s="399">
        <v>100</v>
      </c>
      <c r="E33" s="400"/>
      <c r="F33" s="399">
        <v>100</v>
      </c>
      <c r="G33" s="230"/>
      <c r="H33" s="243">
        <v>0</v>
      </c>
    </row>
    <row r="34" spans="2:8">
      <c r="B34" s="347" t="s">
        <v>27</v>
      </c>
      <c r="C34" s="352" t="s">
        <v>5534</v>
      </c>
      <c r="D34" s="399">
        <v>100</v>
      </c>
      <c r="E34" s="400"/>
      <c r="F34" s="399">
        <v>100</v>
      </c>
      <c r="G34" s="230"/>
      <c r="H34" s="243">
        <v>0</v>
      </c>
    </row>
    <row r="35" spans="2:8">
      <c r="B35" s="347" t="s">
        <v>28</v>
      </c>
      <c r="C35" s="352" t="s">
        <v>5535</v>
      </c>
      <c r="D35" s="399">
        <v>100</v>
      </c>
      <c r="E35" s="400"/>
      <c r="F35" s="399">
        <v>0</v>
      </c>
      <c r="G35" s="230"/>
      <c r="H35" s="243">
        <v>-100</v>
      </c>
    </row>
    <row r="36" spans="2:8">
      <c r="B36" s="346" t="s">
        <v>29</v>
      </c>
      <c r="C36" s="350" t="s">
        <v>5536</v>
      </c>
      <c r="D36" s="412">
        <v>67</v>
      </c>
      <c r="E36" s="413"/>
      <c r="F36" s="412">
        <v>67</v>
      </c>
      <c r="G36" s="229"/>
      <c r="H36" s="244">
        <v>0</v>
      </c>
    </row>
    <row r="37" spans="2:8">
      <c r="B37" s="347" t="s">
        <v>30</v>
      </c>
      <c r="C37" s="352" t="s">
        <v>5537</v>
      </c>
      <c r="D37" s="399">
        <v>0</v>
      </c>
      <c r="E37" s="400"/>
      <c r="F37" s="399">
        <v>0</v>
      </c>
      <c r="G37" s="230"/>
      <c r="H37" s="243">
        <v>0</v>
      </c>
    </row>
    <row r="38" spans="2:8">
      <c r="B38" s="347" t="s">
        <v>31</v>
      </c>
      <c r="C38" s="352" t="s">
        <v>5538</v>
      </c>
      <c r="D38" s="399">
        <v>100</v>
      </c>
      <c r="E38" s="400"/>
      <c r="F38" s="399">
        <v>100</v>
      </c>
      <c r="G38" s="230"/>
      <c r="H38" s="243">
        <v>0</v>
      </c>
    </row>
    <row r="39" spans="2:8">
      <c r="B39" s="347" t="s">
        <v>32</v>
      </c>
      <c r="C39" s="352" t="s">
        <v>5539</v>
      </c>
      <c r="D39" s="399">
        <v>100</v>
      </c>
      <c r="E39" s="400"/>
      <c r="F39" s="399">
        <v>100</v>
      </c>
      <c r="G39" s="230"/>
      <c r="H39" s="243">
        <v>0</v>
      </c>
    </row>
    <row r="40" spans="2:8">
      <c r="B40" s="346" t="s">
        <v>33</v>
      </c>
      <c r="C40" s="350" t="s">
        <v>5540</v>
      </c>
      <c r="D40" s="412">
        <v>10</v>
      </c>
      <c r="E40" s="413"/>
      <c r="F40" s="412">
        <v>10</v>
      </c>
      <c r="G40" s="229"/>
      <c r="H40" s="244">
        <v>0</v>
      </c>
    </row>
    <row r="41" spans="2:8">
      <c r="B41" s="347" t="s">
        <v>34</v>
      </c>
      <c r="C41" s="352" t="s">
        <v>5541</v>
      </c>
      <c r="D41" s="399">
        <v>20</v>
      </c>
      <c r="E41" s="400"/>
      <c r="F41" s="399">
        <v>20</v>
      </c>
      <c r="G41" s="230"/>
      <c r="H41" s="243">
        <v>0</v>
      </c>
    </row>
    <row r="42" spans="2:8">
      <c r="B42" s="347" t="s">
        <v>35</v>
      </c>
      <c r="C42" s="352" t="s">
        <v>5542</v>
      </c>
      <c r="D42" s="399">
        <v>0</v>
      </c>
      <c r="E42" s="400"/>
      <c r="F42" s="399">
        <v>0</v>
      </c>
      <c r="G42" s="230"/>
      <c r="H42" s="243">
        <v>0</v>
      </c>
    </row>
    <row r="43" spans="2:8">
      <c r="B43" s="346" t="s">
        <v>36</v>
      </c>
      <c r="C43" s="350" t="s">
        <v>5543</v>
      </c>
      <c r="D43" s="412">
        <v>0</v>
      </c>
      <c r="E43" s="413"/>
      <c r="F43" s="412">
        <v>0</v>
      </c>
      <c r="G43" s="229"/>
      <c r="H43" s="244">
        <v>0</v>
      </c>
    </row>
    <row r="44" spans="2:8">
      <c r="B44" s="347" t="s">
        <v>37</v>
      </c>
      <c r="C44" s="352" t="s">
        <v>5544</v>
      </c>
      <c r="D44" s="399">
        <v>0</v>
      </c>
      <c r="E44" s="400"/>
      <c r="F44" s="399">
        <v>0</v>
      </c>
      <c r="G44" s="230"/>
      <c r="H44" s="243">
        <v>0</v>
      </c>
    </row>
    <row r="45" spans="2:8">
      <c r="B45" s="347" t="s">
        <v>38</v>
      </c>
      <c r="C45" s="352" t="s">
        <v>5545</v>
      </c>
      <c r="D45" s="399">
        <v>0</v>
      </c>
      <c r="E45" s="400"/>
      <c r="F45" s="399">
        <v>0</v>
      </c>
      <c r="G45" s="230"/>
      <c r="H45" s="243">
        <v>0</v>
      </c>
    </row>
    <row r="46" spans="2:8">
      <c r="B46" s="346" t="s">
        <v>39</v>
      </c>
      <c r="C46" s="350" t="s">
        <v>5546</v>
      </c>
      <c r="D46" s="412">
        <v>0</v>
      </c>
      <c r="E46" s="413"/>
      <c r="F46" s="412">
        <v>100</v>
      </c>
      <c r="G46" s="229"/>
      <c r="H46" s="244">
        <v>100</v>
      </c>
    </row>
    <row r="47" spans="2:8">
      <c r="B47" s="347" t="s">
        <v>40</v>
      </c>
      <c r="C47" s="352" t="s">
        <v>5547</v>
      </c>
      <c r="D47" s="399">
        <v>0</v>
      </c>
      <c r="E47" s="400"/>
      <c r="F47" s="399">
        <v>100</v>
      </c>
      <c r="G47" s="230"/>
      <c r="H47" s="243">
        <v>100</v>
      </c>
    </row>
    <row r="48" spans="2:8">
      <c r="B48" s="346" t="s">
        <v>41</v>
      </c>
      <c r="C48" s="350" t="s">
        <v>5548</v>
      </c>
      <c r="D48" s="412">
        <v>100</v>
      </c>
      <c r="E48" s="413"/>
      <c r="F48" s="412">
        <v>100</v>
      </c>
      <c r="G48" s="229"/>
      <c r="H48" s="244">
        <v>0</v>
      </c>
    </row>
    <row r="49" spans="2:8">
      <c r="B49" s="347" t="s">
        <v>42</v>
      </c>
      <c r="C49" s="352" t="s">
        <v>5549</v>
      </c>
      <c r="D49" s="399" t="s">
        <v>3</v>
      </c>
      <c r="E49" s="400"/>
      <c r="F49" s="399">
        <v>100</v>
      </c>
      <c r="G49" s="230"/>
      <c r="H49" s="243" t="s">
        <v>3</v>
      </c>
    </row>
    <row r="50" spans="2:8">
      <c r="B50" s="347" t="s">
        <v>43</v>
      </c>
      <c r="C50" s="352" t="s">
        <v>5550</v>
      </c>
      <c r="D50" s="399">
        <v>100</v>
      </c>
      <c r="E50" s="400"/>
      <c r="F50" s="399">
        <v>100</v>
      </c>
      <c r="G50" s="230"/>
      <c r="H50" s="243">
        <v>0</v>
      </c>
    </row>
    <row r="51" spans="2:8" ht="24.75">
      <c r="B51" s="347" t="s">
        <v>44</v>
      </c>
      <c r="C51" s="352" t="s">
        <v>5551</v>
      </c>
      <c r="D51" s="399" t="s">
        <v>5780</v>
      </c>
      <c r="E51" s="400"/>
      <c r="F51" s="399" t="s">
        <v>5780</v>
      </c>
      <c r="G51" s="230"/>
      <c r="H51" s="243" t="s">
        <v>3</v>
      </c>
    </row>
    <row r="52" spans="2:8" ht="24.75">
      <c r="B52" s="347" t="s">
        <v>45</v>
      </c>
      <c r="C52" s="352" t="s">
        <v>5552</v>
      </c>
      <c r="D52" s="399" t="s">
        <v>5780</v>
      </c>
      <c r="E52" s="400"/>
      <c r="F52" s="399" t="s">
        <v>5780</v>
      </c>
      <c r="G52" s="230"/>
      <c r="H52" s="243" t="s">
        <v>3</v>
      </c>
    </row>
    <row r="53" spans="2:8" ht="15.75">
      <c r="B53" s="361">
        <v>1.2</v>
      </c>
      <c r="C53" s="362" t="s">
        <v>5553</v>
      </c>
      <c r="D53" s="410">
        <v>80</v>
      </c>
      <c r="E53" s="411"/>
      <c r="F53" s="410">
        <v>58</v>
      </c>
      <c r="G53" s="236"/>
      <c r="H53" s="245">
        <v>-22</v>
      </c>
    </row>
    <row r="54" spans="2:8" ht="24.75">
      <c r="B54" s="347" t="s">
        <v>46</v>
      </c>
      <c r="C54" s="352" t="s">
        <v>5554</v>
      </c>
      <c r="D54" s="399" t="s">
        <v>5780</v>
      </c>
      <c r="E54" s="400"/>
      <c r="F54" s="399" t="s">
        <v>5780</v>
      </c>
      <c r="G54" s="230"/>
      <c r="H54" s="243" t="s">
        <v>3</v>
      </c>
    </row>
    <row r="55" spans="2:8">
      <c r="B55" s="346" t="s">
        <v>47</v>
      </c>
      <c r="C55" s="350" t="s">
        <v>5555</v>
      </c>
      <c r="D55" s="412">
        <v>100</v>
      </c>
      <c r="E55" s="413"/>
      <c r="F55" s="412">
        <v>100</v>
      </c>
      <c r="G55" s="229"/>
      <c r="H55" s="244">
        <v>0</v>
      </c>
    </row>
    <row r="56" spans="2:8">
      <c r="B56" s="347" t="s">
        <v>48</v>
      </c>
      <c r="C56" s="352" t="s">
        <v>5556</v>
      </c>
      <c r="D56" s="399">
        <v>100</v>
      </c>
      <c r="E56" s="400"/>
      <c r="F56" s="399">
        <v>100</v>
      </c>
      <c r="G56" s="230"/>
      <c r="H56" s="243">
        <v>0</v>
      </c>
    </row>
    <row r="57" spans="2:8">
      <c r="B57" s="347" t="s">
        <v>49</v>
      </c>
      <c r="C57" s="352" t="s">
        <v>5557</v>
      </c>
      <c r="D57" s="399">
        <v>100</v>
      </c>
      <c r="E57" s="400"/>
      <c r="F57" s="399">
        <v>100</v>
      </c>
      <c r="G57" s="230"/>
      <c r="H57" s="243">
        <v>0</v>
      </c>
    </row>
    <row r="58" spans="2:8">
      <c r="B58" s="347" t="s">
        <v>50</v>
      </c>
      <c r="C58" s="352" t="s">
        <v>5558</v>
      </c>
      <c r="D58" s="399">
        <v>100</v>
      </c>
      <c r="E58" s="400"/>
      <c r="F58" s="399">
        <v>100</v>
      </c>
      <c r="G58" s="230"/>
      <c r="H58" s="243">
        <v>0</v>
      </c>
    </row>
    <row r="59" spans="2:8">
      <c r="B59" s="346" t="s">
        <v>51</v>
      </c>
      <c r="C59" s="350" t="s">
        <v>5559</v>
      </c>
      <c r="D59" s="412">
        <v>77</v>
      </c>
      <c r="E59" s="413"/>
      <c r="F59" s="412">
        <v>77</v>
      </c>
      <c r="G59" s="229"/>
      <c r="H59" s="244">
        <v>0</v>
      </c>
    </row>
    <row r="60" spans="2:8">
      <c r="B60" s="347" t="s">
        <v>52</v>
      </c>
      <c r="C60" s="352" t="s">
        <v>5560</v>
      </c>
      <c r="D60" s="399">
        <v>50</v>
      </c>
      <c r="E60" s="400"/>
      <c r="F60" s="399">
        <v>50</v>
      </c>
      <c r="G60" s="230"/>
      <c r="H60" s="243">
        <v>0</v>
      </c>
    </row>
    <row r="61" spans="2:8">
      <c r="B61" s="347" t="s">
        <v>53</v>
      </c>
      <c r="C61" s="352" t="s">
        <v>5561</v>
      </c>
      <c r="D61" s="399">
        <v>100</v>
      </c>
      <c r="E61" s="400"/>
      <c r="F61" s="399">
        <v>100</v>
      </c>
      <c r="G61" s="230"/>
      <c r="H61" s="243">
        <v>0</v>
      </c>
    </row>
    <row r="62" spans="2:8">
      <c r="B62" s="347" t="s">
        <v>54</v>
      </c>
      <c r="C62" s="352" t="s">
        <v>5562</v>
      </c>
      <c r="D62" s="399">
        <v>80</v>
      </c>
      <c r="E62" s="400"/>
      <c r="F62" s="399">
        <v>80</v>
      </c>
      <c r="G62" s="230"/>
      <c r="H62" s="243">
        <v>0</v>
      </c>
    </row>
    <row r="63" spans="2:8">
      <c r="B63" s="346" t="s">
        <v>55</v>
      </c>
      <c r="C63" s="350" t="s">
        <v>5563</v>
      </c>
      <c r="D63" s="412">
        <v>100</v>
      </c>
      <c r="E63" s="413"/>
      <c r="F63" s="412">
        <v>0</v>
      </c>
      <c r="G63" s="229"/>
      <c r="H63" s="244">
        <v>-100</v>
      </c>
    </row>
    <row r="64" spans="2:8">
      <c r="B64" s="347" t="s">
        <v>56</v>
      </c>
      <c r="C64" s="352" t="s">
        <v>5564</v>
      </c>
      <c r="D64" s="399">
        <v>100</v>
      </c>
      <c r="E64" s="400"/>
      <c r="F64" s="399">
        <v>0</v>
      </c>
      <c r="G64" s="230"/>
      <c r="H64" s="243">
        <v>-100</v>
      </c>
    </row>
    <row r="65" spans="2:8">
      <c r="B65" s="346" t="s">
        <v>57</v>
      </c>
      <c r="C65" s="350" t="s">
        <v>5565</v>
      </c>
      <c r="D65" s="412">
        <v>57</v>
      </c>
      <c r="E65" s="413"/>
      <c r="F65" s="412">
        <v>57</v>
      </c>
      <c r="G65" s="229"/>
      <c r="H65" s="244">
        <v>0</v>
      </c>
    </row>
    <row r="66" spans="2:8">
      <c r="B66" s="347" t="s">
        <v>58</v>
      </c>
      <c r="C66" s="352" t="s">
        <v>5566</v>
      </c>
      <c r="D66" s="399">
        <v>50</v>
      </c>
      <c r="E66" s="400"/>
      <c r="F66" s="399">
        <v>50</v>
      </c>
      <c r="G66" s="230"/>
      <c r="H66" s="243">
        <v>0</v>
      </c>
    </row>
    <row r="67" spans="2:8">
      <c r="B67" s="347" t="s">
        <v>59</v>
      </c>
      <c r="C67" s="352" t="s">
        <v>5567</v>
      </c>
      <c r="D67" s="399">
        <v>100</v>
      </c>
      <c r="E67" s="400"/>
      <c r="F67" s="399">
        <v>100</v>
      </c>
      <c r="G67" s="230"/>
      <c r="H67" s="243">
        <v>0</v>
      </c>
    </row>
    <row r="68" spans="2:8">
      <c r="B68" s="347" t="s">
        <v>60</v>
      </c>
      <c r="C68" s="352" t="s">
        <v>5568</v>
      </c>
      <c r="D68" s="399">
        <v>20</v>
      </c>
      <c r="E68" s="400"/>
      <c r="F68" s="399">
        <v>20</v>
      </c>
      <c r="G68" s="230"/>
      <c r="H68" s="243">
        <v>0</v>
      </c>
    </row>
    <row r="69" spans="2:8">
      <c r="B69" s="346" t="s">
        <v>61</v>
      </c>
      <c r="C69" s="330" t="s">
        <v>5569</v>
      </c>
      <c r="D69" s="412">
        <v>80</v>
      </c>
      <c r="E69" s="413"/>
      <c r="F69" s="412">
        <v>80</v>
      </c>
      <c r="G69" s="229"/>
      <c r="H69" s="244">
        <v>0</v>
      </c>
    </row>
    <row r="70" spans="2:8">
      <c r="B70" s="347" t="s">
        <v>62</v>
      </c>
      <c r="C70" s="352" t="s">
        <v>5570</v>
      </c>
      <c r="D70" s="399">
        <v>100</v>
      </c>
      <c r="E70" s="400"/>
      <c r="F70" s="399">
        <v>100</v>
      </c>
      <c r="G70" s="230"/>
      <c r="H70" s="243">
        <v>0</v>
      </c>
    </row>
    <row r="71" spans="2:8">
      <c r="B71" s="347" t="s">
        <v>63</v>
      </c>
      <c r="C71" s="352" t="s">
        <v>5571</v>
      </c>
      <c r="D71" s="399">
        <v>100</v>
      </c>
      <c r="E71" s="400"/>
      <c r="F71" s="399">
        <v>100</v>
      </c>
      <c r="G71" s="230"/>
      <c r="H71" s="243">
        <v>0</v>
      </c>
    </row>
    <row r="72" spans="2:8">
      <c r="B72" s="347" t="s">
        <v>64</v>
      </c>
      <c r="C72" s="352" t="s">
        <v>5572</v>
      </c>
      <c r="D72" s="399">
        <v>0</v>
      </c>
      <c r="E72" s="400"/>
      <c r="F72" s="399">
        <v>0</v>
      </c>
      <c r="G72" s="230"/>
      <c r="H72" s="243">
        <v>0</v>
      </c>
    </row>
    <row r="73" spans="2:8">
      <c r="B73" s="347" t="s">
        <v>65</v>
      </c>
      <c r="C73" s="352" t="s">
        <v>5573</v>
      </c>
      <c r="D73" s="399">
        <v>100</v>
      </c>
      <c r="E73" s="400"/>
      <c r="F73" s="399">
        <v>100</v>
      </c>
      <c r="G73" s="230"/>
      <c r="H73" s="243">
        <v>0</v>
      </c>
    </row>
    <row r="74" spans="2:8">
      <c r="B74" s="347" t="s">
        <v>66</v>
      </c>
      <c r="C74" s="352" t="s">
        <v>5574</v>
      </c>
      <c r="D74" s="399">
        <v>100</v>
      </c>
      <c r="E74" s="400"/>
      <c r="F74" s="399">
        <v>100</v>
      </c>
      <c r="G74" s="230"/>
      <c r="H74" s="243">
        <v>0</v>
      </c>
    </row>
    <row r="75" spans="2:8" ht="24.75">
      <c r="B75" s="347" t="s">
        <v>67</v>
      </c>
      <c r="C75" s="352" t="s">
        <v>5575</v>
      </c>
      <c r="D75" s="399" t="s">
        <v>5780</v>
      </c>
      <c r="E75" s="400"/>
      <c r="F75" s="399" t="s">
        <v>5780</v>
      </c>
      <c r="G75" s="230"/>
      <c r="H75" s="243" t="s">
        <v>3</v>
      </c>
    </row>
    <row r="76" spans="2:8">
      <c r="B76" s="346" t="s">
        <v>68</v>
      </c>
      <c r="C76" s="350" t="s">
        <v>5576</v>
      </c>
      <c r="D76" s="412">
        <v>100</v>
      </c>
      <c r="E76" s="413"/>
      <c r="F76" s="412">
        <v>100</v>
      </c>
      <c r="G76" s="229"/>
      <c r="H76" s="244">
        <v>0</v>
      </c>
    </row>
    <row r="77" spans="2:8">
      <c r="B77" s="347" t="s">
        <v>69</v>
      </c>
      <c r="C77" s="352" t="s">
        <v>5577</v>
      </c>
      <c r="D77" s="399">
        <v>100</v>
      </c>
      <c r="E77" s="400"/>
      <c r="F77" s="399">
        <v>100</v>
      </c>
      <c r="G77" s="230"/>
      <c r="H77" s="243">
        <v>0</v>
      </c>
    </row>
    <row r="78" spans="2:8">
      <c r="B78" s="347" t="s">
        <v>70</v>
      </c>
      <c r="C78" s="352" t="s">
        <v>5578</v>
      </c>
      <c r="D78" s="399">
        <v>100</v>
      </c>
      <c r="E78" s="400"/>
      <c r="F78" s="399">
        <v>100</v>
      </c>
      <c r="G78" s="230"/>
      <c r="H78" s="243">
        <v>0</v>
      </c>
    </row>
    <row r="79" spans="2:8">
      <c r="B79" s="347" t="s">
        <v>71</v>
      </c>
      <c r="C79" s="352" t="s">
        <v>5579</v>
      </c>
      <c r="D79" s="399">
        <v>100</v>
      </c>
      <c r="E79" s="400"/>
      <c r="F79" s="399">
        <v>100</v>
      </c>
      <c r="G79" s="230"/>
      <c r="H79" s="243">
        <v>0</v>
      </c>
    </row>
    <row r="80" spans="2:8">
      <c r="B80" s="346" t="s">
        <v>72</v>
      </c>
      <c r="C80" s="350" t="s">
        <v>5580</v>
      </c>
      <c r="D80" s="412">
        <v>100</v>
      </c>
      <c r="E80" s="413"/>
      <c r="F80" s="412">
        <v>0</v>
      </c>
      <c r="G80" s="229"/>
      <c r="H80" s="244">
        <v>-100</v>
      </c>
    </row>
    <row r="81" spans="2:8">
      <c r="B81" s="347" t="s">
        <v>73</v>
      </c>
      <c r="C81" s="352" t="s">
        <v>5581</v>
      </c>
      <c r="D81" s="399">
        <v>100</v>
      </c>
      <c r="E81" s="400"/>
      <c r="F81" s="399">
        <v>0</v>
      </c>
      <c r="G81" s="230"/>
      <c r="H81" s="243">
        <v>-100</v>
      </c>
    </row>
    <row r="82" spans="2:8">
      <c r="B82" s="346" t="s">
        <v>74</v>
      </c>
      <c r="C82" s="350" t="s">
        <v>5582</v>
      </c>
      <c r="D82" s="412">
        <v>30</v>
      </c>
      <c r="E82" s="413"/>
      <c r="F82" s="412">
        <v>50</v>
      </c>
      <c r="G82" s="229"/>
      <c r="H82" s="244">
        <v>20</v>
      </c>
    </row>
    <row r="83" spans="2:8">
      <c r="B83" s="347" t="s">
        <v>75</v>
      </c>
      <c r="C83" s="352" t="s">
        <v>5583</v>
      </c>
      <c r="D83" s="399">
        <v>30</v>
      </c>
      <c r="E83" s="400"/>
      <c r="F83" s="399">
        <v>50</v>
      </c>
      <c r="G83" s="230"/>
      <c r="H83" s="243">
        <v>20</v>
      </c>
    </row>
    <row r="84" spans="2:8">
      <c r="B84" s="347" t="s">
        <v>76</v>
      </c>
      <c r="C84" s="352" t="s">
        <v>5584</v>
      </c>
      <c r="D84" s="399" t="s">
        <v>3</v>
      </c>
      <c r="E84" s="400"/>
      <c r="F84" s="399" t="s">
        <v>3</v>
      </c>
      <c r="G84" s="230"/>
      <c r="H84" s="243" t="s">
        <v>3</v>
      </c>
    </row>
    <row r="85" spans="2:8" ht="15.75">
      <c r="B85" s="361">
        <v>1.3</v>
      </c>
      <c r="C85" s="362" t="s">
        <v>5585</v>
      </c>
      <c r="D85" s="410">
        <v>46</v>
      </c>
      <c r="E85" s="411"/>
      <c r="F85" s="410">
        <v>39</v>
      </c>
      <c r="G85" s="236"/>
      <c r="H85" s="245">
        <v>-7</v>
      </c>
    </row>
    <row r="86" spans="2:8">
      <c r="B86" s="346" t="s">
        <v>77</v>
      </c>
      <c r="C86" s="350" t="s">
        <v>5586</v>
      </c>
      <c r="D86" s="412">
        <v>25</v>
      </c>
      <c r="E86" s="413"/>
      <c r="F86" s="412">
        <v>33</v>
      </c>
      <c r="G86" s="229"/>
      <c r="H86" s="244">
        <v>8</v>
      </c>
    </row>
    <row r="87" spans="2:8">
      <c r="B87" s="347" t="s">
        <v>78</v>
      </c>
      <c r="C87" s="352" t="s">
        <v>5587</v>
      </c>
      <c r="D87" s="399">
        <v>50</v>
      </c>
      <c r="E87" s="400"/>
      <c r="F87" s="399">
        <v>100</v>
      </c>
      <c r="G87" s="230"/>
      <c r="H87" s="243">
        <v>50</v>
      </c>
    </row>
    <row r="88" spans="2:8">
      <c r="B88" s="347" t="s">
        <v>79</v>
      </c>
      <c r="C88" s="352" t="s">
        <v>5588</v>
      </c>
      <c r="D88" s="399">
        <v>0</v>
      </c>
      <c r="E88" s="400"/>
      <c r="F88" s="399">
        <v>0</v>
      </c>
      <c r="G88" s="230"/>
      <c r="H88" s="243">
        <v>0</v>
      </c>
    </row>
    <row r="89" spans="2:8">
      <c r="B89" s="347" t="s">
        <v>80</v>
      </c>
      <c r="C89" s="352" t="s">
        <v>5589</v>
      </c>
      <c r="D89" s="399" t="s">
        <v>3</v>
      </c>
      <c r="E89" s="400"/>
      <c r="F89" s="399">
        <v>0</v>
      </c>
      <c r="G89" s="230"/>
      <c r="H89" s="243" t="s">
        <v>3</v>
      </c>
    </row>
    <row r="90" spans="2:8">
      <c r="B90" s="347" t="s">
        <v>81</v>
      </c>
      <c r="C90" s="352" t="s">
        <v>5590</v>
      </c>
      <c r="D90" s="399" t="s">
        <v>3</v>
      </c>
      <c r="E90" s="400"/>
      <c r="F90" s="399" t="s">
        <v>3</v>
      </c>
      <c r="G90" s="230"/>
      <c r="H90" s="243" t="s">
        <v>3</v>
      </c>
    </row>
    <row r="91" spans="2:8">
      <c r="B91" s="346" t="s">
        <v>82</v>
      </c>
      <c r="C91" s="350" t="s">
        <v>5591</v>
      </c>
      <c r="D91" s="412">
        <v>0</v>
      </c>
      <c r="E91" s="413"/>
      <c r="F91" s="412">
        <v>0</v>
      </c>
      <c r="G91" s="229"/>
      <c r="H91" s="244">
        <v>0</v>
      </c>
    </row>
    <row r="92" spans="2:8">
      <c r="B92" s="347" t="s">
        <v>83</v>
      </c>
      <c r="C92" s="352" t="s">
        <v>5592</v>
      </c>
      <c r="D92" s="399">
        <v>0</v>
      </c>
      <c r="E92" s="400"/>
      <c r="F92" s="399">
        <v>0</v>
      </c>
      <c r="G92" s="230"/>
      <c r="H92" s="243">
        <v>0</v>
      </c>
    </row>
    <row r="93" spans="2:8">
      <c r="B93" s="347" t="s">
        <v>84</v>
      </c>
      <c r="C93" s="352" t="s">
        <v>5593</v>
      </c>
      <c r="D93" s="399" t="s">
        <v>3</v>
      </c>
      <c r="E93" s="400"/>
      <c r="F93" s="399">
        <v>0</v>
      </c>
      <c r="G93" s="230"/>
      <c r="H93" s="243" t="s">
        <v>3</v>
      </c>
    </row>
    <row r="94" spans="2:8">
      <c r="B94" s="346" t="s">
        <v>85</v>
      </c>
      <c r="C94" s="350" t="s">
        <v>5594</v>
      </c>
      <c r="D94" s="412">
        <v>50</v>
      </c>
      <c r="E94" s="413"/>
      <c r="F94" s="412">
        <v>50</v>
      </c>
      <c r="G94" s="229"/>
      <c r="H94" s="244">
        <v>0</v>
      </c>
    </row>
    <row r="95" spans="2:8">
      <c r="B95" s="347" t="s">
        <v>86</v>
      </c>
      <c r="C95" s="352" t="s">
        <v>5595</v>
      </c>
      <c r="D95" s="399">
        <v>100</v>
      </c>
      <c r="E95" s="400"/>
      <c r="F95" s="399">
        <v>100</v>
      </c>
      <c r="G95" s="230"/>
      <c r="H95" s="243">
        <v>0</v>
      </c>
    </row>
    <row r="96" spans="2:8">
      <c r="B96" s="347" t="s">
        <v>87</v>
      </c>
      <c r="C96" s="352" t="s">
        <v>5596</v>
      </c>
      <c r="D96" s="399">
        <v>0</v>
      </c>
      <c r="E96" s="400"/>
      <c r="F96" s="399">
        <v>0</v>
      </c>
      <c r="G96" s="230"/>
      <c r="H96" s="243">
        <v>0</v>
      </c>
    </row>
    <row r="97" spans="2:8">
      <c r="B97" s="346" t="s">
        <v>88</v>
      </c>
      <c r="C97" s="350" t="s">
        <v>5597</v>
      </c>
      <c r="D97" s="412">
        <v>0</v>
      </c>
      <c r="E97" s="413"/>
      <c r="F97" s="412">
        <v>0</v>
      </c>
      <c r="G97" s="229"/>
      <c r="H97" s="244">
        <v>0</v>
      </c>
    </row>
    <row r="98" spans="2:8">
      <c r="B98" s="347" t="s">
        <v>89</v>
      </c>
      <c r="C98" s="352" t="s">
        <v>5598</v>
      </c>
      <c r="D98" s="399">
        <v>0</v>
      </c>
      <c r="E98" s="400"/>
      <c r="F98" s="399">
        <v>0</v>
      </c>
      <c r="G98" s="230"/>
      <c r="H98" s="243">
        <v>0</v>
      </c>
    </row>
    <row r="99" spans="2:8">
      <c r="B99" s="346" t="s">
        <v>90</v>
      </c>
      <c r="C99" s="350" t="s">
        <v>5599</v>
      </c>
      <c r="D99" s="412">
        <v>100</v>
      </c>
      <c r="E99" s="413"/>
      <c r="F99" s="412">
        <v>100</v>
      </c>
      <c r="G99" s="229"/>
      <c r="H99" s="244">
        <v>0</v>
      </c>
    </row>
    <row r="100" spans="2:8">
      <c r="B100" s="347" t="s">
        <v>91</v>
      </c>
      <c r="C100" s="352" t="s">
        <v>5600</v>
      </c>
      <c r="D100" s="399">
        <v>100</v>
      </c>
      <c r="E100" s="400"/>
      <c r="F100" s="399">
        <v>100</v>
      </c>
      <c r="G100" s="230"/>
      <c r="H100" s="243">
        <v>0</v>
      </c>
    </row>
    <row r="101" spans="2:8">
      <c r="B101" s="347" t="s">
        <v>92</v>
      </c>
      <c r="C101" s="352" t="s">
        <v>5601</v>
      </c>
      <c r="D101" s="399">
        <v>100</v>
      </c>
      <c r="E101" s="400"/>
      <c r="F101" s="399">
        <v>100</v>
      </c>
      <c r="G101" s="230"/>
      <c r="H101" s="243">
        <v>0</v>
      </c>
    </row>
    <row r="102" spans="2:8">
      <c r="B102" s="346" t="s">
        <v>93</v>
      </c>
      <c r="C102" s="350" t="s">
        <v>5602</v>
      </c>
      <c r="D102" s="412">
        <v>100</v>
      </c>
      <c r="E102" s="413"/>
      <c r="F102" s="412" t="s">
        <v>3</v>
      </c>
      <c r="G102" s="229"/>
      <c r="H102" s="244" t="s">
        <v>3</v>
      </c>
    </row>
    <row r="103" spans="2:8">
      <c r="B103" s="347" t="s">
        <v>94</v>
      </c>
      <c r="C103" s="352" t="s">
        <v>5603</v>
      </c>
      <c r="D103" s="399">
        <v>100</v>
      </c>
      <c r="E103" s="400"/>
      <c r="F103" s="399" t="s">
        <v>3</v>
      </c>
      <c r="G103" s="230"/>
      <c r="H103" s="243" t="s">
        <v>3</v>
      </c>
    </row>
    <row r="104" spans="2:8">
      <c r="B104" s="346" t="s">
        <v>95</v>
      </c>
      <c r="C104" s="350" t="s">
        <v>5604</v>
      </c>
      <c r="D104" s="412">
        <v>50</v>
      </c>
      <c r="E104" s="413"/>
      <c r="F104" s="412">
        <v>50</v>
      </c>
      <c r="G104" s="229"/>
      <c r="H104" s="244">
        <v>0</v>
      </c>
    </row>
    <row r="105" spans="2:8">
      <c r="B105" s="347" t="s">
        <v>96</v>
      </c>
      <c r="C105" s="352" t="s">
        <v>5605</v>
      </c>
      <c r="D105" s="399">
        <v>100</v>
      </c>
      <c r="E105" s="400"/>
      <c r="F105" s="399">
        <v>100</v>
      </c>
      <c r="G105" s="230"/>
      <c r="H105" s="243">
        <v>0</v>
      </c>
    </row>
    <row r="106" spans="2:8">
      <c r="B106" s="347" t="s">
        <v>97</v>
      </c>
      <c r="C106" s="352" t="s">
        <v>5606</v>
      </c>
      <c r="D106" s="399">
        <v>0</v>
      </c>
      <c r="E106" s="400"/>
      <c r="F106" s="399">
        <v>0</v>
      </c>
      <c r="G106" s="230"/>
      <c r="H106" s="243">
        <v>0</v>
      </c>
    </row>
    <row r="107" spans="2:8" ht="15.75">
      <c r="B107" s="368">
        <v>1.4</v>
      </c>
      <c r="C107" s="374" t="s">
        <v>5607</v>
      </c>
      <c r="D107" s="414">
        <v>66</v>
      </c>
      <c r="E107" s="413"/>
      <c r="F107" s="414">
        <v>68</v>
      </c>
      <c r="G107" s="229"/>
      <c r="H107" s="244">
        <v>2</v>
      </c>
    </row>
    <row r="108" spans="2:8" ht="24.75">
      <c r="B108" s="347" t="s">
        <v>98</v>
      </c>
      <c r="C108" s="352" t="s">
        <v>5608</v>
      </c>
      <c r="D108" s="399" t="s">
        <v>5780</v>
      </c>
      <c r="E108" s="400"/>
      <c r="F108" s="399" t="s">
        <v>5780</v>
      </c>
      <c r="G108" s="230"/>
      <c r="H108" s="243" t="s">
        <v>3</v>
      </c>
    </row>
    <row r="109" spans="2:8" ht="24.75">
      <c r="B109" s="347" t="s">
        <v>99</v>
      </c>
      <c r="C109" s="352" t="s">
        <v>5609</v>
      </c>
      <c r="D109" s="399" t="s">
        <v>5780</v>
      </c>
      <c r="E109" s="400"/>
      <c r="F109" s="399" t="s">
        <v>5780</v>
      </c>
      <c r="G109" s="230"/>
      <c r="H109" s="243" t="s">
        <v>3</v>
      </c>
    </row>
    <row r="110" spans="2:8">
      <c r="B110" s="346" t="s">
        <v>100</v>
      </c>
      <c r="C110" s="350" t="s">
        <v>5610</v>
      </c>
      <c r="D110" s="412">
        <v>100</v>
      </c>
      <c r="E110" s="413"/>
      <c r="F110" s="412">
        <v>100</v>
      </c>
      <c r="G110" s="229"/>
      <c r="H110" s="244">
        <v>0</v>
      </c>
    </row>
    <row r="111" spans="2:8">
      <c r="B111" s="347" t="s">
        <v>101</v>
      </c>
      <c r="C111" s="352" t="s">
        <v>5611</v>
      </c>
      <c r="D111" s="399">
        <v>100</v>
      </c>
      <c r="E111" s="400"/>
      <c r="F111" s="399">
        <v>100</v>
      </c>
      <c r="G111" s="230"/>
      <c r="H111" s="243">
        <v>0</v>
      </c>
    </row>
    <row r="112" spans="2:8">
      <c r="B112" s="346" t="s">
        <v>102</v>
      </c>
      <c r="C112" s="350" t="s">
        <v>5612</v>
      </c>
      <c r="D112" s="412">
        <v>50</v>
      </c>
      <c r="E112" s="413"/>
      <c r="F112" s="412">
        <v>100</v>
      </c>
      <c r="G112" s="229"/>
      <c r="H112" s="244">
        <v>50</v>
      </c>
    </row>
    <row r="113" spans="2:8">
      <c r="B113" s="347" t="s">
        <v>103</v>
      </c>
      <c r="C113" s="352" t="s">
        <v>5613</v>
      </c>
      <c r="D113" s="399">
        <v>0</v>
      </c>
      <c r="E113" s="400"/>
      <c r="F113" s="399">
        <v>100</v>
      </c>
      <c r="G113" s="230"/>
      <c r="H113" s="243">
        <v>100</v>
      </c>
    </row>
    <row r="114" spans="2:8">
      <c r="B114" s="347" t="s">
        <v>104</v>
      </c>
      <c r="C114" s="352" t="s">
        <v>5614</v>
      </c>
      <c r="D114" s="399">
        <v>100</v>
      </c>
      <c r="E114" s="400"/>
      <c r="F114" s="399">
        <v>100</v>
      </c>
      <c r="G114" s="230"/>
      <c r="H114" s="243">
        <v>0</v>
      </c>
    </row>
    <row r="115" spans="2:8">
      <c r="B115" s="346" t="s">
        <v>105</v>
      </c>
      <c r="C115" s="350" t="s">
        <v>5615</v>
      </c>
      <c r="D115" s="412">
        <v>67</v>
      </c>
      <c r="E115" s="413"/>
      <c r="F115" s="412">
        <v>100</v>
      </c>
      <c r="G115" s="229"/>
      <c r="H115" s="244">
        <v>33</v>
      </c>
    </row>
    <row r="116" spans="2:8">
      <c r="B116" s="347" t="s">
        <v>106</v>
      </c>
      <c r="C116" s="352" t="s">
        <v>5616</v>
      </c>
      <c r="D116" s="399">
        <v>100</v>
      </c>
      <c r="E116" s="400"/>
      <c r="F116" s="399">
        <v>100</v>
      </c>
      <c r="G116" s="230"/>
      <c r="H116" s="243">
        <v>0</v>
      </c>
    </row>
    <row r="117" spans="2:8">
      <c r="B117" s="347" t="s">
        <v>107</v>
      </c>
      <c r="C117" s="352" t="s">
        <v>5617</v>
      </c>
      <c r="D117" s="399">
        <v>100</v>
      </c>
      <c r="E117" s="400"/>
      <c r="F117" s="399">
        <v>100</v>
      </c>
      <c r="G117" s="230"/>
      <c r="H117" s="243">
        <v>0</v>
      </c>
    </row>
    <row r="118" spans="2:8">
      <c r="B118" s="347" t="s">
        <v>108</v>
      </c>
      <c r="C118" s="352" t="s">
        <v>5618</v>
      </c>
      <c r="D118" s="399">
        <v>0</v>
      </c>
      <c r="E118" s="400"/>
      <c r="F118" s="399">
        <v>100</v>
      </c>
      <c r="G118" s="230"/>
      <c r="H118" s="243">
        <v>100</v>
      </c>
    </row>
    <row r="119" spans="2:8">
      <c r="B119" s="346" t="s">
        <v>109</v>
      </c>
      <c r="C119" s="350" t="s">
        <v>5619</v>
      </c>
      <c r="D119" s="412">
        <v>50</v>
      </c>
      <c r="E119" s="413"/>
      <c r="F119" s="412">
        <v>25</v>
      </c>
      <c r="G119" s="229"/>
      <c r="H119" s="244">
        <v>-25</v>
      </c>
    </row>
    <row r="120" spans="2:8">
      <c r="B120" s="347" t="s">
        <v>110</v>
      </c>
      <c r="C120" s="352" t="s">
        <v>5620</v>
      </c>
      <c r="D120" s="399">
        <v>0</v>
      </c>
      <c r="E120" s="400"/>
      <c r="F120" s="399">
        <v>0</v>
      </c>
      <c r="G120" s="230"/>
      <c r="H120" s="243">
        <v>0</v>
      </c>
    </row>
    <row r="121" spans="2:8">
      <c r="B121" s="347" t="s">
        <v>111</v>
      </c>
      <c r="C121" s="352" t="s">
        <v>5621</v>
      </c>
      <c r="D121" s="399">
        <v>100</v>
      </c>
      <c r="E121" s="400"/>
      <c r="F121" s="399">
        <v>50</v>
      </c>
      <c r="G121" s="230"/>
      <c r="H121" s="243">
        <v>-50</v>
      </c>
    </row>
    <row r="122" spans="2:8">
      <c r="B122" s="346" t="s">
        <v>112</v>
      </c>
      <c r="C122" s="350" t="s">
        <v>5622</v>
      </c>
      <c r="D122" s="412">
        <v>100</v>
      </c>
      <c r="E122" s="413"/>
      <c r="F122" s="412">
        <v>80</v>
      </c>
      <c r="G122" s="229"/>
      <c r="H122" s="244">
        <v>-20</v>
      </c>
    </row>
    <row r="123" spans="2:8">
      <c r="B123" s="347" t="s">
        <v>113</v>
      </c>
      <c r="C123" s="352" t="s">
        <v>5623</v>
      </c>
      <c r="D123" s="399">
        <v>100</v>
      </c>
      <c r="E123" s="400"/>
      <c r="F123" s="399">
        <v>100</v>
      </c>
      <c r="G123" s="230"/>
      <c r="H123" s="243">
        <v>0</v>
      </c>
    </row>
    <row r="124" spans="2:8">
      <c r="B124" s="347" t="s">
        <v>114</v>
      </c>
      <c r="C124" s="352" t="s">
        <v>5624</v>
      </c>
      <c r="D124" s="399">
        <v>100</v>
      </c>
      <c r="E124" s="400"/>
      <c r="F124" s="399">
        <v>100</v>
      </c>
      <c r="G124" s="230"/>
      <c r="H124" s="243">
        <v>0</v>
      </c>
    </row>
    <row r="125" spans="2:8">
      <c r="B125" s="347" t="s">
        <v>115</v>
      </c>
      <c r="C125" s="352" t="s">
        <v>5625</v>
      </c>
      <c r="D125" s="399">
        <v>100</v>
      </c>
      <c r="E125" s="400"/>
      <c r="F125" s="399">
        <v>100</v>
      </c>
      <c r="G125" s="230"/>
      <c r="H125" s="243">
        <v>0</v>
      </c>
    </row>
    <row r="126" spans="2:8">
      <c r="B126" s="347" t="s">
        <v>116</v>
      </c>
      <c r="C126" s="352" t="s">
        <v>5626</v>
      </c>
      <c r="D126" s="399">
        <v>100</v>
      </c>
      <c r="E126" s="400"/>
      <c r="F126" s="399">
        <v>0</v>
      </c>
      <c r="G126" s="230"/>
      <c r="H126" s="243">
        <v>-100</v>
      </c>
    </row>
    <row r="127" spans="2:8">
      <c r="B127" s="347" t="s">
        <v>117</v>
      </c>
      <c r="C127" s="352" t="s">
        <v>5627</v>
      </c>
      <c r="D127" s="399">
        <v>100</v>
      </c>
      <c r="E127" s="400"/>
      <c r="F127" s="399">
        <v>100</v>
      </c>
      <c r="G127" s="230"/>
      <c r="H127" s="243">
        <v>0</v>
      </c>
    </row>
    <row r="128" spans="2:8">
      <c r="B128" s="346" t="s">
        <v>118</v>
      </c>
      <c r="C128" s="350" t="s">
        <v>5628</v>
      </c>
      <c r="D128" s="412">
        <v>100</v>
      </c>
      <c r="E128" s="413"/>
      <c r="F128" s="412">
        <v>100</v>
      </c>
      <c r="G128" s="229"/>
      <c r="H128" s="244">
        <v>0</v>
      </c>
    </row>
    <row r="129" spans="2:8">
      <c r="B129" s="347" t="s">
        <v>119</v>
      </c>
      <c r="C129" s="352" t="s">
        <v>5629</v>
      </c>
      <c r="D129" s="399">
        <v>100</v>
      </c>
      <c r="E129" s="400"/>
      <c r="F129" s="399">
        <v>100</v>
      </c>
      <c r="G129" s="230"/>
      <c r="H129" s="243">
        <v>0</v>
      </c>
    </row>
    <row r="130" spans="2:8">
      <c r="B130" s="347" t="s">
        <v>120</v>
      </c>
      <c r="C130" s="352" t="s">
        <v>5630</v>
      </c>
      <c r="D130" s="399">
        <v>100</v>
      </c>
      <c r="E130" s="400"/>
      <c r="F130" s="399">
        <v>100</v>
      </c>
      <c r="G130" s="230"/>
      <c r="H130" s="243">
        <v>0</v>
      </c>
    </row>
    <row r="131" spans="2:8">
      <c r="B131" s="346" t="s">
        <v>121</v>
      </c>
      <c r="C131" s="350" t="s">
        <v>5631</v>
      </c>
      <c r="D131" s="412">
        <v>75</v>
      </c>
      <c r="E131" s="413"/>
      <c r="F131" s="412">
        <v>75</v>
      </c>
      <c r="G131" s="229"/>
      <c r="H131" s="244">
        <v>0</v>
      </c>
    </row>
    <row r="132" spans="2:8">
      <c r="B132" s="347" t="s">
        <v>122</v>
      </c>
      <c r="C132" s="352" t="s">
        <v>5632</v>
      </c>
      <c r="D132" s="399">
        <v>100</v>
      </c>
      <c r="E132" s="400"/>
      <c r="F132" s="399">
        <v>100</v>
      </c>
      <c r="G132" s="230"/>
      <c r="H132" s="243">
        <v>0</v>
      </c>
    </row>
    <row r="133" spans="2:8">
      <c r="B133" s="347" t="s">
        <v>123</v>
      </c>
      <c r="C133" s="352" t="s">
        <v>5633</v>
      </c>
      <c r="D133" s="399">
        <v>100</v>
      </c>
      <c r="E133" s="400"/>
      <c r="F133" s="399">
        <v>100</v>
      </c>
      <c r="G133" s="230"/>
      <c r="H133" s="243">
        <v>0</v>
      </c>
    </row>
    <row r="134" spans="2:8">
      <c r="B134" s="347" t="s">
        <v>124</v>
      </c>
      <c r="C134" s="352" t="s">
        <v>5634</v>
      </c>
      <c r="D134" s="399">
        <v>100</v>
      </c>
      <c r="E134" s="400"/>
      <c r="F134" s="399">
        <v>100</v>
      </c>
      <c r="G134" s="230"/>
      <c r="H134" s="243">
        <v>0</v>
      </c>
    </row>
    <row r="135" spans="2:8">
      <c r="B135" s="347" t="s">
        <v>125</v>
      </c>
      <c r="C135" s="352" t="s">
        <v>5635</v>
      </c>
      <c r="D135" s="399">
        <v>0</v>
      </c>
      <c r="E135" s="400"/>
      <c r="F135" s="399">
        <v>0</v>
      </c>
      <c r="G135" s="230"/>
      <c r="H135" s="243">
        <v>0</v>
      </c>
    </row>
    <row r="136" spans="2:8">
      <c r="B136" s="346" t="s">
        <v>126</v>
      </c>
      <c r="C136" s="350" t="s">
        <v>5636</v>
      </c>
      <c r="D136" s="412">
        <v>0</v>
      </c>
      <c r="E136" s="413"/>
      <c r="F136" s="412">
        <v>25</v>
      </c>
      <c r="G136" s="229"/>
      <c r="H136" s="244">
        <v>25</v>
      </c>
    </row>
    <row r="137" spans="2:8">
      <c r="B137" s="347" t="s">
        <v>127</v>
      </c>
      <c r="C137" s="352" t="s">
        <v>5637</v>
      </c>
      <c r="D137" s="399" t="s">
        <v>3</v>
      </c>
      <c r="E137" s="400"/>
      <c r="F137" s="399">
        <v>50</v>
      </c>
      <c r="G137" s="230"/>
      <c r="H137" s="243" t="s">
        <v>3</v>
      </c>
    </row>
    <row r="138" spans="2:8">
      <c r="B138" s="347" t="s">
        <v>128</v>
      </c>
      <c r="C138" s="352" t="s">
        <v>5638</v>
      </c>
      <c r="D138" s="399" t="s">
        <v>3</v>
      </c>
      <c r="E138" s="400"/>
      <c r="F138" s="399">
        <v>50</v>
      </c>
      <c r="G138" s="230"/>
      <c r="H138" s="243" t="s">
        <v>3</v>
      </c>
    </row>
    <row r="139" spans="2:8">
      <c r="B139" s="347" t="s">
        <v>129</v>
      </c>
      <c r="C139" s="352" t="s">
        <v>5639</v>
      </c>
      <c r="D139" s="399">
        <v>0</v>
      </c>
      <c r="E139" s="400"/>
      <c r="F139" s="399">
        <v>0</v>
      </c>
      <c r="G139" s="230"/>
      <c r="H139" s="243">
        <v>0</v>
      </c>
    </row>
    <row r="140" spans="2:8">
      <c r="B140" s="347" t="s">
        <v>130</v>
      </c>
      <c r="C140" s="352" t="s">
        <v>5640</v>
      </c>
      <c r="D140" s="399">
        <v>0</v>
      </c>
      <c r="E140" s="400"/>
      <c r="F140" s="399">
        <v>0</v>
      </c>
      <c r="G140" s="230"/>
      <c r="H140" s="243">
        <v>0</v>
      </c>
    </row>
    <row r="141" spans="2:8">
      <c r="B141" s="346" t="s">
        <v>131</v>
      </c>
      <c r="C141" s="350" t="s">
        <v>5641</v>
      </c>
      <c r="D141" s="412">
        <v>60</v>
      </c>
      <c r="E141" s="413"/>
      <c r="F141" s="412">
        <v>60</v>
      </c>
      <c r="G141" s="229"/>
      <c r="H141" s="244">
        <v>0</v>
      </c>
    </row>
    <row r="142" spans="2:8">
      <c r="B142" s="347" t="s">
        <v>132</v>
      </c>
      <c r="C142" s="352" t="s">
        <v>5642</v>
      </c>
      <c r="D142" s="399">
        <v>100</v>
      </c>
      <c r="E142" s="400"/>
      <c r="F142" s="399">
        <v>100</v>
      </c>
      <c r="G142" s="230"/>
      <c r="H142" s="243">
        <v>0</v>
      </c>
    </row>
    <row r="143" spans="2:8">
      <c r="B143" s="347" t="s">
        <v>133</v>
      </c>
      <c r="C143" s="352" t="s">
        <v>5643</v>
      </c>
      <c r="D143" s="399">
        <v>100</v>
      </c>
      <c r="E143" s="400"/>
      <c r="F143" s="399">
        <v>100</v>
      </c>
      <c r="G143" s="230"/>
      <c r="H143" s="243">
        <v>0</v>
      </c>
    </row>
    <row r="144" spans="2:8">
      <c r="B144" s="347" t="s">
        <v>134</v>
      </c>
      <c r="C144" s="352" t="s">
        <v>5644</v>
      </c>
      <c r="D144" s="399">
        <v>0</v>
      </c>
      <c r="E144" s="400"/>
      <c r="F144" s="399">
        <v>0</v>
      </c>
      <c r="G144" s="230"/>
      <c r="H144" s="243">
        <v>0</v>
      </c>
    </row>
    <row r="145" spans="2:8">
      <c r="B145" s="347" t="s">
        <v>135</v>
      </c>
      <c r="C145" s="352" t="s">
        <v>5645</v>
      </c>
      <c r="D145" s="399">
        <v>100</v>
      </c>
      <c r="E145" s="400"/>
      <c r="F145" s="399">
        <v>100</v>
      </c>
      <c r="G145" s="230"/>
      <c r="H145" s="243">
        <v>0</v>
      </c>
    </row>
    <row r="146" spans="2:8">
      <c r="B146" s="347" t="s">
        <v>136</v>
      </c>
      <c r="C146" s="352" t="s">
        <v>5646</v>
      </c>
      <c r="D146" s="399">
        <v>0</v>
      </c>
      <c r="E146" s="400"/>
      <c r="F146" s="399">
        <v>0</v>
      </c>
      <c r="G146" s="230"/>
      <c r="H146" s="243">
        <v>0</v>
      </c>
    </row>
    <row r="147" spans="2:8">
      <c r="B147" s="346" t="s">
        <v>137</v>
      </c>
      <c r="C147" s="350" t="s">
        <v>5647</v>
      </c>
      <c r="D147" s="412">
        <v>60</v>
      </c>
      <c r="E147" s="413"/>
      <c r="F147" s="412">
        <v>10</v>
      </c>
      <c r="G147" s="229"/>
      <c r="H147" s="244">
        <v>-50</v>
      </c>
    </row>
    <row r="148" spans="2:8">
      <c r="B148" s="347" t="s">
        <v>138</v>
      </c>
      <c r="C148" s="352" t="s">
        <v>5648</v>
      </c>
      <c r="D148" s="399">
        <v>100</v>
      </c>
      <c r="E148" s="400"/>
      <c r="F148" s="399">
        <v>0</v>
      </c>
      <c r="G148" s="230"/>
      <c r="H148" s="243">
        <v>-100</v>
      </c>
    </row>
    <row r="149" spans="2:8">
      <c r="B149" s="347" t="s">
        <v>139</v>
      </c>
      <c r="C149" s="352" t="s">
        <v>5649</v>
      </c>
      <c r="D149" s="399">
        <v>20</v>
      </c>
      <c r="E149" s="400"/>
      <c r="F149" s="399">
        <v>20</v>
      </c>
      <c r="G149" s="230"/>
      <c r="H149" s="243">
        <v>0</v>
      </c>
    </row>
    <row r="150" spans="2:8" ht="18">
      <c r="B150" s="365">
        <v>2</v>
      </c>
      <c r="C150" s="375" t="s">
        <v>5650</v>
      </c>
      <c r="D150" s="408">
        <v>40</v>
      </c>
      <c r="E150" s="379"/>
      <c r="F150" s="408">
        <v>40</v>
      </c>
      <c r="G150" s="246"/>
      <c r="H150" s="247">
        <v>0</v>
      </c>
    </row>
    <row r="151" spans="2:8" ht="15.75">
      <c r="B151" s="361">
        <v>2.1</v>
      </c>
      <c r="C151" s="362" t="s">
        <v>5651</v>
      </c>
      <c r="D151" s="410">
        <v>40</v>
      </c>
      <c r="E151" s="411"/>
      <c r="F151" s="410">
        <v>40</v>
      </c>
      <c r="G151" s="236"/>
      <c r="H151" s="245">
        <v>0</v>
      </c>
    </row>
    <row r="152" spans="2:8">
      <c r="B152" s="346" t="s">
        <v>140</v>
      </c>
      <c r="C152" s="350" t="s">
        <v>5652</v>
      </c>
      <c r="D152" s="412">
        <v>0</v>
      </c>
      <c r="E152" s="413"/>
      <c r="F152" s="412">
        <v>0</v>
      </c>
      <c r="G152" s="229"/>
      <c r="H152" s="244">
        <v>0</v>
      </c>
    </row>
    <row r="153" spans="2:8">
      <c r="B153" s="347" t="s">
        <v>141</v>
      </c>
      <c r="C153" s="352" t="s">
        <v>5653</v>
      </c>
      <c r="D153" s="399">
        <v>0</v>
      </c>
      <c r="E153" s="400"/>
      <c r="F153" s="399">
        <v>0</v>
      </c>
      <c r="G153" s="230"/>
      <c r="H153" s="243">
        <v>0</v>
      </c>
    </row>
    <row r="154" spans="2:8">
      <c r="B154" s="347" t="s">
        <v>142</v>
      </c>
      <c r="C154" s="352" t="s">
        <v>5654</v>
      </c>
      <c r="D154" s="399">
        <v>0</v>
      </c>
      <c r="E154" s="400"/>
      <c r="F154" s="399">
        <v>0</v>
      </c>
      <c r="G154" s="230"/>
      <c r="H154" s="243">
        <v>0</v>
      </c>
    </row>
    <row r="155" spans="2:8">
      <c r="B155" s="347" t="s">
        <v>143</v>
      </c>
      <c r="C155" s="352" t="s">
        <v>5655</v>
      </c>
      <c r="D155" s="399">
        <v>0</v>
      </c>
      <c r="E155" s="400"/>
      <c r="F155" s="399">
        <v>0</v>
      </c>
      <c r="G155" s="230"/>
      <c r="H155" s="243">
        <v>0</v>
      </c>
    </row>
    <row r="156" spans="2:8">
      <c r="B156" s="347" t="s">
        <v>144</v>
      </c>
      <c r="C156" s="352" t="s">
        <v>5656</v>
      </c>
      <c r="D156" s="399">
        <v>0</v>
      </c>
      <c r="E156" s="400"/>
      <c r="F156" s="399">
        <v>0</v>
      </c>
      <c r="G156" s="230"/>
      <c r="H156" s="243">
        <v>0</v>
      </c>
    </row>
    <row r="157" spans="2:8">
      <c r="B157" s="346" t="s">
        <v>145</v>
      </c>
      <c r="C157" s="350" t="s">
        <v>5657</v>
      </c>
      <c r="D157" s="412">
        <v>0</v>
      </c>
      <c r="E157" s="413"/>
      <c r="F157" s="412">
        <v>0</v>
      </c>
      <c r="G157" s="229"/>
      <c r="H157" s="244">
        <v>0</v>
      </c>
    </row>
    <row r="158" spans="2:8">
      <c r="B158" s="347" t="s">
        <v>146</v>
      </c>
      <c r="C158" s="352" t="s">
        <v>5658</v>
      </c>
      <c r="D158" s="399">
        <v>0</v>
      </c>
      <c r="E158" s="400"/>
      <c r="F158" s="399">
        <v>0</v>
      </c>
      <c r="G158" s="230"/>
      <c r="H158" s="243">
        <v>0</v>
      </c>
    </row>
    <row r="159" spans="2:8">
      <c r="B159" s="347" t="s">
        <v>147</v>
      </c>
      <c r="C159" s="352" t="s">
        <v>5659</v>
      </c>
      <c r="D159" s="399" t="s">
        <v>3</v>
      </c>
      <c r="E159" s="400"/>
      <c r="F159" s="399" t="s">
        <v>3</v>
      </c>
      <c r="G159" s="230"/>
      <c r="H159" s="243" t="s">
        <v>3</v>
      </c>
    </row>
    <row r="160" spans="2:8">
      <c r="B160" s="346" t="s">
        <v>148</v>
      </c>
      <c r="C160" s="350" t="s">
        <v>5660</v>
      </c>
      <c r="D160" s="412">
        <v>0</v>
      </c>
      <c r="E160" s="413"/>
      <c r="F160" s="412">
        <v>0</v>
      </c>
      <c r="G160" s="229"/>
      <c r="H160" s="244">
        <v>0</v>
      </c>
    </row>
    <row r="161" spans="2:8">
      <c r="B161" s="347" t="s">
        <v>149</v>
      </c>
      <c r="C161" s="352" t="s">
        <v>5661</v>
      </c>
      <c r="D161" s="399">
        <v>0</v>
      </c>
      <c r="E161" s="400"/>
      <c r="F161" s="399">
        <v>0</v>
      </c>
      <c r="G161" s="230"/>
      <c r="H161" s="243">
        <v>0</v>
      </c>
    </row>
    <row r="162" spans="2:8">
      <c r="B162" s="347" t="s">
        <v>150</v>
      </c>
      <c r="C162" s="352" t="s">
        <v>5662</v>
      </c>
      <c r="D162" s="399" t="s">
        <v>3</v>
      </c>
      <c r="E162" s="400"/>
      <c r="F162" s="399" t="s">
        <v>3</v>
      </c>
      <c r="G162" s="230"/>
      <c r="H162" s="243" t="s">
        <v>3</v>
      </c>
    </row>
    <row r="163" spans="2:8">
      <c r="B163" s="346" t="s">
        <v>151</v>
      </c>
      <c r="C163" s="350" t="s">
        <v>5663</v>
      </c>
      <c r="D163" s="412">
        <v>100</v>
      </c>
      <c r="E163" s="413"/>
      <c r="F163" s="412">
        <v>100</v>
      </c>
      <c r="G163" s="229"/>
      <c r="H163" s="244">
        <v>0</v>
      </c>
    </row>
    <row r="164" spans="2:8">
      <c r="B164" s="347" t="s">
        <v>152</v>
      </c>
      <c r="C164" s="352" t="s">
        <v>5664</v>
      </c>
      <c r="D164" s="399">
        <v>100</v>
      </c>
      <c r="E164" s="400"/>
      <c r="F164" s="399">
        <v>100</v>
      </c>
      <c r="G164" s="230"/>
      <c r="H164" s="243">
        <v>0</v>
      </c>
    </row>
    <row r="165" spans="2:8">
      <c r="B165" s="347" t="s">
        <v>153</v>
      </c>
      <c r="C165" s="352" t="s">
        <v>5665</v>
      </c>
      <c r="D165" s="399">
        <v>100</v>
      </c>
      <c r="E165" s="400"/>
      <c r="F165" s="399">
        <v>100</v>
      </c>
      <c r="G165" s="230"/>
      <c r="H165" s="243">
        <v>0</v>
      </c>
    </row>
    <row r="166" spans="2:8">
      <c r="B166" s="347" t="s">
        <v>154</v>
      </c>
      <c r="C166" s="352" t="s">
        <v>5666</v>
      </c>
      <c r="D166" s="399">
        <v>100</v>
      </c>
      <c r="E166" s="400"/>
      <c r="F166" s="399">
        <v>100</v>
      </c>
      <c r="G166" s="230"/>
      <c r="H166" s="243">
        <v>0</v>
      </c>
    </row>
    <row r="167" spans="2:8">
      <c r="B167" s="347" t="s">
        <v>155</v>
      </c>
      <c r="C167" s="352" t="s">
        <v>5667</v>
      </c>
      <c r="D167" s="399">
        <v>100</v>
      </c>
      <c r="E167" s="400"/>
      <c r="F167" s="399">
        <v>100</v>
      </c>
      <c r="G167" s="230"/>
      <c r="H167" s="243">
        <v>0</v>
      </c>
    </row>
    <row r="168" spans="2:8">
      <c r="B168" s="346" t="s">
        <v>156</v>
      </c>
      <c r="C168" s="350" t="s">
        <v>5668</v>
      </c>
      <c r="D168" s="412">
        <v>100</v>
      </c>
      <c r="E168" s="413"/>
      <c r="F168" s="412">
        <v>100</v>
      </c>
      <c r="G168" s="229"/>
      <c r="H168" s="244">
        <v>0</v>
      </c>
    </row>
    <row r="169" spans="2:8">
      <c r="B169" s="347" t="s">
        <v>157</v>
      </c>
      <c r="C169" s="352" t="s">
        <v>5669</v>
      </c>
      <c r="D169" s="399">
        <v>100</v>
      </c>
      <c r="E169" s="400"/>
      <c r="F169" s="399">
        <v>100</v>
      </c>
      <c r="G169" s="230"/>
      <c r="H169" s="243">
        <v>0</v>
      </c>
    </row>
    <row r="170" spans="2:8">
      <c r="B170" s="347" t="s">
        <v>158</v>
      </c>
      <c r="C170" s="352" t="s">
        <v>5670</v>
      </c>
      <c r="D170" s="399">
        <v>100</v>
      </c>
      <c r="E170" s="400"/>
      <c r="F170" s="399">
        <v>100</v>
      </c>
      <c r="G170" s="230"/>
      <c r="H170" s="243">
        <v>0</v>
      </c>
    </row>
    <row r="171" spans="2:8" ht="15.75">
      <c r="B171" s="361">
        <v>2.2000000000000002</v>
      </c>
      <c r="C171" s="362" t="s">
        <v>5671</v>
      </c>
      <c r="D171" s="414" t="s">
        <v>3</v>
      </c>
      <c r="E171" s="411"/>
      <c r="F171" s="414" t="s">
        <v>3</v>
      </c>
      <c r="G171" s="236"/>
      <c r="H171" s="245" t="s">
        <v>3</v>
      </c>
    </row>
    <row r="172" spans="2:8" ht="24.75">
      <c r="B172" s="347" t="s">
        <v>159</v>
      </c>
      <c r="C172" s="352" t="s">
        <v>5672</v>
      </c>
      <c r="D172" s="399" t="s">
        <v>5780</v>
      </c>
      <c r="E172" s="400"/>
      <c r="F172" s="399" t="s">
        <v>5780</v>
      </c>
      <c r="G172" s="230"/>
      <c r="H172" s="243" t="s">
        <v>3</v>
      </c>
    </row>
    <row r="173" spans="2:8" ht="24.75">
      <c r="B173" s="347" t="s">
        <v>160</v>
      </c>
      <c r="C173" s="352" t="s">
        <v>5673</v>
      </c>
      <c r="D173" s="399" t="s">
        <v>5780</v>
      </c>
      <c r="E173" s="400"/>
      <c r="F173" s="399" t="s">
        <v>5780</v>
      </c>
      <c r="G173" s="230"/>
      <c r="H173" s="243" t="s">
        <v>3</v>
      </c>
    </row>
    <row r="174" spans="2:8" ht="24.75">
      <c r="B174" s="347" t="s">
        <v>161</v>
      </c>
      <c r="C174" s="352" t="s">
        <v>5674</v>
      </c>
      <c r="D174" s="399" t="s">
        <v>5780</v>
      </c>
      <c r="E174" s="400"/>
      <c r="F174" s="399" t="s">
        <v>5780</v>
      </c>
      <c r="G174" s="230"/>
      <c r="H174" s="243" t="s">
        <v>3</v>
      </c>
    </row>
    <row r="175" spans="2:8">
      <c r="B175" s="346" t="s">
        <v>162</v>
      </c>
      <c r="C175" s="350" t="s">
        <v>5675</v>
      </c>
      <c r="D175" s="412" t="s">
        <v>3</v>
      </c>
      <c r="E175" s="413"/>
      <c r="F175" s="412" t="s">
        <v>3</v>
      </c>
      <c r="G175" s="229"/>
      <c r="H175" s="244" t="s">
        <v>3</v>
      </c>
    </row>
    <row r="176" spans="2:8">
      <c r="B176" s="347" t="s">
        <v>163</v>
      </c>
      <c r="C176" s="352" t="s">
        <v>5676</v>
      </c>
      <c r="D176" s="399" t="s">
        <v>3</v>
      </c>
      <c r="E176" s="400"/>
      <c r="F176" s="399" t="s">
        <v>3</v>
      </c>
      <c r="G176" s="230"/>
      <c r="H176" s="243" t="s">
        <v>3</v>
      </c>
    </row>
    <row r="177" spans="2:8">
      <c r="B177" s="346" t="s">
        <v>164</v>
      </c>
      <c r="C177" s="350" t="s">
        <v>5677</v>
      </c>
      <c r="D177" s="412" t="s">
        <v>3</v>
      </c>
      <c r="E177" s="413"/>
      <c r="F177" s="412" t="s">
        <v>3</v>
      </c>
      <c r="G177" s="229"/>
      <c r="H177" s="244" t="s">
        <v>3</v>
      </c>
    </row>
    <row r="178" spans="2:8">
      <c r="B178" s="347" t="s">
        <v>165</v>
      </c>
      <c r="C178" s="352" t="s">
        <v>5678</v>
      </c>
      <c r="D178" s="399" t="s">
        <v>3</v>
      </c>
      <c r="E178" s="400"/>
      <c r="F178" s="399" t="s">
        <v>3</v>
      </c>
      <c r="G178" s="230"/>
      <c r="H178" s="243" t="s">
        <v>3</v>
      </c>
    </row>
    <row r="179" spans="2:8">
      <c r="B179" s="347" t="s">
        <v>166</v>
      </c>
      <c r="C179" s="352" t="s">
        <v>5679</v>
      </c>
      <c r="D179" s="399" t="s">
        <v>3</v>
      </c>
      <c r="E179" s="400"/>
      <c r="F179" s="399" t="s">
        <v>3</v>
      </c>
      <c r="G179" s="230"/>
      <c r="H179" s="243" t="s">
        <v>3</v>
      </c>
    </row>
    <row r="180" spans="2:8">
      <c r="B180" s="346" t="s">
        <v>167</v>
      </c>
      <c r="C180" s="350" t="s">
        <v>5680</v>
      </c>
      <c r="D180" s="412" t="s">
        <v>3</v>
      </c>
      <c r="E180" s="413"/>
      <c r="F180" s="412" t="s">
        <v>3</v>
      </c>
      <c r="G180" s="229"/>
      <c r="H180" s="244" t="s">
        <v>3</v>
      </c>
    </row>
    <row r="181" spans="2:8">
      <c r="B181" s="347" t="s">
        <v>168</v>
      </c>
      <c r="C181" s="352" t="s">
        <v>5681</v>
      </c>
      <c r="D181" s="399" t="s">
        <v>3</v>
      </c>
      <c r="E181" s="400"/>
      <c r="F181" s="399" t="s">
        <v>3</v>
      </c>
      <c r="G181" s="230"/>
      <c r="H181" s="243" t="s">
        <v>3</v>
      </c>
    </row>
    <row r="182" spans="2:8">
      <c r="B182" s="347" t="s">
        <v>169</v>
      </c>
      <c r="C182" s="352" t="s">
        <v>5682</v>
      </c>
      <c r="D182" s="399" t="s">
        <v>3</v>
      </c>
      <c r="E182" s="400"/>
      <c r="F182" s="399" t="s">
        <v>3</v>
      </c>
      <c r="G182" s="230"/>
      <c r="H182" s="243" t="s">
        <v>3</v>
      </c>
    </row>
    <row r="183" spans="2:8">
      <c r="B183" s="347" t="s">
        <v>170</v>
      </c>
      <c r="C183" s="352" t="s">
        <v>5683</v>
      </c>
      <c r="D183" s="399" t="s">
        <v>3</v>
      </c>
      <c r="E183" s="400"/>
      <c r="F183" s="399" t="s">
        <v>3</v>
      </c>
      <c r="G183" s="230"/>
      <c r="H183" s="243" t="s">
        <v>3</v>
      </c>
    </row>
    <row r="184" spans="2:8">
      <c r="B184" s="346" t="s">
        <v>171</v>
      </c>
      <c r="C184" s="350" t="s">
        <v>5684</v>
      </c>
      <c r="D184" s="412" t="s">
        <v>3</v>
      </c>
      <c r="E184" s="413"/>
      <c r="F184" s="412" t="s">
        <v>3</v>
      </c>
      <c r="G184" s="229"/>
      <c r="H184" s="244" t="s">
        <v>3</v>
      </c>
    </row>
    <row r="185" spans="2:8">
      <c r="B185" s="347" t="s">
        <v>172</v>
      </c>
      <c r="C185" s="352" t="s">
        <v>5685</v>
      </c>
      <c r="D185" s="399" t="s">
        <v>3</v>
      </c>
      <c r="E185" s="400"/>
      <c r="F185" s="399" t="s">
        <v>3</v>
      </c>
      <c r="G185" s="230"/>
      <c r="H185" s="243" t="s">
        <v>3</v>
      </c>
    </row>
    <row r="186" spans="2:8">
      <c r="B186" s="346" t="s">
        <v>173</v>
      </c>
      <c r="C186" s="350" t="s">
        <v>5686</v>
      </c>
      <c r="D186" s="412" t="s">
        <v>3</v>
      </c>
      <c r="E186" s="413"/>
      <c r="F186" s="412" t="s">
        <v>3</v>
      </c>
      <c r="G186" s="229"/>
      <c r="H186" s="244" t="s">
        <v>3</v>
      </c>
    </row>
    <row r="187" spans="2:8">
      <c r="B187" s="347" t="s">
        <v>174</v>
      </c>
      <c r="C187" s="352" t="s">
        <v>5687</v>
      </c>
      <c r="D187" s="399" t="s">
        <v>3</v>
      </c>
      <c r="E187" s="400"/>
      <c r="F187" s="399" t="s">
        <v>3</v>
      </c>
      <c r="G187" s="230"/>
      <c r="H187" s="243" t="s">
        <v>3</v>
      </c>
    </row>
    <row r="188" spans="2:8" ht="15.75">
      <c r="B188" s="361">
        <v>2.2999999999999998</v>
      </c>
      <c r="C188" s="362" t="s">
        <v>5688</v>
      </c>
      <c r="D188" s="414" t="s">
        <v>3</v>
      </c>
      <c r="E188" s="411"/>
      <c r="F188" s="414" t="s">
        <v>3</v>
      </c>
      <c r="G188" s="236"/>
      <c r="H188" s="245" t="s">
        <v>3</v>
      </c>
    </row>
    <row r="189" spans="2:8" ht="24.75">
      <c r="B189" s="347" t="s">
        <v>175</v>
      </c>
      <c r="C189" s="352" t="s">
        <v>5689</v>
      </c>
      <c r="D189" s="399" t="s">
        <v>5780</v>
      </c>
      <c r="E189" s="400"/>
      <c r="F189" s="399" t="s">
        <v>5780</v>
      </c>
      <c r="G189" s="230"/>
      <c r="H189" s="243" t="s">
        <v>3</v>
      </c>
    </row>
    <row r="190" spans="2:8">
      <c r="B190" s="346" t="s">
        <v>176</v>
      </c>
      <c r="C190" s="350" t="s">
        <v>5690</v>
      </c>
      <c r="D190" s="412" t="s">
        <v>3</v>
      </c>
      <c r="E190" s="413"/>
      <c r="F190" s="412" t="s">
        <v>3</v>
      </c>
      <c r="G190" s="229"/>
      <c r="H190" s="244" t="s">
        <v>3</v>
      </c>
    </row>
    <row r="191" spans="2:8">
      <c r="B191" s="347" t="s">
        <v>177</v>
      </c>
      <c r="C191" s="352" t="s">
        <v>5691</v>
      </c>
      <c r="D191" s="399" t="s">
        <v>3</v>
      </c>
      <c r="E191" s="400"/>
      <c r="F191" s="399" t="s">
        <v>3</v>
      </c>
      <c r="G191" s="230"/>
      <c r="H191" s="243" t="s">
        <v>3</v>
      </c>
    </row>
    <row r="192" spans="2:8">
      <c r="B192" s="347" t="s">
        <v>178</v>
      </c>
      <c r="C192" s="352" t="s">
        <v>5692</v>
      </c>
      <c r="D192" s="399" t="s">
        <v>3</v>
      </c>
      <c r="E192" s="400"/>
      <c r="F192" s="399" t="s">
        <v>3</v>
      </c>
      <c r="G192" s="230"/>
      <c r="H192" s="243" t="s">
        <v>3</v>
      </c>
    </row>
    <row r="193" spans="2:8">
      <c r="B193" s="347" t="s">
        <v>179</v>
      </c>
      <c r="C193" s="352" t="s">
        <v>5693</v>
      </c>
      <c r="D193" s="399" t="s">
        <v>3</v>
      </c>
      <c r="E193" s="400"/>
      <c r="F193" s="399" t="s">
        <v>3</v>
      </c>
      <c r="G193" s="230"/>
      <c r="H193" s="243" t="s">
        <v>3</v>
      </c>
    </row>
    <row r="194" spans="2:8">
      <c r="B194" s="346" t="s">
        <v>180</v>
      </c>
      <c r="C194" s="350" t="s">
        <v>5694</v>
      </c>
      <c r="D194" s="412" t="s">
        <v>3</v>
      </c>
      <c r="E194" s="413"/>
      <c r="F194" s="412" t="s">
        <v>3</v>
      </c>
      <c r="G194" s="229"/>
      <c r="H194" s="244" t="s">
        <v>3</v>
      </c>
    </row>
    <row r="195" spans="2:8">
      <c r="B195" s="347" t="s">
        <v>181</v>
      </c>
      <c r="C195" s="352" t="s">
        <v>5695</v>
      </c>
      <c r="D195" s="399" t="s">
        <v>3</v>
      </c>
      <c r="E195" s="400"/>
      <c r="F195" s="399" t="s">
        <v>3</v>
      </c>
      <c r="G195" s="230"/>
      <c r="H195" s="243" t="s">
        <v>3</v>
      </c>
    </row>
    <row r="196" spans="2:8">
      <c r="B196" s="347" t="s">
        <v>182</v>
      </c>
      <c r="C196" s="352" t="s">
        <v>5696</v>
      </c>
      <c r="D196" s="399" t="s">
        <v>3</v>
      </c>
      <c r="E196" s="400"/>
      <c r="F196" s="399" t="s">
        <v>3</v>
      </c>
      <c r="G196" s="230"/>
      <c r="H196" s="243" t="s">
        <v>3</v>
      </c>
    </row>
    <row r="197" spans="2:8">
      <c r="B197" s="347" t="s">
        <v>183</v>
      </c>
      <c r="C197" s="352" t="s">
        <v>5697</v>
      </c>
      <c r="D197" s="399" t="s">
        <v>3</v>
      </c>
      <c r="E197" s="400"/>
      <c r="F197" s="399" t="s">
        <v>3</v>
      </c>
      <c r="G197" s="230"/>
      <c r="H197" s="243" t="s">
        <v>3</v>
      </c>
    </row>
    <row r="198" spans="2:8">
      <c r="B198" s="347" t="s">
        <v>184</v>
      </c>
      <c r="C198" s="352" t="s">
        <v>5698</v>
      </c>
      <c r="D198" s="399" t="s">
        <v>3</v>
      </c>
      <c r="E198" s="400"/>
      <c r="F198" s="399" t="s">
        <v>3</v>
      </c>
      <c r="G198" s="230"/>
      <c r="H198" s="243" t="s">
        <v>3</v>
      </c>
    </row>
    <row r="199" spans="2:8">
      <c r="B199" s="346" t="s">
        <v>185</v>
      </c>
      <c r="C199" s="350" t="s">
        <v>5699</v>
      </c>
      <c r="D199" s="412" t="s">
        <v>3</v>
      </c>
      <c r="E199" s="413"/>
      <c r="F199" s="412" t="s">
        <v>3</v>
      </c>
      <c r="G199" s="229"/>
      <c r="H199" s="244" t="s">
        <v>3</v>
      </c>
    </row>
    <row r="200" spans="2:8">
      <c r="B200" s="347" t="s">
        <v>186</v>
      </c>
      <c r="C200" s="352" t="s">
        <v>5700</v>
      </c>
      <c r="D200" s="399" t="s">
        <v>3</v>
      </c>
      <c r="E200" s="400"/>
      <c r="F200" s="399" t="s">
        <v>3</v>
      </c>
      <c r="G200" s="230"/>
      <c r="H200" s="243" t="s">
        <v>3</v>
      </c>
    </row>
    <row r="201" spans="2:8">
      <c r="B201" s="347" t="s">
        <v>187</v>
      </c>
      <c r="C201" s="352" t="s">
        <v>5701</v>
      </c>
      <c r="D201" s="399" t="s">
        <v>3</v>
      </c>
      <c r="E201" s="400"/>
      <c r="F201" s="399" t="s">
        <v>3</v>
      </c>
      <c r="G201" s="230"/>
      <c r="H201" s="243" t="s">
        <v>3</v>
      </c>
    </row>
    <row r="202" spans="2:8">
      <c r="B202" s="346" t="s">
        <v>188</v>
      </c>
      <c r="C202" s="350" t="s">
        <v>5702</v>
      </c>
      <c r="D202" s="412" t="s">
        <v>3</v>
      </c>
      <c r="E202" s="413"/>
      <c r="F202" s="412" t="s">
        <v>3</v>
      </c>
      <c r="G202" s="229"/>
      <c r="H202" s="244" t="s">
        <v>3</v>
      </c>
    </row>
    <row r="203" spans="2:8">
      <c r="B203" s="347" t="s">
        <v>189</v>
      </c>
      <c r="C203" s="352" t="s">
        <v>5703</v>
      </c>
      <c r="D203" s="399" t="s">
        <v>3</v>
      </c>
      <c r="E203" s="400"/>
      <c r="F203" s="399" t="s">
        <v>3</v>
      </c>
      <c r="G203" s="230"/>
      <c r="H203" s="243" t="s">
        <v>3</v>
      </c>
    </row>
    <row r="204" spans="2:8">
      <c r="B204" s="347" t="s">
        <v>190</v>
      </c>
      <c r="C204" s="352" t="s">
        <v>5704</v>
      </c>
      <c r="D204" s="399" t="s">
        <v>3</v>
      </c>
      <c r="E204" s="400"/>
      <c r="F204" s="399" t="s">
        <v>3</v>
      </c>
      <c r="G204" s="230"/>
      <c r="H204" s="243" t="s">
        <v>3</v>
      </c>
    </row>
    <row r="205" spans="2:8">
      <c r="B205" s="347" t="s">
        <v>191</v>
      </c>
      <c r="C205" s="352" t="s">
        <v>5705</v>
      </c>
      <c r="D205" s="399" t="s">
        <v>3</v>
      </c>
      <c r="E205" s="400"/>
      <c r="F205" s="399" t="s">
        <v>3</v>
      </c>
      <c r="G205" s="230"/>
      <c r="H205" s="243" t="s">
        <v>3</v>
      </c>
    </row>
    <row r="206" spans="2:8">
      <c r="B206" s="347" t="s">
        <v>192</v>
      </c>
      <c r="C206" s="352" t="s">
        <v>5706</v>
      </c>
      <c r="D206" s="399" t="s">
        <v>3</v>
      </c>
      <c r="E206" s="400"/>
      <c r="F206" s="399" t="s">
        <v>3</v>
      </c>
      <c r="G206" s="230"/>
      <c r="H206" s="243" t="s">
        <v>3</v>
      </c>
    </row>
    <row r="207" spans="2:8">
      <c r="B207" s="347" t="s">
        <v>193</v>
      </c>
      <c r="C207" s="352" t="s">
        <v>5707</v>
      </c>
      <c r="D207" s="399" t="s">
        <v>3</v>
      </c>
      <c r="E207" s="400"/>
      <c r="F207" s="399" t="s">
        <v>3</v>
      </c>
      <c r="G207" s="230"/>
      <c r="H207" s="243" t="s">
        <v>3</v>
      </c>
    </row>
    <row r="208" spans="2:8">
      <c r="B208" s="346" t="s">
        <v>194</v>
      </c>
      <c r="C208" s="350" t="s">
        <v>5708</v>
      </c>
      <c r="D208" s="412" t="s">
        <v>3</v>
      </c>
      <c r="E208" s="413"/>
      <c r="F208" s="412" t="s">
        <v>3</v>
      </c>
      <c r="G208" s="229"/>
      <c r="H208" s="244" t="s">
        <v>3</v>
      </c>
    </row>
    <row r="209" spans="2:8">
      <c r="B209" s="347" t="s">
        <v>195</v>
      </c>
      <c r="C209" s="352" t="s">
        <v>5709</v>
      </c>
      <c r="D209" s="399" t="s">
        <v>3</v>
      </c>
      <c r="E209" s="400"/>
      <c r="F209" s="399" t="s">
        <v>3</v>
      </c>
      <c r="G209" s="230"/>
      <c r="H209" s="243" t="s">
        <v>3</v>
      </c>
    </row>
    <row r="210" spans="2:8">
      <c r="B210" s="347" t="s">
        <v>196</v>
      </c>
      <c r="C210" s="352" t="s">
        <v>5710</v>
      </c>
      <c r="D210" s="399" t="s">
        <v>3</v>
      </c>
      <c r="E210" s="400"/>
      <c r="F210" s="399" t="s">
        <v>3</v>
      </c>
      <c r="G210" s="230"/>
      <c r="H210" s="243" t="s">
        <v>3</v>
      </c>
    </row>
    <row r="211" spans="2:8">
      <c r="B211" s="347" t="s">
        <v>197</v>
      </c>
      <c r="C211" s="352" t="s">
        <v>5711</v>
      </c>
      <c r="D211" s="399" t="s">
        <v>3</v>
      </c>
      <c r="E211" s="400"/>
      <c r="F211" s="399" t="s">
        <v>3</v>
      </c>
      <c r="G211" s="230"/>
      <c r="H211" s="243" t="s">
        <v>3</v>
      </c>
    </row>
    <row r="212" spans="2:8">
      <c r="B212" s="347" t="s">
        <v>198</v>
      </c>
      <c r="C212" s="352" t="s">
        <v>5712</v>
      </c>
      <c r="D212" s="399" t="s">
        <v>3</v>
      </c>
      <c r="E212" s="400"/>
      <c r="F212" s="399" t="s">
        <v>3</v>
      </c>
      <c r="G212" s="230"/>
      <c r="H212" s="243" t="s">
        <v>3</v>
      </c>
    </row>
    <row r="213" spans="2:8">
      <c r="B213" s="346" t="s">
        <v>199</v>
      </c>
      <c r="C213" s="350" t="s">
        <v>5713</v>
      </c>
      <c r="D213" s="412" t="s">
        <v>3</v>
      </c>
      <c r="E213" s="413"/>
      <c r="F213" s="412" t="s">
        <v>3</v>
      </c>
      <c r="G213" s="229"/>
      <c r="H213" s="244" t="s">
        <v>3</v>
      </c>
    </row>
    <row r="214" spans="2:8">
      <c r="B214" s="347" t="s">
        <v>200</v>
      </c>
      <c r="C214" s="352" t="s">
        <v>5714</v>
      </c>
      <c r="D214" s="399" t="s">
        <v>3</v>
      </c>
      <c r="E214" s="400"/>
      <c r="F214" s="399" t="s">
        <v>3</v>
      </c>
      <c r="G214" s="230"/>
      <c r="H214" s="243" t="s">
        <v>3</v>
      </c>
    </row>
    <row r="215" spans="2:8">
      <c r="B215" s="347" t="s">
        <v>201</v>
      </c>
      <c r="C215" s="352" t="s">
        <v>5715</v>
      </c>
      <c r="D215" s="399" t="s">
        <v>3</v>
      </c>
      <c r="E215" s="400"/>
      <c r="F215" s="399" t="s">
        <v>3</v>
      </c>
      <c r="G215" s="230"/>
      <c r="H215" s="243" t="s">
        <v>3</v>
      </c>
    </row>
    <row r="216" spans="2:8">
      <c r="B216" s="347" t="s">
        <v>202</v>
      </c>
      <c r="C216" s="352" t="s">
        <v>5716</v>
      </c>
      <c r="D216" s="399" t="s">
        <v>3</v>
      </c>
      <c r="E216" s="400"/>
      <c r="F216" s="399" t="s">
        <v>3</v>
      </c>
      <c r="G216" s="230"/>
      <c r="H216" s="243" t="s">
        <v>3</v>
      </c>
    </row>
    <row r="217" spans="2:8" ht="18">
      <c r="B217" s="366">
        <v>3</v>
      </c>
      <c r="C217" s="367" t="s">
        <v>5717</v>
      </c>
      <c r="D217" s="408">
        <v>67</v>
      </c>
      <c r="E217" s="415"/>
      <c r="F217" s="408">
        <v>67</v>
      </c>
      <c r="G217" s="237"/>
      <c r="H217" s="248">
        <v>0</v>
      </c>
    </row>
    <row r="218" spans="2:8" ht="15.75">
      <c r="B218" s="368">
        <v>3.1</v>
      </c>
      <c r="C218" s="369" t="s">
        <v>5718</v>
      </c>
      <c r="D218" s="414">
        <v>82</v>
      </c>
      <c r="E218" s="416"/>
      <c r="F218" s="414">
        <v>81</v>
      </c>
      <c r="G218" s="238"/>
      <c r="H218" s="240">
        <v>-1</v>
      </c>
    </row>
    <row r="219" spans="2:8" ht="15.75">
      <c r="B219" s="368">
        <v>3.2</v>
      </c>
      <c r="C219" s="369" t="s">
        <v>5719</v>
      </c>
      <c r="D219" s="414">
        <v>67</v>
      </c>
      <c r="E219" s="416"/>
      <c r="F219" s="414">
        <v>68</v>
      </c>
      <c r="G219" s="238"/>
      <c r="H219" s="240">
        <v>1</v>
      </c>
    </row>
    <row r="220" spans="2:8" ht="15.75">
      <c r="B220" s="368">
        <v>3.3</v>
      </c>
      <c r="C220" s="369" t="s">
        <v>5720</v>
      </c>
      <c r="D220" s="414">
        <v>59</v>
      </c>
      <c r="E220" s="416"/>
      <c r="F220" s="414">
        <v>54</v>
      </c>
      <c r="G220" s="238"/>
      <c r="H220" s="240">
        <v>-5</v>
      </c>
    </row>
    <row r="221" spans="2:8" ht="15.75">
      <c r="B221" s="368">
        <v>3.4</v>
      </c>
      <c r="C221" s="369" t="s">
        <v>5721</v>
      </c>
      <c r="D221" s="414">
        <v>79</v>
      </c>
      <c r="E221" s="416"/>
      <c r="F221" s="414">
        <v>83</v>
      </c>
      <c r="G221" s="238"/>
      <c r="H221" s="240">
        <v>4</v>
      </c>
    </row>
    <row r="222" spans="2:8" ht="15.75">
      <c r="B222" s="368">
        <v>3.5</v>
      </c>
      <c r="C222" s="369" t="s">
        <v>5722</v>
      </c>
      <c r="D222" s="414">
        <v>80</v>
      </c>
      <c r="E222" s="416"/>
      <c r="F222" s="414">
        <v>80</v>
      </c>
      <c r="G222" s="238"/>
      <c r="H222" s="240">
        <v>0</v>
      </c>
    </row>
    <row r="223" spans="2:8" ht="15.75">
      <c r="B223" s="368">
        <v>3.6</v>
      </c>
      <c r="C223" s="369" t="s">
        <v>5723</v>
      </c>
      <c r="D223" s="414">
        <v>34</v>
      </c>
      <c r="E223" s="416"/>
      <c r="F223" s="414">
        <v>33</v>
      </c>
      <c r="G223" s="238"/>
      <c r="H223" s="240">
        <v>-1</v>
      </c>
    </row>
    <row r="224" spans="2:8" ht="15.75">
      <c r="B224" s="368">
        <v>3.7</v>
      </c>
      <c r="C224" s="369" t="s">
        <v>5724</v>
      </c>
      <c r="D224" s="414">
        <v>67</v>
      </c>
      <c r="E224" s="416"/>
      <c r="F224" s="414">
        <v>72</v>
      </c>
      <c r="G224" s="238"/>
      <c r="H224" s="240">
        <v>5</v>
      </c>
    </row>
  </sheetData>
  <mergeCells count="1">
    <mergeCell ref="B1:D1"/>
  </mergeCells>
  <conditionalFormatting sqref="D6">
    <cfRule type="cellIs" dxfId="634" priority="631" operator="between">
      <formula>0</formula>
      <formula>29.5</formula>
    </cfRule>
    <cfRule type="cellIs" dxfId="633" priority="632" operator="between">
      <formula>29.5</formula>
      <formula>44.5</formula>
    </cfRule>
    <cfRule type="cellIs" dxfId="632" priority="633" operator="between">
      <formula>44.5</formula>
      <formula>59.5</formula>
    </cfRule>
    <cfRule type="cellIs" dxfId="631" priority="634" operator="between">
      <formula>59.5</formula>
      <formula>74.5</formula>
    </cfRule>
    <cfRule type="cellIs" dxfId="630" priority="635" operator="between">
      <formula>74.5</formula>
      <formula>100</formula>
    </cfRule>
  </conditionalFormatting>
  <conditionalFormatting sqref="F6">
    <cfRule type="cellIs" dxfId="629" priority="626" operator="between">
      <formula>0</formula>
      <formula>29.5</formula>
    </cfRule>
    <cfRule type="cellIs" dxfId="628" priority="627" operator="between">
      <formula>29.5</formula>
      <formula>44.5</formula>
    </cfRule>
    <cfRule type="cellIs" dxfId="627" priority="628" operator="between">
      <formula>44.5</formula>
      <formula>59.5</formula>
    </cfRule>
    <cfRule type="cellIs" dxfId="626" priority="629" operator="between">
      <formula>59.5</formula>
      <formula>74.5</formula>
    </cfRule>
    <cfRule type="cellIs" dxfId="625" priority="630" operator="between">
      <formula>74.5</formula>
      <formula>100</formula>
    </cfRule>
  </conditionalFormatting>
  <conditionalFormatting sqref="D8">
    <cfRule type="cellIs" dxfId="624" priority="621" operator="between">
      <formula>74.5</formula>
      <formula>100</formula>
    </cfRule>
    <cfRule type="cellIs" dxfId="623" priority="622" operator="between">
      <formula>59.5</formula>
      <formula>74.5</formula>
    </cfRule>
    <cfRule type="cellIs" dxfId="622" priority="623" operator="between">
      <formula>44.5</formula>
      <formula>59.5</formula>
    </cfRule>
    <cfRule type="cellIs" dxfId="621" priority="624" operator="between">
      <formula>29.5</formula>
      <formula>44.5</formula>
    </cfRule>
    <cfRule type="cellIs" dxfId="620" priority="625" operator="between">
      <formula>0</formula>
      <formula>29.5</formula>
    </cfRule>
  </conditionalFormatting>
  <conditionalFormatting sqref="F150">
    <cfRule type="cellIs" dxfId="619" priority="606" operator="between">
      <formula>74.5</formula>
      <formula>100</formula>
    </cfRule>
    <cfRule type="cellIs" dxfId="618" priority="607" operator="between">
      <formula>59.5</formula>
      <formula>74.5</formula>
    </cfRule>
    <cfRule type="cellIs" dxfId="617" priority="608" operator="between">
      <formula>44.5</formula>
      <formula>59.5</formula>
    </cfRule>
    <cfRule type="cellIs" dxfId="616" priority="609" operator="between">
      <formula>29.5</formula>
      <formula>44.5</formula>
    </cfRule>
    <cfRule type="cellIs" dxfId="615" priority="610" operator="between">
      <formula>0</formula>
      <formula>29.5</formula>
    </cfRule>
  </conditionalFormatting>
  <conditionalFormatting sqref="F8">
    <cfRule type="cellIs" dxfId="614" priority="616" operator="between">
      <formula>74.5</formula>
      <formula>100</formula>
    </cfRule>
    <cfRule type="cellIs" dxfId="613" priority="617" operator="between">
      <formula>59.5</formula>
      <formula>74.5</formula>
    </cfRule>
    <cfRule type="cellIs" dxfId="612" priority="618" operator="between">
      <formula>44.5</formula>
      <formula>59.5</formula>
    </cfRule>
    <cfRule type="cellIs" dxfId="611" priority="619" operator="between">
      <formula>29.5</formula>
      <formula>44.5</formula>
    </cfRule>
    <cfRule type="cellIs" dxfId="610" priority="620" operator="between">
      <formula>0</formula>
      <formula>29.5</formula>
    </cfRule>
  </conditionalFormatting>
  <conditionalFormatting sqref="D150">
    <cfRule type="cellIs" dxfId="609" priority="611" operator="between">
      <formula>74.5</formula>
      <formula>100</formula>
    </cfRule>
    <cfRule type="cellIs" dxfId="608" priority="612" operator="between">
      <formula>59.5</formula>
      <formula>74.5</formula>
    </cfRule>
    <cfRule type="cellIs" dxfId="607" priority="613" operator="between">
      <formula>44.5</formula>
      <formula>59.5</formula>
    </cfRule>
    <cfRule type="cellIs" dxfId="606" priority="614" operator="between">
      <formula>29.5</formula>
      <formula>44.5</formula>
    </cfRule>
    <cfRule type="cellIs" dxfId="605" priority="615" operator="between">
      <formula>0</formula>
      <formula>29.5</formula>
    </cfRule>
  </conditionalFormatting>
  <conditionalFormatting sqref="F213">
    <cfRule type="cellIs" dxfId="604" priority="1" operator="between">
      <formula>74.5</formula>
      <formula>100</formula>
    </cfRule>
    <cfRule type="cellIs" dxfId="603" priority="2" operator="between">
      <formula>59.5</formula>
      <formula>74.5</formula>
    </cfRule>
    <cfRule type="cellIs" dxfId="602" priority="3" operator="between">
      <formula>44.5</formula>
      <formula>59.5</formula>
    </cfRule>
    <cfRule type="cellIs" dxfId="601" priority="4" operator="between">
      <formula>29.5</formula>
      <formula>44.5</formula>
    </cfRule>
    <cfRule type="cellIs" dxfId="600" priority="5" operator="between">
      <formula>0</formula>
      <formula>29.5</formula>
    </cfRule>
  </conditionalFormatting>
  <conditionalFormatting sqref="D217">
    <cfRule type="cellIs" dxfId="599" priority="601" operator="between">
      <formula>74.5</formula>
      <formula>100</formula>
    </cfRule>
    <cfRule type="cellIs" dxfId="598" priority="602" operator="between">
      <formula>59.5</formula>
      <formula>74.5</formula>
    </cfRule>
    <cfRule type="cellIs" dxfId="597" priority="603" operator="between">
      <formula>44.5</formula>
      <formula>59.5</formula>
    </cfRule>
    <cfRule type="cellIs" dxfId="596" priority="604" operator="between">
      <formula>29.5</formula>
      <formula>44.5</formula>
    </cfRule>
    <cfRule type="cellIs" dxfId="595" priority="605" operator="between">
      <formula>0</formula>
      <formula>29.5</formula>
    </cfRule>
  </conditionalFormatting>
  <conditionalFormatting sqref="F217">
    <cfRule type="cellIs" dxfId="594" priority="596" operator="between">
      <formula>74.5</formula>
      <formula>100</formula>
    </cfRule>
    <cfRule type="cellIs" dxfId="593" priority="597" operator="between">
      <formula>59.5</formula>
      <formula>74.5</formula>
    </cfRule>
    <cfRule type="cellIs" dxfId="592" priority="598" operator="between">
      <formula>44.5</formula>
      <formula>59.5</formula>
    </cfRule>
    <cfRule type="cellIs" dxfId="591" priority="599" operator="between">
      <formula>29.5</formula>
      <formula>44.5</formula>
    </cfRule>
    <cfRule type="cellIs" dxfId="590" priority="600" operator="between">
      <formula>0</formula>
      <formula>29.5</formula>
    </cfRule>
  </conditionalFormatting>
  <conditionalFormatting sqref="D9">
    <cfRule type="cellIs" dxfId="589" priority="591" operator="between">
      <formula>74.5</formula>
      <formula>100</formula>
    </cfRule>
    <cfRule type="cellIs" dxfId="588" priority="592" operator="between">
      <formula>59.5</formula>
      <formula>74.5</formula>
    </cfRule>
    <cfRule type="cellIs" dxfId="587" priority="593" operator="between">
      <formula>44.5</formula>
      <formula>59.5</formula>
    </cfRule>
    <cfRule type="cellIs" dxfId="586" priority="594" operator="between">
      <formula>29.5</formula>
      <formula>44.5</formula>
    </cfRule>
    <cfRule type="cellIs" dxfId="585" priority="595" operator="between">
      <formula>0</formula>
      <formula>29.5</formula>
    </cfRule>
  </conditionalFormatting>
  <conditionalFormatting sqref="F9">
    <cfRule type="cellIs" dxfId="584" priority="586" operator="between">
      <formula>74.5</formula>
      <formula>100</formula>
    </cfRule>
    <cfRule type="cellIs" dxfId="583" priority="587" operator="between">
      <formula>59.5</formula>
      <formula>74.5</formula>
    </cfRule>
    <cfRule type="cellIs" dxfId="582" priority="588" operator="between">
      <formula>44.5</formula>
      <formula>59.5</formula>
    </cfRule>
    <cfRule type="cellIs" dxfId="581" priority="589" operator="between">
      <formula>29.5</formula>
      <formula>44.5</formula>
    </cfRule>
    <cfRule type="cellIs" dxfId="580" priority="590" operator="between">
      <formula>0</formula>
      <formula>29.5</formula>
    </cfRule>
  </conditionalFormatting>
  <conditionalFormatting sqref="D53">
    <cfRule type="cellIs" dxfId="579" priority="581" operator="between">
      <formula>74.5</formula>
      <formula>100</formula>
    </cfRule>
    <cfRule type="cellIs" dxfId="578" priority="582" operator="between">
      <formula>59.5</formula>
      <formula>74.5</formula>
    </cfRule>
    <cfRule type="cellIs" dxfId="577" priority="583" operator="between">
      <formula>44.5</formula>
      <formula>59.5</formula>
    </cfRule>
    <cfRule type="cellIs" dxfId="576" priority="584" operator="between">
      <formula>29.5</formula>
      <formula>44.5</formula>
    </cfRule>
    <cfRule type="cellIs" dxfId="575" priority="585" operator="between">
      <formula>0</formula>
      <formula>29.5</formula>
    </cfRule>
  </conditionalFormatting>
  <conditionalFormatting sqref="F53">
    <cfRule type="cellIs" dxfId="574" priority="576" operator="between">
      <formula>74.5</formula>
      <formula>100</formula>
    </cfRule>
    <cfRule type="cellIs" dxfId="573" priority="577" operator="between">
      <formula>59.5</formula>
      <formula>74.5</formula>
    </cfRule>
    <cfRule type="cellIs" dxfId="572" priority="578" operator="between">
      <formula>44.5</formula>
      <formula>59.5</formula>
    </cfRule>
    <cfRule type="cellIs" dxfId="571" priority="579" operator="betwee